     <c r="P5104">
        <v>-0.22318499999999999</v>
      </c>
      <c r="Q5104">
        <v>0.31557000000000002</v>
      </c>
      <c r="R5104">
        <v>-2.59897</v>
      </c>
    </row>
    <row r="5105" spans="1:18" x14ac:dyDescent="0.25">
      <c r="A5105" t="s">
        <v>20489</v>
      </c>
      <c r="B5105" t="s">
        <v>20490</v>
      </c>
      <c r="C5105">
        <v>-0.62191700000000005</v>
      </c>
      <c r="D5105">
        <v>1.0230999999999999</v>
      </c>
      <c r="E5105">
        <v>-1.0081899999999999</v>
      </c>
      <c r="F5105">
        <v>-0.26743899999999998</v>
      </c>
      <c r="G5105">
        <v>0.26743899999999998</v>
      </c>
      <c r="H5105">
        <v>0.55123200000000006</v>
      </c>
      <c r="I5105">
        <v>0.437363</v>
      </c>
      <c r="J5105">
        <v>0.84891300000000003</v>
      </c>
      <c r="K5105">
        <v>-0.87241900000000006</v>
      </c>
      <c r="L5105">
        <v>-0.98622100000000001</v>
      </c>
      <c r="M5105">
        <v>-1.04667</v>
      </c>
      <c r="N5105">
        <v>0.42452899999999999</v>
      </c>
      <c r="O5105">
        <v>0.32130500000000001</v>
      </c>
      <c r="P5105">
        <v>-0.70665900000000004</v>
      </c>
      <c r="Q5105">
        <v>0.50542699999999996</v>
      </c>
      <c r="R5105">
        <v>-2.3981400000000002</v>
      </c>
    </row>
    <row r="5106" spans="1:18" x14ac:dyDescent="0.25">
      <c r="A5106" t="s">
        <v>20491</v>
      </c>
      <c r="B5106" t="s">
        <v>20042</v>
      </c>
      <c r="C5106">
        <v>-1.1001700000000001</v>
      </c>
      <c r="D5106">
        <v>0.91864999999999997</v>
      </c>
      <c r="E5106">
        <v>-1.7235100000000001</v>
      </c>
      <c r="F5106">
        <v>-0.61621300000000001</v>
      </c>
      <c r="G5106">
        <v>0.389928</v>
      </c>
      <c r="H5106">
        <v>0.64948600000000001</v>
      </c>
      <c r="I5106">
        <v>0.32602100000000001</v>
      </c>
      <c r="J5106">
        <v>1.24769</v>
      </c>
      <c r="K5106">
        <v>-1.17798</v>
      </c>
      <c r="L5106">
        <v>-0.12272</v>
      </c>
      <c r="M5106">
        <v>-0.64104499999999998</v>
      </c>
      <c r="N5106">
        <v>0.12272</v>
      </c>
      <c r="O5106">
        <v>0.74553599999999998</v>
      </c>
      <c r="P5106">
        <v>-0.66631200000000002</v>
      </c>
      <c r="Q5106">
        <v>0.50757200000000002</v>
      </c>
      <c r="R5106">
        <v>-1.5163500000000001</v>
      </c>
    </row>
    <row r="5107" spans="1:18" x14ac:dyDescent="0.25">
      <c r="A5107" t="s">
        <v>20492</v>
      </c>
      <c r="B5107" t="s">
        <v>20042</v>
      </c>
      <c r="C5107">
        <v>-0.46687200000000001</v>
      </c>
      <c r="D5107">
        <v>0.71837099999999998</v>
      </c>
      <c r="E5107">
        <v>-0.58765999999999996</v>
      </c>
      <c r="F5107">
        <v>-0.15177499999999999</v>
      </c>
      <c r="G5107">
        <v>0.19262199999999999</v>
      </c>
      <c r="H5107">
        <v>0.374801</v>
      </c>
      <c r="I5107">
        <v>0.24904000000000001</v>
      </c>
      <c r="J5107">
        <v>0.83077100000000004</v>
      </c>
      <c r="K5107">
        <v>-0.95411999999999997</v>
      </c>
      <c r="L5107">
        <v>-0.330401</v>
      </c>
      <c r="M5107">
        <v>-0.67419600000000002</v>
      </c>
      <c r="N5107">
        <v>0.15177499999999999</v>
      </c>
      <c r="O5107">
        <v>1.0859300000000001</v>
      </c>
      <c r="P5107">
        <v>-0.336615</v>
      </c>
      <c r="Q5107">
        <v>0.71737099999999998</v>
      </c>
      <c r="R5107">
        <v>-1.3723399999999999</v>
      </c>
    </row>
    <row r="5108" spans="1:18" x14ac:dyDescent="0.25">
      <c r="A5108" t="s">
        <v>20493</v>
      </c>
      <c r="B5108" t="s">
        <v>20042</v>
      </c>
      <c r="C5108">
        <v>-1.37839</v>
      </c>
      <c r="D5108">
        <v>0.86372300000000002</v>
      </c>
      <c r="E5108">
        <v>-1.0497700000000001</v>
      </c>
      <c r="F5108">
        <v>-0.23263200000000001</v>
      </c>
      <c r="G5108">
        <v>0.30685299999999999</v>
      </c>
      <c r="H5108">
        <v>1.0200800000000001</v>
      </c>
      <c r="I5108">
        <v>0.77815900000000005</v>
      </c>
      <c r="J5108">
        <v>1.2865899999999999</v>
      </c>
      <c r="K5108">
        <v>-0.63473000000000002</v>
      </c>
      <c r="L5108">
        <v>-0.74164600000000003</v>
      </c>
      <c r="M5108">
        <v>-0.62332600000000005</v>
      </c>
      <c r="N5108">
        <v>4.9768E-2</v>
      </c>
      <c r="O5108">
        <v>0.79525800000000002</v>
      </c>
      <c r="P5108">
        <v>-4.9768E-2</v>
      </c>
      <c r="Q5108">
        <v>0.60230899999999998</v>
      </c>
      <c r="R5108">
        <v>-2.5676199999999998</v>
      </c>
    </row>
    <row r="5109" spans="1:18" x14ac:dyDescent="0.25">
      <c r="A5109" t="s">
        <v>20494</v>
      </c>
      <c r="B5109" t="s">
        <v>20495</v>
      </c>
      <c r="C5109">
        <v>-0.92701199999999995</v>
      </c>
      <c r="D5109">
        <v>0.469806</v>
      </c>
      <c r="E5109">
        <v>-0.76234900000000005</v>
      </c>
      <c r="F5109">
        <v>-0.22839000000000001</v>
      </c>
      <c r="G5109">
        <v>0.24685199999999999</v>
      </c>
      <c r="H5109">
        <v>0.78881199999999996</v>
      </c>
      <c r="I5109">
        <v>0.58104599999999995</v>
      </c>
      <c r="J5109">
        <v>0.81909200000000004</v>
      </c>
      <c r="K5109">
        <v>-0.76234900000000005</v>
      </c>
      <c r="L5109">
        <v>-0.73621300000000001</v>
      </c>
      <c r="M5109">
        <v>-0.89774200000000004</v>
      </c>
      <c r="N5109">
        <v>0.24554200000000001</v>
      </c>
      <c r="O5109">
        <v>0.22839000000000001</v>
      </c>
      <c r="P5109">
        <v>-0.42938599999999999</v>
      </c>
      <c r="Q5109">
        <v>0.47540900000000003</v>
      </c>
      <c r="R5109">
        <v>-2.7809300000000001</v>
      </c>
    </row>
    <row r="5110" spans="1:18" x14ac:dyDescent="0.25">
      <c r="A5110" t="s">
        <v>20496</v>
      </c>
      <c r="B5110" t="s">
        <v>20497</v>
      </c>
      <c r="C5110">
        <v>-7.6971999999999999E-2</v>
      </c>
      <c r="D5110">
        <v>0.53539300000000001</v>
      </c>
      <c r="E5110">
        <v>0.108371</v>
      </c>
      <c r="F5110">
        <v>-0.151251</v>
      </c>
      <c r="G5110">
        <v>0.19428000000000001</v>
      </c>
      <c r="H5110">
        <v>-0.13461500000000001</v>
      </c>
      <c r="I5110">
        <v>7.6971999999999999E-2</v>
      </c>
      <c r="J5110">
        <v>0.89898999999999996</v>
      </c>
      <c r="K5110">
        <v>-0.50323700000000005</v>
      </c>
      <c r="L5110">
        <v>-0.175625</v>
      </c>
      <c r="M5110">
        <v>-0.306149</v>
      </c>
      <c r="N5110">
        <v>0.108371</v>
      </c>
      <c r="O5110">
        <v>0.25446000000000002</v>
      </c>
      <c r="P5110">
        <v>-0.40686800000000001</v>
      </c>
      <c r="Q5110">
        <v>0.28088099999999999</v>
      </c>
      <c r="R5110">
        <v>-1.6797</v>
      </c>
    </row>
    <row r="5111" spans="1:18" x14ac:dyDescent="0.25">
      <c r="A5111" t="s">
        <v>20498</v>
      </c>
      <c r="B5111" t="s">
        <v>20042</v>
      </c>
      <c r="C5111">
        <v>-2.2961800000000001</v>
      </c>
      <c r="D5111">
        <v>7.5785500000000006E-2</v>
      </c>
      <c r="E5111">
        <v>-1.2338899999999999</v>
      </c>
      <c r="F5111">
        <v>-1.2958799999999999E-2</v>
      </c>
      <c r="G5111">
        <v>0.221216</v>
      </c>
      <c r="H5111">
        <v>0.40643099999999999</v>
      </c>
      <c r="I5111">
        <v>0.37235499999999999</v>
      </c>
      <c r="J5111">
        <v>0.76525399999999999</v>
      </c>
      <c r="K5111">
        <v>-0.803701</v>
      </c>
      <c r="L5111">
        <v>-1.11374</v>
      </c>
      <c r="M5111">
        <v>-1.26816</v>
      </c>
      <c r="N5111">
        <v>1.2958799999999999E-2</v>
      </c>
      <c r="O5111">
        <v>-0.13888600000000001</v>
      </c>
      <c r="P5111">
        <v>0.344275</v>
      </c>
      <c r="Q5111">
        <v>0.29231099999999999</v>
      </c>
      <c r="R5111">
        <v>-2.1806999999999999</v>
      </c>
    </row>
    <row r="5112" spans="1:18" x14ac:dyDescent="0.25">
      <c r="A5112" t="s">
        <v>20499</v>
      </c>
      <c r="B5112" t="s">
        <v>20500</v>
      </c>
      <c r="C5112">
        <v>-0.405337</v>
      </c>
      <c r="D5112">
        <v>0.313587</v>
      </c>
      <c r="E5112">
        <v>-0.31053500000000001</v>
      </c>
      <c r="F5112">
        <v>0.178235</v>
      </c>
      <c r="G5112">
        <v>-3.261E-2</v>
      </c>
      <c r="H5112">
        <v>0.57472000000000001</v>
      </c>
      <c r="I5112">
        <v>0.14871899999999999</v>
      </c>
      <c r="J5112">
        <v>0.567303</v>
      </c>
      <c r="K5112">
        <v>-0.59917399999999998</v>
      </c>
      <c r="L5112">
        <v>8.6580000000000008E-3</v>
      </c>
      <c r="M5112">
        <v>-0.62564600000000004</v>
      </c>
      <c r="N5112">
        <v>-8.6580000000000008E-3</v>
      </c>
      <c r="O5112">
        <v>0.47970699999999999</v>
      </c>
      <c r="P5112">
        <v>-0.25876500000000002</v>
      </c>
      <c r="Q5112">
        <v>0.168463</v>
      </c>
      <c r="R5112">
        <v>-2.4137</v>
      </c>
    </row>
    <row r="5113" spans="1:18" x14ac:dyDescent="0.25">
      <c r="A5113" t="s">
        <v>20501</v>
      </c>
      <c r="B5113" t="s">
        <v>20502</v>
      </c>
      <c r="C5113">
        <v>-1.9490799999999999</v>
      </c>
      <c r="D5113">
        <v>0.125059</v>
      </c>
      <c r="E5113">
        <v>-0.81722499999999998</v>
      </c>
      <c r="F5113">
        <v>0.23455300000000001</v>
      </c>
      <c r="G5113">
        <v>0.20826500000000001</v>
      </c>
      <c r="H5113">
        <v>0.35925699999999999</v>
      </c>
      <c r="I5113">
        <v>0.25548900000000002</v>
      </c>
      <c r="J5113">
        <v>0.92820199999999997</v>
      </c>
      <c r="K5113">
        <v>-0.29803099999999999</v>
      </c>
      <c r="L5113">
        <v>-7.8717599999999999E-2</v>
      </c>
      <c r="M5113">
        <v>-0.21776300000000001</v>
      </c>
      <c r="N5113">
        <v>1.3813799999999999E-2</v>
      </c>
      <c r="O5113">
        <v>-6.5676500000000004E-3</v>
      </c>
      <c r="P5113">
        <v>-0.439307</v>
      </c>
      <c r="Q5113">
        <v>6.5676500000000004E-3</v>
      </c>
      <c r="R5113">
        <v>-2.6092300000000002</v>
      </c>
    </row>
    <row r="5114" spans="1:18" x14ac:dyDescent="0.25">
      <c r="A5114" t="s">
        <v>20503</v>
      </c>
      <c r="B5114" t="s">
        <v>20504</v>
      </c>
      <c r="C5114">
        <v>-0.93984100000000004</v>
      </c>
      <c r="D5114">
        <v>0.47678900000000002</v>
      </c>
      <c r="E5114">
        <v>-0.60903799999999997</v>
      </c>
      <c r="F5114">
        <v>-0.14799999999999999</v>
      </c>
      <c r="G5114">
        <v>0.28482400000000002</v>
      </c>
      <c r="H5114">
        <v>0.55779500000000004</v>
      </c>
      <c r="I5114">
        <v>0.36804100000000001</v>
      </c>
      <c r="J5114">
        <v>1.19723</v>
      </c>
      <c r="K5114">
        <v>-0.68689999999999996</v>
      </c>
      <c r="L5114">
        <v>-0.33593299999999998</v>
      </c>
      <c r="M5114">
        <v>-0.69760699999999998</v>
      </c>
      <c r="N5114">
        <v>0.14799999999999999</v>
      </c>
      <c r="O5114">
        <v>0.50624400000000003</v>
      </c>
      <c r="P5114">
        <v>-0.47636600000000001</v>
      </c>
      <c r="Q5114">
        <v>0.573465</v>
      </c>
      <c r="R5114">
        <v>-1.20414</v>
      </c>
    </row>
    <row r="5115" spans="1:18" x14ac:dyDescent="0.25">
      <c r="A5115" t="s">
        <v>20505</v>
      </c>
      <c r="B5115" t="s">
        <v>20504</v>
      </c>
      <c r="C5115">
        <v>7.3843000000000006E-2</v>
      </c>
      <c r="D5115">
        <v>1.06067</v>
      </c>
      <c r="E5115">
        <v>-6.7270999999999997E-2</v>
      </c>
      <c r="F5115">
        <v>-6.7270999999999997E-2</v>
      </c>
      <c r="G5115">
        <v>0.44223099999999999</v>
      </c>
      <c r="H5115">
        <v>6.7270999999999997E-2</v>
      </c>
      <c r="I5115">
        <v>0.32177099999999997</v>
      </c>
      <c r="J5115">
        <v>1.45865</v>
      </c>
      <c r="K5115">
        <v>-1.0891299999999999</v>
      </c>
      <c r="L5115">
        <v>-0.95597200000000004</v>
      </c>
      <c r="M5115">
        <v>-1.0070699999999999</v>
      </c>
      <c r="N5115">
        <v>-0.100186</v>
      </c>
      <c r="O5115">
        <v>0.90350900000000001</v>
      </c>
      <c r="P5115">
        <v>-0.29388799999999998</v>
      </c>
      <c r="Q5115">
        <v>1.04654</v>
      </c>
      <c r="R5115">
        <v>-0.98642200000000002</v>
      </c>
    </row>
    <row r="5116" spans="1:18" x14ac:dyDescent="0.25">
      <c r="A5116" t="s">
        <v>20506</v>
      </c>
      <c r="B5116" t="s">
        <v>20507</v>
      </c>
      <c r="C5116">
        <v>-0.88317000000000001</v>
      </c>
      <c r="D5116">
        <v>0.33197199999999999</v>
      </c>
      <c r="E5116">
        <v>-0.60289700000000002</v>
      </c>
      <c r="F5116">
        <v>0.21598999999999999</v>
      </c>
      <c r="G5116">
        <v>0.12942899999999999</v>
      </c>
      <c r="H5116">
        <v>0.61585199999999996</v>
      </c>
      <c r="I5116">
        <v>0.270098</v>
      </c>
      <c r="J5116">
        <v>0.92137000000000002</v>
      </c>
      <c r="K5116">
        <v>-0.82259000000000004</v>
      </c>
      <c r="L5116">
        <v>-0.46813300000000002</v>
      </c>
      <c r="M5116">
        <v>-0.69122799999999995</v>
      </c>
      <c r="N5116">
        <v>-0.12942899999999999</v>
      </c>
      <c r="O5116">
        <v>0.29392400000000002</v>
      </c>
      <c r="P5116">
        <v>-0.26393299999999997</v>
      </c>
      <c r="Q5116">
        <v>0.30383900000000003</v>
      </c>
      <c r="R5116">
        <v>-2.96712</v>
      </c>
    </row>
    <row r="5117" spans="1:18" x14ac:dyDescent="0.25">
      <c r="A5117" t="s">
        <v>20508</v>
      </c>
      <c r="B5117" t="s">
        <v>20509</v>
      </c>
      <c r="C5117">
        <v>-1.4824999999999999</v>
      </c>
      <c r="D5117">
        <v>0.41736499999999999</v>
      </c>
      <c r="E5117">
        <v>-0.53605700000000001</v>
      </c>
      <c r="F5117">
        <v>1.42995E-2</v>
      </c>
      <c r="G5117">
        <v>0.49631599999999998</v>
      </c>
      <c r="H5117">
        <v>0.64714499999999997</v>
      </c>
      <c r="I5117">
        <v>0.55998199999999998</v>
      </c>
      <c r="J5117">
        <v>0.83521699999999999</v>
      </c>
      <c r="K5117">
        <v>-0.82774800000000004</v>
      </c>
      <c r="L5117">
        <v>-0.48460300000000001</v>
      </c>
      <c r="M5117">
        <v>-1.38493</v>
      </c>
      <c r="N5117">
        <v>-1.42995E-2</v>
      </c>
      <c r="O5117">
        <v>0.98036999999999996</v>
      </c>
      <c r="P5117">
        <v>-1.5820399999999998E-2</v>
      </c>
      <c r="Q5117">
        <v>0.60224</v>
      </c>
      <c r="R5117">
        <v>-1.3461399999999999</v>
      </c>
    </row>
    <row r="5118" spans="1:18" x14ac:dyDescent="0.25">
      <c r="A5118" t="s">
        <v>20510</v>
      </c>
      <c r="B5118" t="s">
        <v>20511</v>
      </c>
      <c r="C5118">
        <v>-1.11273</v>
      </c>
      <c r="D5118">
        <v>0.451266</v>
      </c>
      <c r="E5118">
        <v>-0.73346100000000003</v>
      </c>
      <c r="F5118">
        <v>-0.14261499999999999</v>
      </c>
      <c r="G5118">
        <v>0.27158300000000002</v>
      </c>
      <c r="H5118">
        <v>0.59502100000000002</v>
      </c>
      <c r="I5118">
        <v>0.44122800000000001</v>
      </c>
      <c r="J5118">
        <v>0.86907999999999996</v>
      </c>
      <c r="K5118">
        <v>-0.75895100000000004</v>
      </c>
      <c r="L5118">
        <v>-0.85463500000000003</v>
      </c>
      <c r="M5118">
        <v>-1.1560900000000001</v>
      </c>
      <c r="N5118">
        <v>0.14261499999999999</v>
      </c>
      <c r="O5118">
        <v>0.20590700000000001</v>
      </c>
      <c r="P5118">
        <v>-0.16800100000000001</v>
      </c>
      <c r="Q5118">
        <v>0.53020500000000004</v>
      </c>
      <c r="R5118">
        <v>-2.2983500000000001</v>
      </c>
    </row>
    <row r="5119" spans="1:18" x14ac:dyDescent="0.25">
      <c r="A5119" t="s">
        <v>20512</v>
      </c>
      <c r="B5119" t="s">
        <v>20513</v>
      </c>
      <c r="C5119">
        <v>-2.2081</v>
      </c>
      <c r="D5119">
        <v>0.66637299999999999</v>
      </c>
      <c r="E5119">
        <v>-2.03817</v>
      </c>
      <c r="F5119">
        <v>-0.19562599999999999</v>
      </c>
      <c r="G5119">
        <v>0.19562599999999999</v>
      </c>
      <c r="H5119">
        <v>1.45566</v>
      </c>
      <c r="I5119">
        <v>0.90969100000000003</v>
      </c>
      <c r="J5119">
        <v>1.45566</v>
      </c>
      <c r="K5119">
        <v>-0.99000699999999997</v>
      </c>
      <c r="L5119">
        <v>-1.35012</v>
      </c>
      <c r="M5119">
        <v>-2.0116999999999998</v>
      </c>
      <c r="N5119">
        <v>0.203179</v>
      </c>
      <c r="O5119">
        <v>-0.36399999999999999</v>
      </c>
      <c r="P5119">
        <v>1.8049900000000001</v>
      </c>
      <c r="Q5119">
        <v>1.93543</v>
      </c>
      <c r="R5119">
        <v>-1.55148</v>
      </c>
    </row>
    <row r="5120" spans="1:18" x14ac:dyDescent="0.25">
      <c r="A5120" t="s">
        <v>20514</v>
      </c>
      <c r="B5120" t="s">
        <v>20511</v>
      </c>
      <c r="C5120">
        <v>-1.5914999999999999</v>
      </c>
      <c r="D5120">
        <v>0.63161999999999996</v>
      </c>
      <c r="E5120">
        <v>-0.89575199999999999</v>
      </c>
      <c r="F5120">
        <v>-2.52835E-2</v>
      </c>
      <c r="G5120">
        <v>0.55452299999999999</v>
      </c>
      <c r="H5120">
        <v>1.0539799999999999</v>
      </c>
      <c r="I5120">
        <v>0.73246</v>
      </c>
      <c r="J5120">
        <v>1.02528</v>
      </c>
      <c r="K5120">
        <v>-0.364035</v>
      </c>
      <c r="L5120">
        <v>-0.79580099999999998</v>
      </c>
      <c r="M5120">
        <v>-1.3024500000000001</v>
      </c>
      <c r="N5120">
        <v>0.32618900000000001</v>
      </c>
      <c r="O5120">
        <v>-0.135767</v>
      </c>
      <c r="P5120">
        <v>2.52835E-2</v>
      </c>
      <c r="Q5120">
        <v>0.58967099999999995</v>
      </c>
      <c r="R5120">
        <v>-2.2736399999999999</v>
      </c>
    </row>
    <row r="5121" spans="1:18" x14ac:dyDescent="0.25">
      <c r="A5121" t="s">
        <v>20515</v>
      </c>
      <c r="B5121" t="s">
        <v>20516</v>
      </c>
      <c r="C5121">
        <v>-6.0979999999999999</v>
      </c>
      <c r="D5121">
        <v>0.88042399999999998</v>
      </c>
      <c r="E5121">
        <v>-0.27782000000000001</v>
      </c>
      <c r="F5121">
        <v>-1.4786499999999999E-2</v>
      </c>
      <c r="G5121">
        <v>1.1846300000000001</v>
      </c>
      <c r="H5121">
        <v>1.7061299999999999</v>
      </c>
      <c r="I5121">
        <v>1.24718</v>
      </c>
      <c r="J5121">
        <v>1.5954900000000001</v>
      </c>
      <c r="K5121">
        <v>-0.95772299999999999</v>
      </c>
      <c r="L5121">
        <v>-0.70578300000000005</v>
      </c>
      <c r="M5121">
        <v>-1.2901800000000001</v>
      </c>
      <c r="N5121">
        <v>6.1644499999999998E-2</v>
      </c>
      <c r="O5121">
        <v>1.4786499999999999E-2</v>
      </c>
      <c r="P5121">
        <v>-0.47956300000000002</v>
      </c>
      <c r="Q5121">
        <v>0.146733</v>
      </c>
      <c r="R5121">
        <v>-3.0418699999999999</v>
      </c>
    </row>
    <row r="5122" spans="1:18" x14ac:dyDescent="0.25">
      <c r="A5122" t="s">
        <v>20517</v>
      </c>
      <c r="B5122" t="s">
        <v>20511</v>
      </c>
      <c r="C5122">
        <v>-1.26122</v>
      </c>
      <c r="D5122">
        <v>0.323745</v>
      </c>
      <c r="E5122">
        <v>-0.64768499999999996</v>
      </c>
      <c r="F5122">
        <v>-3.0091799999999998E-2</v>
      </c>
      <c r="G5122">
        <v>0.28598600000000002</v>
      </c>
      <c r="H5122">
        <v>0.70133199999999996</v>
      </c>
      <c r="I5122">
        <v>0.425844</v>
      </c>
      <c r="J5122">
        <v>0.73878299999999997</v>
      </c>
      <c r="K5122">
        <v>-0.61505399999999999</v>
      </c>
      <c r="L5122">
        <v>-0.654775</v>
      </c>
      <c r="M5122">
        <v>-1.01938</v>
      </c>
      <c r="N5122">
        <v>0.23319799999999999</v>
      </c>
      <c r="O5122">
        <v>3.0091799999999998E-2</v>
      </c>
      <c r="P5122">
        <v>-0.30144700000000002</v>
      </c>
      <c r="Q5122">
        <v>0.24340300000000001</v>
      </c>
      <c r="R5122">
        <v>-2.38151</v>
      </c>
    </row>
    <row r="5123" spans="1:18" x14ac:dyDescent="0.25">
      <c r="A5123" t="s">
        <v>20518</v>
      </c>
      <c r="B5123" t="s">
        <v>12525</v>
      </c>
      <c r="C5123">
        <v>-0.68848600000000004</v>
      </c>
      <c r="D5123">
        <v>0.249415</v>
      </c>
      <c r="E5123">
        <v>-0.33255699999999999</v>
      </c>
      <c r="F5123">
        <v>5.7624700000000001E-2</v>
      </c>
      <c r="G5123">
        <v>8.33758E-2</v>
      </c>
      <c r="H5123">
        <v>0.402615</v>
      </c>
      <c r="I5123">
        <v>0.19450700000000001</v>
      </c>
      <c r="J5123">
        <v>0.45754099999999998</v>
      </c>
      <c r="K5123">
        <v>-0.64110599999999995</v>
      </c>
      <c r="L5123">
        <v>-0.59094000000000002</v>
      </c>
      <c r="M5123">
        <v>-0.82049499999999997</v>
      </c>
      <c r="N5123">
        <v>-5.7624700000000001E-2</v>
      </c>
      <c r="O5123">
        <v>0.12181500000000001</v>
      </c>
      <c r="P5123">
        <v>-0.48555599999999999</v>
      </c>
      <c r="Q5123">
        <v>0.21426999999999999</v>
      </c>
      <c r="R5123">
        <v>-2.5675500000000002</v>
      </c>
    </row>
    <row r="5124" spans="1:18" x14ac:dyDescent="0.25">
      <c r="A5124" t="s">
        <v>20519</v>
      </c>
      <c r="B5124" t="s">
        <v>12525</v>
      </c>
      <c r="C5124">
        <v>-0.55062299999999997</v>
      </c>
      <c r="D5124">
        <v>0.34095399999999998</v>
      </c>
      <c r="E5124">
        <v>-0.70431999999999995</v>
      </c>
      <c r="F5124">
        <v>-0.11131099999999999</v>
      </c>
      <c r="G5124">
        <v>0.1653</v>
      </c>
      <c r="H5124">
        <v>0.41858600000000001</v>
      </c>
      <c r="I5124">
        <v>0.20192499999999999</v>
      </c>
      <c r="J5124">
        <v>0.50067799999999996</v>
      </c>
      <c r="K5124">
        <v>-0.71403499999999998</v>
      </c>
      <c r="L5124">
        <v>-0.59930799999999995</v>
      </c>
      <c r="M5124">
        <v>-0.52688299999999999</v>
      </c>
      <c r="N5124">
        <v>0.11131099999999999</v>
      </c>
      <c r="O5124">
        <v>0.35030699999999998</v>
      </c>
      <c r="P5124">
        <v>-0.49722300000000003</v>
      </c>
      <c r="Q5124">
        <v>0.31491599999999997</v>
      </c>
      <c r="R5124">
        <v>-2.5226000000000002</v>
      </c>
    </row>
    <row r="5125" spans="1:18" x14ac:dyDescent="0.25">
      <c r="A5125" t="s">
        <v>20520</v>
      </c>
      <c r="B5125" t="s">
        <v>12525</v>
      </c>
      <c r="C5125">
        <v>-1.5529200000000001</v>
      </c>
      <c r="D5125">
        <v>0.25240499999999999</v>
      </c>
      <c r="E5125">
        <v>-1.41757</v>
      </c>
      <c r="F5125">
        <v>-0.704924</v>
      </c>
      <c r="G5125">
        <v>0.4612</v>
      </c>
      <c r="H5125">
        <v>0.824681</v>
      </c>
      <c r="I5125">
        <v>0.625911</v>
      </c>
      <c r="J5125">
        <v>1.1050599999999999</v>
      </c>
      <c r="K5125">
        <v>-0.61823399999999995</v>
      </c>
      <c r="L5125">
        <v>-0.98541199999999995</v>
      </c>
      <c r="M5125">
        <v>-0.71812299999999996</v>
      </c>
      <c r="N5125">
        <v>0.14424000000000001</v>
      </c>
      <c r="O5125">
        <v>8.6197200000000002E-2</v>
      </c>
      <c r="P5125">
        <v>-8.6197200000000002E-2</v>
      </c>
      <c r="Q5125">
        <v>0.46820899999999999</v>
      </c>
      <c r="R5125">
        <v>-1.8283</v>
      </c>
    </row>
    <row r="5126" spans="1:18" x14ac:dyDescent="0.25">
      <c r="A5126" t="s">
        <v>20521</v>
      </c>
      <c r="B5126" t="s">
        <v>20522</v>
      </c>
      <c r="C5126">
        <v>-0.41595399999999999</v>
      </c>
      <c r="D5126">
        <v>1.67057E-2</v>
      </c>
      <c r="E5126">
        <v>-0.18088099999999999</v>
      </c>
      <c r="F5126">
        <v>0.30798500000000001</v>
      </c>
      <c r="G5126">
        <v>0.11534</v>
      </c>
      <c r="H5126">
        <v>0.62105299999999997</v>
      </c>
      <c r="I5126">
        <v>0.23372599999999999</v>
      </c>
      <c r="J5126">
        <v>0.260598</v>
      </c>
      <c r="K5126">
        <v>-0.17229800000000001</v>
      </c>
      <c r="L5126">
        <v>-0.516648</v>
      </c>
      <c r="M5126">
        <v>-1.67057E-2</v>
      </c>
      <c r="N5126">
        <v>0.13345299999999999</v>
      </c>
      <c r="O5126">
        <v>-8.4331799999999998E-2</v>
      </c>
      <c r="P5126">
        <v>-0.45497599999999999</v>
      </c>
      <c r="Q5126">
        <v>5.8139700000000002E-2</v>
      </c>
      <c r="R5126">
        <v>-2.6628699999999998</v>
      </c>
    </row>
    <row r="5127" spans="1:18" x14ac:dyDescent="0.25">
      <c r="A5127" t="s">
        <v>20523</v>
      </c>
      <c r="B5127" t="s">
        <v>12705</v>
      </c>
      <c r="C5127">
        <v>-1.54419</v>
      </c>
      <c r="D5127">
        <v>0.480628</v>
      </c>
      <c r="E5127">
        <v>-0.83571899999999999</v>
      </c>
      <c r="F5127">
        <v>-2.3405000000000001E-3</v>
      </c>
      <c r="G5127">
        <v>0.26381700000000002</v>
      </c>
      <c r="H5127">
        <v>0.74459399999999998</v>
      </c>
      <c r="I5127">
        <v>0.585225</v>
      </c>
      <c r="J5127">
        <v>0.90486299999999997</v>
      </c>
      <c r="K5127">
        <v>-1.0451699999999999</v>
      </c>
      <c r="L5127">
        <v>-1.09097</v>
      </c>
      <c r="M5127">
        <v>-1.44313</v>
      </c>
      <c r="N5127">
        <v>0.20816799999999999</v>
      </c>
      <c r="O5127">
        <v>2.3405000000000001E-3</v>
      </c>
      <c r="P5127">
        <v>-1.0177500000000001E-2</v>
      </c>
      <c r="Q5127">
        <v>0.67397200000000002</v>
      </c>
      <c r="R5127">
        <v>-2.2902800000000001</v>
      </c>
    </row>
    <row r="5128" spans="1:18" x14ac:dyDescent="0.25">
      <c r="A5128" t="s">
        <v>20524</v>
      </c>
      <c r="B5128" t="s">
        <v>20525</v>
      </c>
      <c r="C5128">
        <v>-1.8212900000000001</v>
      </c>
      <c r="D5128">
        <v>0.69523800000000002</v>
      </c>
      <c r="E5128">
        <v>-1.3827700000000001</v>
      </c>
      <c r="F5128">
        <v>-0.25312899999999999</v>
      </c>
      <c r="G5128">
        <v>0.27173900000000001</v>
      </c>
      <c r="H5128">
        <v>0.76460799999999995</v>
      </c>
      <c r="I5128">
        <v>0.76553499999999997</v>
      </c>
      <c r="J5128">
        <v>1.24339</v>
      </c>
      <c r="K5128">
        <v>-0.89851700000000001</v>
      </c>
      <c r="L5128">
        <v>-0.91327700000000001</v>
      </c>
      <c r="M5128">
        <v>-1.1376500000000001</v>
      </c>
      <c r="N5128">
        <v>0.17453299999999999</v>
      </c>
      <c r="O5128">
        <v>-0.17453299999999999</v>
      </c>
      <c r="P5128">
        <v>0.28473700000000002</v>
      </c>
      <c r="Q5128">
        <v>0.63865499999999997</v>
      </c>
      <c r="R5128">
        <v>-1.9988900000000001</v>
      </c>
    </row>
    <row r="5129" spans="1:18" x14ac:dyDescent="0.25">
      <c r="A5129" t="s">
        <v>20526</v>
      </c>
      <c r="B5129" t="s">
        <v>12525</v>
      </c>
      <c r="C5129">
        <v>-1.5288999999999999</v>
      </c>
      <c r="D5129">
        <v>1.22939</v>
      </c>
      <c r="E5129">
        <v>-1.4590000000000001</v>
      </c>
      <c r="F5129">
        <v>-0.72593799999999997</v>
      </c>
      <c r="G5129">
        <v>0.89092499999999997</v>
      </c>
      <c r="H5129">
        <v>0.46853800000000001</v>
      </c>
      <c r="I5129">
        <v>0.73562399999999994</v>
      </c>
      <c r="J5129">
        <v>1.5953999999999999</v>
      </c>
      <c r="K5129">
        <v>-0.25694099999999997</v>
      </c>
      <c r="L5129">
        <v>-0.69978600000000002</v>
      </c>
      <c r="M5129">
        <v>-0.17860400000000001</v>
      </c>
      <c r="N5129">
        <v>0.20345199999999999</v>
      </c>
      <c r="O5129">
        <v>0.17860400000000001</v>
      </c>
      <c r="P5129">
        <v>-0.43004799999999999</v>
      </c>
      <c r="Q5129">
        <v>0.58066099999999998</v>
      </c>
      <c r="R5129">
        <v>-1.66845</v>
      </c>
    </row>
    <row r="5130" spans="1:18" x14ac:dyDescent="0.25">
      <c r="A5130" t="s">
        <v>20527</v>
      </c>
      <c r="B5130" t="s">
        <v>20528</v>
      </c>
      <c r="C5130">
        <v>-1.02535</v>
      </c>
      <c r="D5130">
        <v>0.206953</v>
      </c>
      <c r="E5130">
        <v>-0.59547000000000005</v>
      </c>
      <c r="F5130">
        <v>1.8737500000000001E-2</v>
      </c>
      <c r="G5130">
        <v>0.168326</v>
      </c>
      <c r="H5130">
        <v>0.47304200000000002</v>
      </c>
      <c r="I5130">
        <v>0.76819300000000001</v>
      </c>
      <c r="J5130">
        <v>1.26234</v>
      </c>
      <c r="K5130">
        <v>-0.63794099999999998</v>
      </c>
      <c r="L5130">
        <v>-0.75680400000000003</v>
      </c>
      <c r="M5130">
        <v>-0.754054</v>
      </c>
      <c r="N5130">
        <v>9.8516500000000007E-2</v>
      </c>
      <c r="O5130">
        <v>0.35952000000000001</v>
      </c>
      <c r="P5130">
        <v>-0.37659799999999999</v>
      </c>
      <c r="Q5130">
        <v>-1.8737500000000001E-2</v>
      </c>
      <c r="R5130">
        <v>-2.4151799999999999</v>
      </c>
    </row>
    <row r="5131" spans="1:18" x14ac:dyDescent="0.25">
      <c r="A5131" t="s">
        <v>20529</v>
      </c>
      <c r="B5131" t="s">
        <v>12525</v>
      </c>
      <c r="C5131">
        <v>-1.9114100000000001</v>
      </c>
      <c r="D5131">
        <v>0.23646900000000001</v>
      </c>
      <c r="E5131">
        <v>-0.60338199999999997</v>
      </c>
      <c r="F5131">
        <v>-5.3972399999999997E-2</v>
      </c>
      <c r="G5131">
        <v>4.8107700000000003E-2</v>
      </c>
      <c r="H5131">
        <v>0.31706099999999998</v>
      </c>
      <c r="I5131">
        <v>0.29069400000000001</v>
      </c>
      <c r="J5131">
        <v>0.52510199999999996</v>
      </c>
      <c r="K5131">
        <v>-0.81364199999999998</v>
      </c>
      <c r="L5131">
        <v>-1.41991</v>
      </c>
      <c r="M5131">
        <v>-1.8086800000000001</v>
      </c>
      <c r="N5131">
        <v>0.13830600000000001</v>
      </c>
      <c r="O5131">
        <v>0.11104700000000001</v>
      </c>
      <c r="P5131">
        <v>-4.8107700000000003E-2</v>
      </c>
      <c r="Q5131">
        <v>0.46690500000000001</v>
      </c>
      <c r="R5131">
        <v>-2.5017</v>
      </c>
    </row>
    <row r="5132" spans="1:18" x14ac:dyDescent="0.25">
      <c r="A5132" t="s">
        <v>20530</v>
      </c>
      <c r="B5132" t="s">
        <v>20531</v>
      </c>
      <c r="C5132">
        <v>-0.86929699999999999</v>
      </c>
      <c r="D5132">
        <v>0.59694199999999997</v>
      </c>
      <c r="E5132">
        <v>-0.94637300000000002</v>
      </c>
      <c r="F5132">
        <v>-0.139018</v>
      </c>
      <c r="G5132">
        <v>0.139018</v>
      </c>
      <c r="H5132">
        <v>0.54990499999999998</v>
      </c>
      <c r="I5132">
        <v>0.26719599999999999</v>
      </c>
      <c r="J5132">
        <v>0.63369399999999998</v>
      </c>
      <c r="K5132">
        <v>-0.68431600000000004</v>
      </c>
      <c r="L5132">
        <v>-0.75960399999999995</v>
      </c>
      <c r="M5132">
        <v>-1.35361</v>
      </c>
      <c r="N5132">
        <v>0.26466499999999998</v>
      </c>
      <c r="O5132">
        <v>0.58583300000000005</v>
      </c>
      <c r="P5132">
        <v>-0.41518100000000002</v>
      </c>
      <c r="Q5132">
        <v>0.57769899999999996</v>
      </c>
      <c r="R5132">
        <v>-1.6221000000000001</v>
      </c>
    </row>
    <row r="5133" spans="1:18" x14ac:dyDescent="0.25">
      <c r="A5133" t="s">
        <v>20532</v>
      </c>
      <c r="B5133" t="s">
        <v>20533</v>
      </c>
      <c r="C5133">
        <v>-0.14774899999999999</v>
      </c>
      <c r="D5133">
        <v>0.44883800000000001</v>
      </c>
      <c r="E5133">
        <v>-9.9540500000000004E-2</v>
      </c>
      <c r="F5133">
        <v>2.5285499999999999E-2</v>
      </c>
      <c r="G5133">
        <v>0.28079300000000001</v>
      </c>
      <c r="H5133">
        <v>0.50893600000000006</v>
      </c>
      <c r="I5133">
        <v>0.35680899999999999</v>
      </c>
      <c r="J5133">
        <v>0.64956700000000001</v>
      </c>
      <c r="K5133">
        <v>-0.21403</v>
      </c>
      <c r="L5133">
        <v>-0.12861800000000001</v>
      </c>
      <c r="M5133">
        <v>-0.10293099999999999</v>
      </c>
      <c r="N5133">
        <v>-2.5285499999999999E-2</v>
      </c>
      <c r="O5133">
        <v>0.21967600000000001</v>
      </c>
      <c r="P5133">
        <v>-0.47230699999999998</v>
      </c>
      <c r="Q5133">
        <v>0.12720000000000001</v>
      </c>
      <c r="R5133">
        <v>-2.8455699999999999</v>
      </c>
    </row>
    <row r="5134" spans="1:18" x14ac:dyDescent="0.25">
      <c r="A5134" t="s">
        <v>20534</v>
      </c>
      <c r="B5134" t="s">
        <v>20511</v>
      </c>
      <c r="C5134">
        <v>-0.45471400000000001</v>
      </c>
      <c r="D5134">
        <v>8.4178199999999995E-2</v>
      </c>
      <c r="E5134">
        <v>-0.50078400000000001</v>
      </c>
      <c r="F5134">
        <v>-9.6961400000000003E-2</v>
      </c>
      <c r="G5134">
        <v>3.8054299999999999E-2</v>
      </c>
      <c r="H5134">
        <v>0.32289299999999999</v>
      </c>
      <c r="I5134">
        <v>0.17489199999999999</v>
      </c>
      <c r="J5134">
        <v>0.49388700000000002</v>
      </c>
      <c r="K5134">
        <v>-0.16952300000000001</v>
      </c>
      <c r="L5134">
        <v>-0.58174499999999996</v>
      </c>
      <c r="M5134">
        <v>-0.54617599999999999</v>
      </c>
      <c r="N5134">
        <v>-2.4811699999999999E-2</v>
      </c>
      <c r="O5134">
        <v>0.25898199999999999</v>
      </c>
      <c r="P5134">
        <v>2.4811699999999999E-2</v>
      </c>
      <c r="Q5134">
        <v>0.84812699999999996</v>
      </c>
      <c r="R5134">
        <v>-2.6675200000000001</v>
      </c>
    </row>
    <row r="5135" spans="1:18" x14ac:dyDescent="0.25">
      <c r="A5135" t="s">
        <v>20535</v>
      </c>
      <c r="B5135" t="s">
        <v>20536</v>
      </c>
      <c r="C5135">
        <v>6.8538500000000002E-2</v>
      </c>
      <c r="D5135">
        <v>0.895366</v>
      </c>
      <c r="E5135">
        <v>0.272644</v>
      </c>
      <c r="F5135">
        <v>0.64229899999999995</v>
      </c>
      <c r="G5135">
        <v>1.08104</v>
      </c>
      <c r="H5135">
        <v>0.86099199999999998</v>
      </c>
      <c r="I5135">
        <v>0.58377999999999997</v>
      </c>
      <c r="J5135">
        <v>0.90195599999999998</v>
      </c>
      <c r="K5135">
        <v>-1.17327</v>
      </c>
      <c r="L5135">
        <v>-1.09839</v>
      </c>
      <c r="M5135">
        <v>-1.6781999999999999</v>
      </c>
      <c r="N5135">
        <v>-0.198521</v>
      </c>
      <c r="O5135">
        <v>-0.17915200000000001</v>
      </c>
      <c r="P5135">
        <v>-0.91198100000000004</v>
      </c>
      <c r="Q5135">
        <v>-6.8538500000000002E-2</v>
      </c>
      <c r="R5135">
        <v>-3.2397100000000001</v>
      </c>
    </row>
    <row r="5136" spans="1:18" x14ac:dyDescent="0.25">
      <c r="A5136" t="s">
        <v>20537</v>
      </c>
      <c r="B5136" t="s">
        <v>20538</v>
      </c>
      <c r="C5136">
        <v>0.16944600000000001</v>
      </c>
      <c r="D5136">
        <v>0.41178999999999999</v>
      </c>
      <c r="E5136">
        <v>-0.42859599999999998</v>
      </c>
      <c r="F5136">
        <v>0.16944600000000001</v>
      </c>
      <c r="G5136">
        <v>0.12537899999999999</v>
      </c>
      <c r="H5136">
        <v>0.69715499999999997</v>
      </c>
      <c r="I5136">
        <v>0.261905</v>
      </c>
      <c r="J5136">
        <v>0.24057999999999999</v>
      </c>
      <c r="K5136">
        <v>-0.84203399999999995</v>
      </c>
      <c r="L5136">
        <v>-1.0711999999999999</v>
      </c>
      <c r="M5136">
        <v>-1.45045</v>
      </c>
      <c r="N5136">
        <v>-0.10689700000000001</v>
      </c>
      <c r="O5136">
        <v>-0.128909</v>
      </c>
      <c r="P5136">
        <v>-0.921454</v>
      </c>
      <c r="Q5136">
        <v>0.10689700000000001</v>
      </c>
      <c r="R5136">
        <v>-3.4268900000000002</v>
      </c>
    </row>
    <row r="5137" spans="1:18" x14ac:dyDescent="0.25">
      <c r="A5137" t="s">
        <v>20539</v>
      </c>
      <c r="B5137" t="s">
        <v>12525</v>
      </c>
      <c r="C5137">
        <v>-0.87009999999999998</v>
      </c>
      <c r="D5137">
        <v>0.28464499999999998</v>
      </c>
      <c r="E5137">
        <v>-0.46884900000000002</v>
      </c>
      <c r="F5137">
        <v>-1.5728700000000002E-2</v>
      </c>
      <c r="G5137">
        <v>0.31714500000000001</v>
      </c>
      <c r="H5137">
        <v>0.44028200000000001</v>
      </c>
      <c r="I5137">
        <v>6.5769400000000006E-2</v>
      </c>
      <c r="J5137">
        <v>0.82227600000000001</v>
      </c>
      <c r="K5137">
        <v>-0.73783299999999996</v>
      </c>
      <c r="L5137">
        <v>-0.36944500000000002</v>
      </c>
      <c r="M5137">
        <v>-0.447243</v>
      </c>
      <c r="N5137">
        <v>1.5728700000000002E-2</v>
      </c>
      <c r="O5137">
        <v>0.111488</v>
      </c>
      <c r="P5137">
        <v>-0.93149999999999999</v>
      </c>
      <c r="Q5137">
        <v>0.16220499999999999</v>
      </c>
      <c r="R5137">
        <v>-2.6840000000000002</v>
      </c>
    </row>
    <row r="5138" spans="1:18" x14ac:dyDescent="0.25">
      <c r="A5138" t="s">
        <v>20540</v>
      </c>
      <c r="B5138" t="s">
        <v>14602</v>
      </c>
      <c r="C5138">
        <v>-0.88485800000000003</v>
      </c>
      <c r="D5138">
        <v>1.0389199999999999E-2</v>
      </c>
      <c r="E5138">
        <v>-0.1711</v>
      </c>
      <c r="F5138">
        <v>0.103585</v>
      </c>
      <c r="G5138">
        <v>-1.0389199999999999E-2</v>
      </c>
      <c r="H5138">
        <v>0.31209700000000001</v>
      </c>
      <c r="I5138">
        <v>0.18504399999999999</v>
      </c>
      <c r="J5138">
        <v>0.203207</v>
      </c>
      <c r="K5138">
        <v>-0.66905800000000004</v>
      </c>
      <c r="L5138">
        <v>-0.87466200000000005</v>
      </c>
      <c r="M5138">
        <v>-1.11452</v>
      </c>
      <c r="N5138">
        <v>-0.116017</v>
      </c>
      <c r="O5138">
        <v>0.10616100000000001</v>
      </c>
      <c r="P5138">
        <v>0.125338</v>
      </c>
      <c r="Q5138">
        <v>0.28847400000000001</v>
      </c>
      <c r="R5138">
        <v>-2.28295</v>
      </c>
    </row>
    <row r="5139" spans="1:18" x14ac:dyDescent="0.25">
      <c r="A5139" t="s">
        <v>20541</v>
      </c>
      <c r="B5139" t="s">
        <v>12525</v>
      </c>
      <c r="C5139">
        <v>-1.4982899999999999</v>
      </c>
      <c r="D5139">
        <v>0.51635799999999998</v>
      </c>
      <c r="E5139">
        <v>-0.91192399999999996</v>
      </c>
      <c r="F5139">
        <v>0</v>
      </c>
      <c r="G5139">
        <v>0.36851299999999998</v>
      </c>
      <c r="H5139">
        <v>0.76702199999999998</v>
      </c>
      <c r="I5139">
        <v>0.44924399999999998</v>
      </c>
      <c r="J5139">
        <v>0.78614300000000004</v>
      </c>
      <c r="K5139">
        <v>-0.57162500000000005</v>
      </c>
      <c r="L5139">
        <v>-0.74293399999999998</v>
      </c>
      <c r="M5139">
        <v>-0.70118499999999995</v>
      </c>
      <c r="N5139">
        <v>0.180309</v>
      </c>
      <c r="O5139">
        <v>0</v>
      </c>
      <c r="P5139">
        <v>-0.32789499999999999</v>
      </c>
      <c r="Q5139">
        <v>0.21278900000000001</v>
      </c>
      <c r="R5139">
        <v>-2.8014100000000002</v>
      </c>
    </row>
    <row r="5140" spans="1:18" x14ac:dyDescent="0.25">
      <c r="A5140" t="s">
        <v>20542</v>
      </c>
      <c r="B5140" t="s">
        <v>12538</v>
      </c>
      <c r="C5140">
        <v>-0.71123099999999995</v>
      </c>
      <c r="D5140">
        <v>0.69381000000000004</v>
      </c>
      <c r="E5140">
        <v>-0.56962699999999999</v>
      </c>
      <c r="F5140">
        <v>-1.6225E-3</v>
      </c>
      <c r="G5140">
        <v>0.31900499999999998</v>
      </c>
      <c r="H5140">
        <v>0.62286699999999995</v>
      </c>
      <c r="I5140">
        <v>0.53599799999999997</v>
      </c>
      <c r="J5140">
        <v>0.81129200000000001</v>
      </c>
      <c r="K5140">
        <v>-0.74346999999999996</v>
      </c>
      <c r="L5140">
        <v>-0.833144</v>
      </c>
      <c r="M5140">
        <v>-0.99190400000000001</v>
      </c>
      <c r="N5140">
        <v>0.29142499999999999</v>
      </c>
      <c r="O5140">
        <v>-6.3023499999999996E-2</v>
      </c>
      <c r="P5140">
        <v>1.6225E-3</v>
      </c>
      <c r="Q5140">
        <v>0.65723200000000004</v>
      </c>
      <c r="R5140">
        <v>-2.05457</v>
      </c>
    </row>
    <row r="5141" spans="1:18" x14ac:dyDescent="0.25">
      <c r="A5141" t="s">
        <v>20543</v>
      </c>
      <c r="B5141" t="s">
        <v>20544</v>
      </c>
      <c r="C5141">
        <v>-0.51684699999999995</v>
      </c>
      <c r="D5141">
        <v>0.16957</v>
      </c>
      <c r="E5141">
        <v>-0.54961199999999999</v>
      </c>
      <c r="F5141">
        <v>-0.130713</v>
      </c>
      <c r="G5141">
        <v>0.157441</v>
      </c>
      <c r="H5141">
        <v>0.33306799999999998</v>
      </c>
      <c r="I5141">
        <v>6.9554900000000003E-2</v>
      </c>
      <c r="J5141">
        <v>0.67687799999999998</v>
      </c>
      <c r="K5141">
        <v>-0.60134299999999996</v>
      </c>
      <c r="L5141">
        <v>-3.0186299999999999E-2</v>
      </c>
      <c r="M5141">
        <v>-0.189745</v>
      </c>
      <c r="N5141">
        <v>3.0186299999999999E-2</v>
      </c>
      <c r="O5141">
        <v>0.60128599999999999</v>
      </c>
      <c r="P5141">
        <v>-0.63142500000000001</v>
      </c>
      <c r="Q5141">
        <v>0.19748099999999999</v>
      </c>
      <c r="R5141">
        <v>-1.54741</v>
      </c>
    </row>
    <row r="5142" spans="1:18" x14ac:dyDescent="0.25">
      <c r="A5142" t="s">
        <v>20545</v>
      </c>
      <c r="B5142" t="s">
        <v>20546</v>
      </c>
      <c r="C5142">
        <v>-0.24832000000000001</v>
      </c>
      <c r="D5142">
        <v>0.75636300000000001</v>
      </c>
      <c r="E5142">
        <v>-0.967885</v>
      </c>
      <c r="F5142">
        <v>-0.67781199999999997</v>
      </c>
      <c r="G5142">
        <v>0.24832000000000001</v>
      </c>
      <c r="H5142">
        <v>0.38642799999999999</v>
      </c>
      <c r="I5142">
        <v>0.28248400000000001</v>
      </c>
      <c r="J5142">
        <v>0.74886399999999997</v>
      </c>
      <c r="K5142">
        <v>-0.86937500000000001</v>
      </c>
      <c r="L5142">
        <v>-0.52681999999999995</v>
      </c>
      <c r="M5142">
        <v>-0.79898599999999997</v>
      </c>
      <c r="N5142">
        <v>0.33100400000000002</v>
      </c>
      <c r="O5142">
        <v>0.58058299999999996</v>
      </c>
      <c r="P5142">
        <v>-0.37572800000000001</v>
      </c>
      <c r="Q5142">
        <v>0.57529200000000003</v>
      </c>
      <c r="R5142">
        <v>-1.9709700000000001</v>
      </c>
    </row>
    <row r="5143" spans="1:18" x14ac:dyDescent="0.25">
      <c r="A5143" t="s">
        <v>20547</v>
      </c>
      <c r="B5143" t="s">
        <v>20548</v>
      </c>
      <c r="C5143">
        <v>0.16173100000000001</v>
      </c>
      <c r="D5143">
        <v>0.42797000000000002</v>
      </c>
      <c r="E5143">
        <v>-0.83226599999999995</v>
      </c>
      <c r="F5143">
        <v>-0.604406</v>
      </c>
      <c r="G5143">
        <v>-2.4226600000000001E-2</v>
      </c>
      <c r="H5143">
        <v>0.18204200000000001</v>
      </c>
      <c r="I5143">
        <v>-9.2906000000000002E-2</v>
      </c>
      <c r="J5143">
        <v>0.28505399999999997</v>
      </c>
      <c r="K5143">
        <v>-0.739456</v>
      </c>
      <c r="L5143">
        <v>2.5549499999999999E-2</v>
      </c>
      <c r="M5143">
        <v>-0.52285300000000001</v>
      </c>
      <c r="N5143">
        <v>2.4226600000000001E-2</v>
      </c>
      <c r="O5143">
        <v>0.323208</v>
      </c>
      <c r="P5143">
        <v>-0.91359999999999997</v>
      </c>
      <c r="Q5143">
        <v>0.22298100000000001</v>
      </c>
      <c r="R5143">
        <v>-2.4220299999999999</v>
      </c>
    </row>
    <row r="5144" spans="1:18" x14ac:dyDescent="0.25">
      <c r="A5144" t="s">
        <v>20549</v>
      </c>
      <c r="B5144" t="s">
        <v>20550</v>
      </c>
      <c r="C5144">
        <v>-2.1350000000000001E-2</v>
      </c>
      <c r="D5144">
        <v>-2.1350000000000001E-2</v>
      </c>
      <c r="E5144">
        <v>-2.1350000000000001E-2</v>
      </c>
      <c r="F5144">
        <v>0.60658299999999998</v>
      </c>
      <c r="G5144">
        <v>8.1600000000000006E-3</v>
      </c>
      <c r="H5144">
        <v>0.73372099999999996</v>
      </c>
      <c r="I5144">
        <v>0.15023</v>
      </c>
      <c r="J5144">
        <v>0.24829399999999999</v>
      </c>
      <c r="K5144">
        <v>-0.29602600000000001</v>
      </c>
      <c r="L5144">
        <v>-8.1600000000000006E-3</v>
      </c>
      <c r="M5144">
        <v>-0.887015</v>
      </c>
      <c r="N5144">
        <v>0.30751800000000001</v>
      </c>
      <c r="O5144">
        <v>0.624691</v>
      </c>
      <c r="P5144">
        <v>-1.6389999999999998E-2</v>
      </c>
      <c r="Q5144">
        <v>0.46596799999999999</v>
      </c>
      <c r="R5144">
        <v>-1.8870100000000001</v>
      </c>
    </row>
    <row r="5145" spans="1:18" x14ac:dyDescent="0.25">
      <c r="A5145" t="s">
        <v>20551</v>
      </c>
      <c r="B5145" t="s">
        <v>12525</v>
      </c>
      <c r="C5145">
        <v>-1.82778</v>
      </c>
      <c r="D5145">
        <v>1.3064800000000001</v>
      </c>
      <c r="E5145">
        <v>-1.27488</v>
      </c>
      <c r="F5145">
        <v>0.50205900000000003</v>
      </c>
      <c r="G5145">
        <v>0.90879500000000002</v>
      </c>
      <c r="H5145">
        <v>1.7108699999999999</v>
      </c>
      <c r="I5145">
        <v>1.35181</v>
      </c>
      <c r="J5145">
        <v>1.5995999999999999</v>
      </c>
      <c r="K5145">
        <v>-0.93125599999999997</v>
      </c>
      <c r="L5145">
        <v>-0.97843500000000005</v>
      </c>
      <c r="M5145">
        <v>-1.3664000000000001</v>
      </c>
      <c r="N5145">
        <v>6.3279500000000002E-2</v>
      </c>
      <c r="O5145">
        <v>-6.3279500000000002E-2</v>
      </c>
      <c r="P5145">
        <v>-0.50862499999999999</v>
      </c>
      <c r="Q5145">
        <v>0.33530199999999999</v>
      </c>
      <c r="R5145">
        <v>-2.7898700000000001</v>
      </c>
    </row>
    <row r="5146" spans="1:18" x14ac:dyDescent="0.25">
      <c r="A5146" t="s">
        <v>20552</v>
      </c>
      <c r="B5146" t="s">
        <v>20553</v>
      </c>
      <c r="C5146">
        <v>-0.35862300000000003</v>
      </c>
      <c r="D5146">
        <v>0.82381400000000005</v>
      </c>
      <c r="E5146">
        <v>-0.43800600000000001</v>
      </c>
      <c r="F5146">
        <v>0.37889400000000001</v>
      </c>
      <c r="G5146">
        <v>0.690195</v>
      </c>
      <c r="H5146">
        <v>1.32667</v>
      </c>
      <c r="I5146">
        <v>0.82745599999999997</v>
      </c>
      <c r="J5146">
        <v>1.4043099999999999</v>
      </c>
      <c r="K5146">
        <v>-1.1004700000000001</v>
      </c>
      <c r="L5146">
        <v>-0.89218600000000003</v>
      </c>
      <c r="M5146">
        <v>-1.27451</v>
      </c>
      <c r="N5146">
        <v>8.9842000000000005E-2</v>
      </c>
      <c r="O5146">
        <v>-1.0878000000000001E-2</v>
      </c>
      <c r="P5146">
        <v>-0.60437600000000002</v>
      </c>
      <c r="Q5146">
        <v>1.0878000000000001E-2</v>
      </c>
      <c r="R5146">
        <v>-2.9401199999999998</v>
      </c>
    </row>
    <row r="5147" spans="1:18" x14ac:dyDescent="0.25">
      <c r="A5147" t="s">
        <v>20554</v>
      </c>
      <c r="B5147" t="s">
        <v>20553</v>
      </c>
      <c r="C5147">
        <v>-0.69520899999999997</v>
      </c>
      <c r="D5147">
        <v>0.39254099999999997</v>
      </c>
      <c r="E5147">
        <v>-0.34327400000000002</v>
      </c>
      <c r="F5147">
        <v>-7.8005699999999997E-2</v>
      </c>
      <c r="G5147">
        <v>3.09574E-2</v>
      </c>
      <c r="H5147">
        <v>0.36934600000000001</v>
      </c>
      <c r="I5147">
        <v>0.16226599999999999</v>
      </c>
      <c r="J5147">
        <v>0.48823699999999998</v>
      </c>
      <c r="K5147">
        <v>-0.66855900000000001</v>
      </c>
      <c r="L5147">
        <v>-0.605159</v>
      </c>
      <c r="M5147">
        <v>-1.0110399999999999</v>
      </c>
      <c r="N5147">
        <v>-3.09574E-2</v>
      </c>
      <c r="O5147">
        <v>0.40171600000000002</v>
      </c>
      <c r="P5147">
        <v>3.5385E-2</v>
      </c>
      <c r="Q5147">
        <v>0.44784099999999999</v>
      </c>
      <c r="R5147">
        <v>-1.72986</v>
      </c>
    </row>
    <row r="5148" spans="1:18" x14ac:dyDescent="0.25">
      <c r="A5148" t="s">
        <v>20555</v>
      </c>
      <c r="B5148" t="s">
        <v>20553</v>
      </c>
      <c r="C5148">
        <v>6.2829099999999999E-2</v>
      </c>
      <c r="D5148">
        <v>0.30566599999999999</v>
      </c>
      <c r="E5148">
        <v>-0.15746599999999999</v>
      </c>
      <c r="F5148">
        <v>0.401729</v>
      </c>
      <c r="G5148">
        <v>0.24282500000000001</v>
      </c>
      <c r="H5148">
        <v>0.25512499999999999</v>
      </c>
      <c r="I5148">
        <v>0.62095699999999998</v>
      </c>
      <c r="J5148">
        <v>0.54485399999999995</v>
      </c>
      <c r="K5148">
        <v>-0.52914700000000003</v>
      </c>
      <c r="L5148">
        <v>-0.33597399999999999</v>
      </c>
      <c r="M5148">
        <v>-0.445162</v>
      </c>
      <c r="N5148">
        <v>-0.27634300000000001</v>
      </c>
      <c r="O5148">
        <v>0.56870100000000001</v>
      </c>
      <c r="P5148">
        <v>-0.51028799999999996</v>
      </c>
      <c r="Q5148">
        <v>-6.2829099999999999E-2</v>
      </c>
      <c r="R5148">
        <v>-1.4352499999999999</v>
      </c>
    </row>
    <row r="5149" spans="1:18" x14ac:dyDescent="0.25">
      <c r="A5149" t="s">
        <v>20556</v>
      </c>
      <c r="B5149" t="s">
        <v>20504</v>
      </c>
      <c r="C5149">
        <v>-2.15307</v>
      </c>
      <c r="D5149">
        <v>0.67734099999999997</v>
      </c>
      <c r="E5149">
        <v>-1.3908700000000001</v>
      </c>
      <c r="F5149">
        <v>-0.38669900000000001</v>
      </c>
      <c r="G5149">
        <v>0.21342800000000001</v>
      </c>
      <c r="H5149">
        <v>0.60913700000000004</v>
      </c>
      <c r="I5149">
        <v>0.55713299999999999</v>
      </c>
      <c r="J5149">
        <v>0.91597600000000001</v>
      </c>
      <c r="K5149">
        <v>-0.37634299999999998</v>
      </c>
      <c r="L5149">
        <v>-0.163713</v>
      </c>
      <c r="M5149">
        <v>-0.565747</v>
      </c>
      <c r="N5149">
        <v>-8.7398500000000004E-2</v>
      </c>
      <c r="O5149">
        <v>0.54628600000000005</v>
      </c>
      <c r="P5149">
        <v>8.7398500000000004E-2</v>
      </c>
      <c r="Q5149">
        <v>0.45991100000000001</v>
      </c>
      <c r="R5149">
        <v>-1.5775699999999999</v>
      </c>
    </row>
    <row r="5150" spans="1:18" x14ac:dyDescent="0.25">
      <c r="A5150" t="s">
        <v>20557</v>
      </c>
      <c r="B5150" t="s">
        <v>12525</v>
      </c>
      <c r="C5150">
        <v>-0.20561699999999999</v>
      </c>
      <c r="D5150">
        <v>1.7830900000000001</v>
      </c>
      <c r="E5150">
        <v>9.9907499999999996E-2</v>
      </c>
      <c r="F5150">
        <v>-0.35356700000000002</v>
      </c>
      <c r="G5150">
        <v>0.19670899999999999</v>
      </c>
      <c r="H5150">
        <v>-0.50798699999999997</v>
      </c>
      <c r="I5150">
        <v>0.248949</v>
      </c>
      <c r="J5150">
        <v>1.1425099999999999</v>
      </c>
      <c r="K5150">
        <v>-0.75721799999999995</v>
      </c>
      <c r="L5150">
        <v>-0.53600800000000004</v>
      </c>
      <c r="M5150">
        <v>-0.59371799999999997</v>
      </c>
      <c r="N5150">
        <v>0.49374000000000001</v>
      </c>
      <c r="O5150">
        <v>1.8468500000000001</v>
      </c>
      <c r="P5150">
        <v>-9.9907499999999996E-2</v>
      </c>
      <c r="Q5150">
        <v>1.93367</v>
      </c>
      <c r="R5150">
        <v>-0.95576799999999995</v>
      </c>
    </row>
    <row r="5151" spans="1:18" x14ac:dyDescent="0.25">
      <c r="A5151" t="s">
        <v>20558</v>
      </c>
      <c r="B5151" t="s">
        <v>20504</v>
      </c>
      <c r="C5151">
        <v>-2.3247499999999999</v>
      </c>
      <c r="D5151">
        <v>4.0867000000000001E-2</v>
      </c>
      <c r="E5151">
        <v>-1.3215600000000001</v>
      </c>
      <c r="F5151">
        <v>-0.55216100000000001</v>
      </c>
      <c r="G5151">
        <v>-0.196852</v>
      </c>
      <c r="H5151">
        <v>0.29369400000000001</v>
      </c>
      <c r="I5151">
        <v>1.5951E-2</v>
      </c>
      <c r="J5151">
        <v>0.12742600000000001</v>
      </c>
      <c r="K5151">
        <v>-0.21041699999999999</v>
      </c>
      <c r="L5151">
        <v>0.14891099999999999</v>
      </c>
      <c r="M5151">
        <v>-1.5951E-2</v>
      </c>
      <c r="N5151">
        <v>0.48729800000000001</v>
      </c>
      <c r="O5151">
        <v>9.7706000000000001E-2</v>
      </c>
      <c r="P5151">
        <v>-0.102164</v>
      </c>
      <c r="Q5151">
        <v>0.486014</v>
      </c>
      <c r="R5151">
        <v>-1.5756600000000001</v>
      </c>
    </row>
    <row r="5152" spans="1:18" x14ac:dyDescent="0.25">
      <c r="A5152" t="s">
        <v>20559</v>
      </c>
      <c r="B5152" t="s">
        <v>20560</v>
      </c>
      <c r="C5152">
        <v>-9.7701099999999999E-2</v>
      </c>
      <c r="D5152">
        <v>0.154644</v>
      </c>
      <c r="E5152">
        <v>-0.39338699999999999</v>
      </c>
      <c r="F5152">
        <v>4.1635100000000001E-2</v>
      </c>
      <c r="G5152">
        <v>-0.124859</v>
      </c>
      <c r="H5152">
        <v>0.44170999999999999</v>
      </c>
      <c r="I5152">
        <v>0.111661</v>
      </c>
      <c r="J5152">
        <v>0.205951</v>
      </c>
      <c r="K5152">
        <v>-4.1635100000000001E-2</v>
      </c>
      <c r="L5152">
        <v>-0.10613300000000001</v>
      </c>
      <c r="M5152">
        <v>-0.178977</v>
      </c>
      <c r="N5152">
        <v>0.25549699999999997</v>
      </c>
      <c r="O5152">
        <v>0.42190699999999998</v>
      </c>
      <c r="P5152">
        <v>-7.9323099999999994E-2</v>
      </c>
      <c r="Q5152">
        <v>0.35222199999999998</v>
      </c>
      <c r="R5152">
        <v>-2.2059099999999998</v>
      </c>
    </row>
    <row r="5153" spans="1:18" x14ac:dyDescent="0.25">
      <c r="A5153" t="s">
        <v>20561</v>
      </c>
      <c r="B5153" t="s">
        <v>12525</v>
      </c>
      <c r="C5153">
        <v>-0.68828999999999996</v>
      </c>
      <c r="D5153">
        <v>0.19372600000000001</v>
      </c>
      <c r="E5153">
        <v>-0.31726700000000002</v>
      </c>
      <c r="F5153">
        <v>-0.101787</v>
      </c>
      <c r="G5153">
        <v>0.184917</v>
      </c>
      <c r="H5153">
        <v>0.312865</v>
      </c>
      <c r="I5153">
        <v>0.17224</v>
      </c>
      <c r="J5153">
        <v>0.50001399999999996</v>
      </c>
      <c r="K5153">
        <v>-0.65627999999999997</v>
      </c>
      <c r="L5153">
        <v>-0.44817200000000001</v>
      </c>
      <c r="M5153">
        <v>-0.46986699999999998</v>
      </c>
      <c r="N5153">
        <v>0.21859999999999999</v>
      </c>
      <c r="O5153">
        <v>0.22597999999999999</v>
      </c>
      <c r="P5153">
        <v>-0.22214800000000001</v>
      </c>
      <c r="Q5153">
        <v>0.101787</v>
      </c>
      <c r="R5153">
        <v>-2.48184</v>
      </c>
    </row>
    <row r="5154" spans="1:18" x14ac:dyDescent="0.25">
      <c r="A5154" t="s">
        <v>20562</v>
      </c>
      <c r="B5154" t="s">
        <v>20563</v>
      </c>
      <c r="C5154">
        <v>-0.62240200000000001</v>
      </c>
      <c r="D5154">
        <v>0.31154799999999999</v>
      </c>
      <c r="E5154">
        <v>-0.57357499999999995</v>
      </c>
      <c r="F5154">
        <v>-2.34375E-2</v>
      </c>
      <c r="G5154">
        <v>2.0161499999999999E-2</v>
      </c>
      <c r="H5154">
        <v>0.185307</v>
      </c>
      <c r="I5154">
        <v>0.31544100000000003</v>
      </c>
      <c r="J5154">
        <v>0.61621700000000001</v>
      </c>
      <c r="K5154">
        <v>-0.86228300000000002</v>
      </c>
      <c r="L5154">
        <v>-1.19008</v>
      </c>
      <c r="M5154">
        <v>-1.6100399999999999</v>
      </c>
      <c r="N5154">
        <v>0.37511299999999997</v>
      </c>
      <c r="O5154">
        <v>-2.0161499999999999E-2</v>
      </c>
      <c r="P5154">
        <v>0.30764200000000003</v>
      </c>
      <c r="Q5154">
        <v>0.74306099999999997</v>
      </c>
      <c r="R5154">
        <v>-2.3453599999999999</v>
      </c>
    </row>
    <row r="5155" spans="1:18" x14ac:dyDescent="0.25">
      <c r="A5155" t="s">
        <v>20564</v>
      </c>
      <c r="B5155" t="s">
        <v>20565</v>
      </c>
      <c r="C5155">
        <v>-2.3513799999999998</v>
      </c>
      <c r="D5155">
        <v>0.29800599999999999</v>
      </c>
      <c r="E5155">
        <v>-0.750332</v>
      </c>
      <c r="F5155">
        <v>0.334034</v>
      </c>
      <c r="G5155">
        <v>4.6203899999999999E-2</v>
      </c>
      <c r="H5155">
        <v>0.77153899999999997</v>
      </c>
      <c r="I5155">
        <v>0.44102599999999997</v>
      </c>
      <c r="J5155">
        <v>0.56839200000000001</v>
      </c>
      <c r="K5155">
        <v>-0.98304999999999998</v>
      </c>
      <c r="L5155">
        <v>-1.2189300000000001</v>
      </c>
      <c r="M5155">
        <v>-2.2380399999999998</v>
      </c>
      <c r="N5155">
        <v>0.19728499999999999</v>
      </c>
      <c r="O5155">
        <v>-4.6203899999999999E-2</v>
      </c>
      <c r="P5155">
        <v>-0.107848</v>
      </c>
      <c r="Q5155">
        <v>0.43400100000000003</v>
      </c>
      <c r="R5155">
        <v>-2.6942699999999999</v>
      </c>
    </row>
    <row r="5156" spans="1:18" x14ac:dyDescent="0.25">
      <c r="A5156" t="s">
        <v>20566</v>
      </c>
      <c r="B5156" t="s">
        <v>20504</v>
      </c>
      <c r="C5156">
        <v>-0.419294</v>
      </c>
      <c r="D5156">
        <v>0.31527500000000003</v>
      </c>
      <c r="E5156">
        <v>-0.478354</v>
      </c>
      <c r="F5156">
        <v>0.28129900000000002</v>
      </c>
      <c r="G5156">
        <v>5.2959800000000001E-2</v>
      </c>
      <c r="H5156">
        <v>0.86748899999999995</v>
      </c>
      <c r="I5156">
        <v>0.10660799999999999</v>
      </c>
      <c r="J5156">
        <v>0.71857199999999999</v>
      </c>
      <c r="K5156">
        <v>-0.14896200000000001</v>
      </c>
      <c r="L5156">
        <v>5.2959800000000001E-2</v>
      </c>
      <c r="M5156">
        <v>-1.2589300000000001</v>
      </c>
      <c r="N5156">
        <v>0.42159000000000002</v>
      </c>
      <c r="O5156">
        <v>-0.15227499999999999</v>
      </c>
      <c r="P5156">
        <v>-0.26968799999999998</v>
      </c>
      <c r="Q5156">
        <v>-5.2959800000000001E-2</v>
      </c>
      <c r="R5156">
        <v>-2.3472900000000001</v>
      </c>
    </row>
    <row r="5157" spans="1:18" x14ac:dyDescent="0.25">
      <c r="A5157" t="s">
        <v>20567</v>
      </c>
      <c r="B5157" t="s">
        <v>20504</v>
      </c>
      <c r="C5157">
        <v>-1.7104699999999999</v>
      </c>
      <c r="D5157">
        <v>-2.7959500000000002E-2</v>
      </c>
      <c r="E5157">
        <v>-1.3377300000000001</v>
      </c>
      <c r="F5157">
        <v>-0.39365600000000001</v>
      </c>
      <c r="G5157">
        <v>-3.5073500000000001E-2</v>
      </c>
      <c r="H5157">
        <v>0.45636900000000002</v>
      </c>
      <c r="I5157">
        <v>4.4197500000000001E-2</v>
      </c>
      <c r="J5157">
        <v>0.32562999999999998</v>
      </c>
      <c r="K5157">
        <v>0.123946</v>
      </c>
      <c r="L5157">
        <v>2.7959500000000002E-2</v>
      </c>
      <c r="M5157">
        <v>0.36329499999999998</v>
      </c>
      <c r="N5157">
        <v>0.41571200000000003</v>
      </c>
      <c r="O5157">
        <v>-0.87937100000000001</v>
      </c>
      <c r="P5157">
        <v>-0.83357099999999995</v>
      </c>
      <c r="Q5157">
        <v>0.21082400000000001</v>
      </c>
      <c r="R5157">
        <v>-2.9129999999999998</v>
      </c>
    </row>
    <row r="5158" spans="1:18" x14ac:dyDescent="0.25">
      <c r="A5158" t="s">
        <v>20568</v>
      </c>
      <c r="B5158" t="s">
        <v>12525</v>
      </c>
      <c r="C5158">
        <v>-2.13551</v>
      </c>
      <c r="D5158">
        <v>0.65653899999999998</v>
      </c>
      <c r="E5158">
        <v>-1.9181999999999999</v>
      </c>
      <c r="F5158">
        <v>-0.79802700000000004</v>
      </c>
      <c r="G5158">
        <v>0.229825</v>
      </c>
      <c r="H5158">
        <v>0.72467800000000004</v>
      </c>
      <c r="I5158">
        <v>0.65551199999999998</v>
      </c>
      <c r="J5158">
        <v>0.96402900000000002</v>
      </c>
      <c r="K5158">
        <v>-1.6359399999999999</v>
      </c>
      <c r="L5158">
        <v>-1.76742</v>
      </c>
      <c r="M5158">
        <v>-1.80084</v>
      </c>
      <c r="N5158">
        <v>-6.9522700000000007E-2</v>
      </c>
      <c r="O5158">
        <v>6.9522700000000007E-2</v>
      </c>
      <c r="P5158">
        <v>0.43875599999999998</v>
      </c>
      <c r="Q5158">
        <v>0.86093600000000003</v>
      </c>
      <c r="R5158">
        <v>-1.7293799999999999</v>
      </c>
    </row>
    <row r="5159" spans="1:18" x14ac:dyDescent="0.25">
      <c r="A5159" t="s">
        <v>20569</v>
      </c>
      <c r="B5159" t="s">
        <v>12525</v>
      </c>
      <c r="C5159">
        <v>-2.4150800000000001</v>
      </c>
      <c r="D5159">
        <v>0.62763500000000005</v>
      </c>
      <c r="E5159">
        <v>-1.4795700000000001</v>
      </c>
      <c r="F5159">
        <v>-0.37811600000000001</v>
      </c>
      <c r="G5159">
        <v>0.288383</v>
      </c>
      <c r="H5159">
        <v>0.76705100000000004</v>
      </c>
      <c r="I5159">
        <v>0.58688399999999996</v>
      </c>
      <c r="J5159">
        <v>0.97234200000000004</v>
      </c>
      <c r="K5159">
        <v>-1.4837</v>
      </c>
      <c r="L5159">
        <v>-1.8918699999999999</v>
      </c>
      <c r="M5159">
        <v>-2.6828599999999998</v>
      </c>
      <c r="N5159">
        <v>0.230347</v>
      </c>
      <c r="O5159">
        <v>0.245388</v>
      </c>
      <c r="P5159">
        <v>-0.230347</v>
      </c>
      <c r="Q5159">
        <v>0.4839</v>
      </c>
      <c r="R5159">
        <v>-1.8433200000000001</v>
      </c>
    </row>
    <row r="5160" spans="1:18" x14ac:dyDescent="0.25">
      <c r="A5160" t="s">
        <v>20570</v>
      </c>
      <c r="B5160" t="s">
        <v>12525</v>
      </c>
      <c r="C5160">
        <v>-0.89480700000000002</v>
      </c>
      <c r="D5160">
        <v>0.25616899999999998</v>
      </c>
      <c r="E5160">
        <v>-0.272677</v>
      </c>
      <c r="F5160">
        <v>0.27796700000000002</v>
      </c>
      <c r="G5160">
        <v>1.2425500000000001E-2</v>
      </c>
      <c r="H5160">
        <v>0.50895599999999996</v>
      </c>
      <c r="I5160">
        <v>0.38333699999999998</v>
      </c>
      <c r="J5160">
        <v>0.24223</v>
      </c>
      <c r="K5160">
        <v>-0.84188099999999999</v>
      </c>
      <c r="L5160">
        <v>-1.13442</v>
      </c>
      <c r="M5160">
        <v>-1.6455299999999999</v>
      </c>
      <c r="N5160">
        <v>8.7110599999999996E-2</v>
      </c>
      <c r="O5160">
        <v>-1.2425500000000001E-2</v>
      </c>
      <c r="P5160">
        <v>-6.6337699999999999E-2</v>
      </c>
      <c r="Q5160">
        <v>0.53205499999999994</v>
      </c>
      <c r="R5160">
        <v>-2.5946099999999999</v>
      </c>
    </row>
    <row r="5161" spans="1:18" x14ac:dyDescent="0.25">
      <c r="A5161" t="s">
        <v>20571</v>
      </c>
      <c r="B5161" t="s">
        <v>20572</v>
      </c>
      <c r="C5161">
        <v>-0.59420600000000001</v>
      </c>
      <c r="D5161">
        <v>0.236933</v>
      </c>
      <c r="E5161">
        <v>-0.43105500000000002</v>
      </c>
      <c r="F5161">
        <v>-3.6255999999999997E-2</v>
      </c>
      <c r="G5161">
        <v>0.29850399999999999</v>
      </c>
      <c r="H5161">
        <v>0.71942600000000001</v>
      </c>
      <c r="I5161">
        <v>0.38373000000000002</v>
      </c>
      <c r="J5161">
        <v>1.0140800000000001</v>
      </c>
      <c r="K5161">
        <v>-0.57008000000000003</v>
      </c>
      <c r="L5161">
        <v>-0.47741899999999998</v>
      </c>
      <c r="M5161">
        <v>-0.50688599999999995</v>
      </c>
      <c r="N5161">
        <v>0.31673400000000002</v>
      </c>
      <c r="O5161">
        <v>3.6255999999999997E-2</v>
      </c>
      <c r="P5161">
        <v>-0.26693499999999998</v>
      </c>
      <c r="Q5161">
        <v>0.29981400000000002</v>
      </c>
      <c r="R5161">
        <v>-1.57247</v>
      </c>
    </row>
    <row r="5162" spans="1:18" x14ac:dyDescent="0.25">
      <c r="A5162" t="s">
        <v>20573</v>
      </c>
      <c r="B5162" t="s">
        <v>20574</v>
      </c>
      <c r="C5162">
        <v>-0.48548599999999997</v>
      </c>
      <c r="D5162">
        <v>0.38473299999999999</v>
      </c>
      <c r="E5162">
        <v>-0.82341500000000001</v>
      </c>
      <c r="F5162">
        <v>-0.103714</v>
      </c>
      <c r="G5162">
        <v>0.245952</v>
      </c>
      <c r="H5162">
        <v>0.52086500000000002</v>
      </c>
      <c r="I5162">
        <v>0.308471</v>
      </c>
      <c r="J5162">
        <v>0.69383700000000004</v>
      </c>
      <c r="K5162">
        <v>-0.77593599999999996</v>
      </c>
      <c r="L5162">
        <v>-0.35571799999999998</v>
      </c>
      <c r="M5162">
        <v>-0.57972800000000002</v>
      </c>
      <c r="N5162">
        <v>0.16986599999999999</v>
      </c>
      <c r="O5162">
        <v>0.51875099999999996</v>
      </c>
      <c r="P5162">
        <v>-0.62341400000000002</v>
      </c>
      <c r="Q5162">
        <v>0.103714</v>
      </c>
      <c r="R5162">
        <v>-2.0939700000000001</v>
      </c>
    </row>
    <row r="5163" spans="1:18" x14ac:dyDescent="0.25">
      <c r="A5163" t="s">
        <v>20575</v>
      </c>
      <c r="B5163" t="s">
        <v>20576</v>
      </c>
      <c r="C5163">
        <v>-1.3178399999999999</v>
      </c>
      <c r="D5163">
        <v>0.104286</v>
      </c>
      <c r="E5163">
        <v>-0.47340199999999999</v>
      </c>
      <c r="F5163">
        <v>5.9849899999999998E-2</v>
      </c>
      <c r="G5163">
        <v>0.16148100000000001</v>
      </c>
      <c r="H5163">
        <v>0.520648</v>
      </c>
      <c r="I5163">
        <v>0.301068</v>
      </c>
      <c r="J5163">
        <v>0.58001899999999995</v>
      </c>
      <c r="K5163">
        <v>-0.50339699999999998</v>
      </c>
      <c r="L5163">
        <v>-0.906362</v>
      </c>
      <c r="M5163">
        <v>-0.86164399999999997</v>
      </c>
      <c r="N5163">
        <v>6.3946500000000003E-2</v>
      </c>
      <c r="O5163">
        <v>-0.210038</v>
      </c>
      <c r="P5163">
        <v>-5.9849899999999998E-2</v>
      </c>
      <c r="Q5163">
        <v>0.191748</v>
      </c>
      <c r="R5163">
        <v>-2.8957099999999998</v>
      </c>
    </row>
    <row r="5164" spans="1:18" x14ac:dyDescent="0.25">
      <c r="A5164" t="s">
        <v>20577</v>
      </c>
      <c r="B5164" t="s">
        <v>20578</v>
      </c>
      <c r="C5164">
        <v>-1.0412600000000001</v>
      </c>
      <c r="D5164">
        <v>-3.2163499999999998E-2</v>
      </c>
      <c r="E5164">
        <v>-0.76762300000000006</v>
      </c>
      <c r="F5164">
        <v>-0.25758300000000001</v>
      </c>
      <c r="G5164">
        <v>-0.651563</v>
      </c>
      <c r="H5164">
        <v>0.59306300000000001</v>
      </c>
      <c r="I5164">
        <v>0.11643199999999999</v>
      </c>
      <c r="J5164">
        <v>1.0874999999999999</v>
      </c>
      <c r="K5164">
        <v>0.55883499999999997</v>
      </c>
      <c r="L5164">
        <v>1.17262</v>
      </c>
      <c r="M5164">
        <v>-0.55388300000000001</v>
      </c>
      <c r="N5164">
        <v>3.2163499999999998E-2</v>
      </c>
      <c r="O5164">
        <v>0.50200999999999996</v>
      </c>
      <c r="P5164">
        <v>-5.0425499999999998E-2</v>
      </c>
      <c r="Q5164">
        <v>1.9164600000000001</v>
      </c>
      <c r="R5164">
        <v>-1.31162</v>
      </c>
    </row>
    <row r="5165" spans="1:18" x14ac:dyDescent="0.25">
      <c r="A5165" t="s">
        <v>20579</v>
      </c>
      <c r="B5165" t="s">
        <v>20580</v>
      </c>
      <c r="C5165">
        <v>5.697E-2</v>
      </c>
      <c r="D5165">
        <v>0.41007100000000002</v>
      </c>
      <c r="E5165">
        <v>-0.398007</v>
      </c>
      <c r="F5165">
        <v>-0.32882299999999998</v>
      </c>
      <c r="G5165">
        <v>-5.697E-2</v>
      </c>
      <c r="H5165">
        <v>0.60788699999999996</v>
      </c>
      <c r="I5165">
        <v>0.26309199999999999</v>
      </c>
      <c r="J5165">
        <v>0.45560400000000001</v>
      </c>
      <c r="K5165">
        <v>-0.27360099999999998</v>
      </c>
      <c r="L5165">
        <v>0.252382</v>
      </c>
      <c r="M5165">
        <v>-0.16050700000000001</v>
      </c>
      <c r="N5165">
        <v>-0.17923500000000001</v>
      </c>
      <c r="O5165">
        <v>0.149925</v>
      </c>
      <c r="P5165">
        <v>-0.62208699999999995</v>
      </c>
      <c r="Q5165">
        <v>0.244837</v>
      </c>
      <c r="R5165">
        <v>-2.7115200000000002</v>
      </c>
    </row>
    <row r="5166" spans="1:18" x14ac:dyDescent="0.25">
      <c r="A5166" t="s">
        <v>20581</v>
      </c>
      <c r="B5166" t="s">
        <v>13933</v>
      </c>
      <c r="C5166">
        <v>-0.56139700000000003</v>
      </c>
      <c r="D5166">
        <v>0.64535699999999996</v>
      </c>
      <c r="E5166">
        <v>-0.48196099999999997</v>
      </c>
      <c r="F5166">
        <v>6.6279000000000005E-2</v>
      </c>
      <c r="G5166">
        <v>0.33029199999999997</v>
      </c>
      <c r="H5166">
        <v>0.57418199999999997</v>
      </c>
      <c r="I5166">
        <v>0.67004200000000003</v>
      </c>
      <c r="J5166">
        <v>0.88616399999999995</v>
      </c>
      <c r="K5166">
        <v>-1.2662899999999999</v>
      </c>
      <c r="L5166">
        <v>-1.1014200000000001</v>
      </c>
      <c r="M5166">
        <v>-1.0535399999999999</v>
      </c>
      <c r="N5166">
        <v>6.5453999999999998E-2</v>
      </c>
      <c r="O5166">
        <v>-6.5453999999999998E-2</v>
      </c>
      <c r="P5166">
        <v>-0.59315700000000005</v>
      </c>
      <c r="Q5166">
        <v>0.10619199999999999</v>
      </c>
      <c r="R5166">
        <v>-3.1873999999999998</v>
      </c>
    </row>
    <row r="5167" spans="1:18" x14ac:dyDescent="0.25">
      <c r="A5167" t="s">
        <v>20582</v>
      </c>
      <c r="B5167" t="s">
        <v>20583</v>
      </c>
      <c r="C5167">
        <v>-1.0334399999999999</v>
      </c>
      <c r="D5167">
        <v>0.29751</v>
      </c>
      <c r="E5167">
        <v>-0.68459999999999999</v>
      </c>
      <c r="F5167">
        <v>-5.1349100000000002E-2</v>
      </c>
      <c r="G5167">
        <v>5.1349100000000002E-2</v>
      </c>
      <c r="H5167">
        <v>0.62917699999999999</v>
      </c>
      <c r="I5167">
        <v>0.63529400000000003</v>
      </c>
      <c r="J5167">
        <v>0.44294</v>
      </c>
      <c r="K5167">
        <v>-0.47459800000000002</v>
      </c>
      <c r="L5167">
        <v>-0.58642000000000005</v>
      </c>
      <c r="M5167">
        <v>-1.1977199999999999</v>
      </c>
      <c r="N5167">
        <v>6.8027900000000002E-2</v>
      </c>
      <c r="O5167">
        <v>-5.9560099999999998E-2</v>
      </c>
      <c r="P5167">
        <v>0.17827699999999999</v>
      </c>
      <c r="Q5167">
        <v>0.438282</v>
      </c>
      <c r="R5167">
        <v>-2.2721</v>
      </c>
    </row>
    <row r="5168" spans="1:18" x14ac:dyDescent="0.25">
      <c r="A5168" t="s">
        <v>20584</v>
      </c>
      <c r="B5168" t="s">
        <v>12525</v>
      </c>
      <c r="C5168">
        <v>-1.0794999999999999</v>
      </c>
      <c r="D5168">
        <v>0.28792400000000001</v>
      </c>
      <c r="E5168">
        <v>-0.29824899999999999</v>
      </c>
      <c r="F5168">
        <v>-0.131963</v>
      </c>
      <c r="G5168">
        <v>-2.5857499999999999E-2</v>
      </c>
      <c r="H5168">
        <v>0.17335400000000001</v>
      </c>
      <c r="I5168">
        <v>0.28307500000000002</v>
      </c>
      <c r="J5168">
        <v>0.60305900000000001</v>
      </c>
      <c r="K5168">
        <v>-0.69762500000000005</v>
      </c>
      <c r="L5168">
        <v>-1.0826199999999999</v>
      </c>
      <c r="M5168">
        <v>-1.1174599999999999</v>
      </c>
      <c r="N5168">
        <v>2.8757399999999999E-2</v>
      </c>
      <c r="O5168">
        <v>0.14021800000000001</v>
      </c>
      <c r="P5168">
        <v>2.5857499999999999E-2</v>
      </c>
      <c r="Q5168">
        <v>0.38050400000000001</v>
      </c>
      <c r="R5168">
        <v>-2.7513399999999999</v>
      </c>
    </row>
    <row r="5169" spans="1:18" x14ac:dyDescent="0.25">
      <c r="A5169" t="s">
        <v>20585</v>
      </c>
      <c r="B5169" t="s">
        <v>12525</v>
      </c>
      <c r="C5169">
        <v>0.19836599999999999</v>
      </c>
      <c r="D5169">
        <v>0.37909300000000001</v>
      </c>
      <c r="E5169">
        <v>-0.76517400000000002</v>
      </c>
      <c r="F5169">
        <v>-0.47917900000000002</v>
      </c>
      <c r="G5169">
        <v>-0.17935499999999999</v>
      </c>
      <c r="H5169">
        <v>-6.7309300000000002E-2</v>
      </c>
      <c r="I5169">
        <v>-9.1287300000000002E-2</v>
      </c>
      <c r="J5169">
        <v>6.7309300000000002E-2</v>
      </c>
      <c r="K5169">
        <v>6.87527E-2</v>
      </c>
      <c r="L5169">
        <v>0.274146</v>
      </c>
      <c r="M5169">
        <v>0.31607299999999999</v>
      </c>
      <c r="N5169">
        <v>0.72958999999999996</v>
      </c>
      <c r="O5169">
        <v>0.128108</v>
      </c>
      <c r="P5169">
        <v>-0.22283900000000001</v>
      </c>
      <c r="Q5169">
        <v>-8.96763E-2</v>
      </c>
      <c r="R5169">
        <v>-2.2676799999999999</v>
      </c>
    </row>
    <row r="5170" spans="1:18" x14ac:dyDescent="0.25">
      <c r="A5170" t="s">
        <v>20586</v>
      </c>
      <c r="B5170" t="s">
        <v>20587</v>
      </c>
      <c r="C5170">
        <v>-1.8504</v>
      </c>
      <c r="D5170">
        <v>0.162606</v>
      </c>
      <c r="E5170">
        <v>-1.2822899999999999</v>
      </c>
      <c r="F5170">
        <v>-0.29410999999999998</v>
      </c>
      <c r="G5170">
        <v>0.124696</v>
      </c>
      <c r="H5170">
        <v>0.209701</v>
      </c>
      <c r="I5170">
        <v>-1.7538499999999999E-2</v>
      </c>
      <c r="J5170">
        <v>1.7538499999999999E-2</v>
      </c>
      <c r="K5170">
        <v>-0.72256699999999996</v>
      </c>
      <c r="L5170">
        <v>-0.67495799999999995</v>
      </c>
      <c r="M5170">
        <v>-0.83321800000000001</v>
      </c>
      <c r="N5170">
        <v>0.59612600000000004</v>
      </c>
      <c r="O5170">
        <v>0.381691</v>
      </c>
      <c r="P5170">
        <v>0.216449</v>
      </c>
      <c r="Q5170">
        <v>1.08432</v>
      </c>
      <c r="R5170">
        <v>-2.5380199999999999</v>
      </c>
    </row>
    <row r="5171" spans="1:18" x14ac:dyDescent="0.25">
      <c r="A5171" t="s">
        <v>20588</v>
      </c>
      <c r="B5171" t="s">
        <v>20589</v>
      </c>
      <c r="C5171">
        <v>-1.14794</v>
      </c>
      <c r="D5171">
        <v>7.5862899999999997E-2</v>
      </c>
      <c r="E5171">
        <v>-0.379695</v>
      </c>
      <c r="F5171">
        <v>7.1625900000000006E-2</v>
      </c>
      <c r="G5171">
        <v>4.1613400000000002E-2</v>
      </c>
      <c r="H5171">
        <v>0.70115400000000005</v>
      </c>
      <c r="I5171">
        <v>0.39920099999999997</v>
      </c>
      <c r="J5171">
        <v>0.22320499999999999</v>
      </c>
      <c r="K5171">
        <v>-0.134825</v>
      </c>
      <c r="L5171">
        <v>-0.40899999999999997</v>
      </c>
      <c r="M5171">
        <v>-1.01583</v>
      </c>
      <c r="N5171">
        <v>9.1292999999999999E-2</v>
      </c>
      <c r="O5171">
        <v>-4.1613400000000002E-2</v>
      </c>
      <c r="P5171">
        <v>-0.31539699999999998</v>
      </c>
      <c r="Q5171">
        <v>0.24218000000000001</v>
      </c>
      <c r="R5171">
        <v>-3.1413600000000002</v>
      </c>
    </row>
    <row r="5172" spans="1:18" x14ac:dyDescent="0.25">
      <c r="A5172" t="s">
        <v>20590</v>
      </c>
      <c r="B5172" t="s">
        <v>20591</v>
      </c>
      <c r="C5172">
        <v>-1.12043</v>
      </c>
      <c r="D5172">
        <v>-3.1224999999999998E-3</v>
      </c>
      <c r="E5172">
        <v>-3.6362499999999999E-2</v>
      </c>
      <c r="F5172">
        <v>0.14966199999999999</v>
      </c>
      <c r="G5172">
        <v>4.3071999999999999E-2</v>
      </c>
      <c r="H5172">
        <v>0.29418699999999998</v>
      </c>
      <c r="I5172">
        <v>0.47355900000000001</v>
      </c>
      <c r="J5172">
        <v>0.82861399999999996</v>
      </c>
      <c r="K5172">
        <v>-0.33407599999999998</v>
      </c>
      <c r="L5172">
        <v>3.1224999999999998E-3</v>
      </c>
      <c r="M5172">
        <v>-0.41295399999999999</v>
      </c>
      <c r="N5172">
        <v>0.32567299999999999</v>
      </c>
      <c r="O5172">
        <v>0.34054699999999999</v>
      </c>
      <c r="P5172">
        <v>-0.58495900000000001</v>
      </c>
      <c r="Q5172">
        <v>-0.17755399999999999</v>
      </c>
      <c r="R5172">
        <v>-0.91805099999999995</v>
      </c>
    </row>
    <row r="5173" spans="1:18" x14ac:dyDescent="0.25">
      <c r="A5173" t="s">
        <v>20592</v>
      </c>
      <c r="B5173" t="s">
        <v>20593</v>
      </c>
      <c r="C5173">
        <v>-0.50817699999999999</v>
      </c>
      <c r="D5173">
        <v>0.28537200000000001</v>
      </c>
      <c r="E5173">
        <v>-0.10324</v>
      </c>
      <c r="F5173">
        <v>-8.6445300000000003E-2</v>
      </c>
      <c r="G5173">
        <v>8.6445300000000003E-2</v>
      </c>
      <c r="H5173">
        <v>0.242147</v>
      </c>
      <c r="I5173">
        <v>9.0882199999999996E-2</v>
      </c>
      <c r="J5173">
        <v>0.60368299999999997</v>
      </c>
      <c r="K5173">
        <v>-0.55593000000000004</v>
      </c>
      <c r="L5173">
        <v>-0.32760499999999998</v>
      </c>
      <c r="M5173">
        <v>-0.39424900000000002</v>
      </c>
      <c r="N5173">
        <v>0.118669</v>
      </c>
      <c r="O5173">
        <v>0.45901999999999998</v>
      </c>
      <c r="P5173">
        <v>-0.36762600000000001</v>
      </c>
      <c r="Q5173">
        <v>0.20851600000000001</v>
      </c>
      <c r="R5173">
        <v>-0.68146099999999998</v>
      </c>
    </row>
    <row r="5174" spans="1:18" x14ac:dyDescent="0.25">
      <c r="A5174" t="s">
        <v>20594</v>
      </c>
      <c r="B5174" t="s">
        <v>20595</v>
      </c>
      <c r="C5174">
        <v>-0.85902299999999998</v>
      </c>
      <c r="D5174">
        <v>0.58740599999999998</v>
      </c>
      <c r="E5174">
        <v>-1.02624</v>
      </c>
      <c r="F5174">
        <v>-0.58365599999999995</v>
      </c>
      <c r="G5174">
        <v>0.28802</v>
      </c>
      <c r="H5174">
        <v>0.30608000000000002</v>
      </c>
      <c r="I5174">
        <v>6.1428499999999997E-2</v>
      </c>
      <c r="J5174">
        <v>1.05158</v>
      </c>
      <c r="K5174">
        <v>-0.945133</v>
      </c>
      <c r="L5174">
        <v>0.131662</v>
      </c>
      <c r="M5174">
        <v>-0.14577699999999999</v>
      </c>
      <c r="N5174">
        <v>-6.1428499999999997E-2</v>
      </c>
      <c r="O5174">
        <v>1.2576499999999999</v>
      </c>
      <c r="P5174">
        <v>-0.68978399999999995</v>
      </c>
      <c r="Q5174">
        <v>0.31434000000000001</v>
      </c>
      <c r="R5174">
        <v>-1.0829599999999999</v>
      </c>
    </row>
    <row r="5175" spans="1:18" x14ac:dyDescent="0.25">
      <c r="A5175" t="s">
        <v>20596</v>
      </c>
      <c r="B5175" t="s">
        <v>20597</v>
      </c>
      <c r="C5175">
        <v>-4.4091499999999999E-2</v>
      </c>
      <c r="D5175">
        <v>0.78434300000000001</v>
      </c>
      <c r="E5175">
        <v>-0.25256099999999998</v>
      </c>
      <c r="F5175">
        <v>-7.5916499999999998E-2</v>
      </c>
      <c r="G5175">
        <v>0.208706</v>
      </c>
      <c r="H5175">
        <v>0.30383199999999999</v>
      </c>
      <c r="I5175">
        <v>0.280283</v>
      </c>
      <c r="J5175">
        <v>0.54145299999999996</v>
      </c>
      <c r="K5175">
        <v>-0.76944800000000002</v>
      </c>
      <c r="L5175">
        <v>-0.15302499999999999</v>
      </c>
      <c r="M5175">
        <v>-0.48441400000000001</v>
      </c>
      <c r="N5175">
        <v>4.4091499999999999E-2</v>
      </c>
      <c r="O5175">
        <v>0.77842199999999995</v>
      </c>
      <c r="P5175">
        <v>-0.29979899999999998</v>
      </c>
      <c r="Q5175">
        <v>0.26483800000000002</v>
      </c>
      <c r="R5175">
        <v>-0.49632700000000002</v>
      </c>
    </row>
    <row r="5176" spans="1:18" x14ac:dyDescent="0.25">
      <c r="A5176" t="s">
        <v>20598</v>
      </c>
      <c r="B5176" t="s">
        <v>20599</v>
      </c>
      <c r="C5176">
        <v>-4.7314000000000002E-2</v>
      </c>
      <c r="D5176">
        <v>0.33555600000000002</v>
      </c>
      <c r="E5176">
        <v>-0.212947</v>
      </c>
      <c r="F5176">
        <v>1.1648E-2</v>
      </c>
      <c r="G5176">
        <v>0.35780200000000001</v>
      </c>
      <c r="H5176">
        <v>0.47497600000000001</v>
      </c>
      <c r="I5176">
        <v>-2.6825999999999999E-2</v>
      </c>
      <c r="J5176">
        <v>0.812859</v>
      </c>
      <c r="K5176">
        <v>-0.45150200000000001</v>
      </c>
      <c r="L5176">
        <v>0.29815000000000003</v>
      </c>
      <c r="M5176">
        <v>-1.1648E-2</v>
      </c>
      <c r="N5176">
        <v>-7.8603000000000006E-2</v>
      </c>
      <c r="O5176">
        <v>0.80811500000000003</v>
      </c>
      <c r="P5176">
        <v>-0.94605700000000004</v>
      </c>
      <c r="Q5176">
        <v>0.234512</v>
      </c>
      <c r="R5176">
        <v>-1.80565</v>
      </c>
    </row>
    <row r="5177" spans="1:18" x14ac:dyDescent="0.25">
      <c r="A5177" t="s">
        <v>20600</v>
      </c>
      <c r="B5177" t="s">
        <v>20601</v>
      </c>
      <c r="C5177">
        <v>-0.32357200000000003</v>
      </c>
      <c r="D5177">
        <v>0.137738</v>
      </c>
      <c r="E5177">
        <v>-1.0240100000000001</v>
      </c>
      <c r="F5177">
        <v>-0.38505499999999998</v>
      </c>
      <c r="G5177">
        <v>0.18742200000000001</v>
      </c>
      <c r="H5177">
        <v>0.53628799999999999</v>
      </c>
      <c r="I5177">
        <v>-5.3346299999999999E-2</v>
      </c>
      <c r="J5177">
        <v>0.52484200000000003</v>
      </c>
      <c r="K5177">
        <v>-0.185556</v>
      </c>
      <c r="L5177">
        <v>0.40962599999999999</v>
      </c>
      <c r="M5177">
        <v>0.19400700000000001</v>
      </c>
      <c r="N5177">
        <v>0.20708699999999999</v>
      </c>
      <c r="O5177">
        <v>5.3346299999999999E-2</v>
      </c>
      <c r="P5177">
        <v>-1.05491</v>
      </c>
      <c r="Q5177">
        <v>-0.16014100000000001</v>
      </c>
      <c r="R5177">
        <v>-2.5316100000000001</v>
      </c>
    </row>
    <row r="5178" spans="1:18" x14ac:dyDescent="0.25">
      <c r="A5178" t="s">
        <v>20602</v>
      </c>
      <c r="B5178" t="s">
        <v>12794</v>
      </c>
      <c r="C5178">
        <v>-0.69732400000000005</v>
      </c>
      <c r="D5178">
        <v>7.9693200000000006E-2</v>
      </c>
      <c r="E5178">
        <v>-0.194129</v>
      </c>
      <c r="F5178">
        <v>0.65590300000000001</v>
      </c>
      <c r="G5178">
        <v>3.3489400000000002E-2</v>
      </c>
      <c r="H5178">
        <v>0.55047999999999997</v>
      </c>
      <c r="I5178">
        <v>0.24854599999999999</v>
      </c>
      <c r="J5178">
        <v>7.4170799999999995E-2</v>
      </c>
      <c r="K5178">
        <v>-0.33213199999999998</v>
      </c>
      <c r="L5178">
        <v>-0.46652300000000002</v>
      </c>
      <c r="M5178">
        <v>-1.0454600000000001</v>
      </c>
      <c r="N5178">
        <v>-3.3489400000000002E-2</v>
      </c>
      <c r="O5178">
        <v>-0.184168</v>
      </c>
      <c r="P5178">
        <v>0.78489500000000001</v>
      </c>
      <c r="Q5178">
        <v>0.18335699999999999</v>
      </c>
      <c r="R5178">
        <v>-1.73804</v>
      </c>
    </row>
    <row r="5179" spans="1:18" x14ac:dyDescent="0.25">
      <c r="A5179" t="s">
        <v>20603</v>
      </c>
      <c r="B5179" t="s">
        <v>20604</v>
      </c>
      <c r="C5179">
        <v>0.46403899999999998</v>
      </c>
      <c r="D5179">
        <v>0.79820899999999995</v>
      </c>
      <c r="E5179">
        <v>-0.324457</v>
      </c>
      <c r="F5179">
        <v>-6.4200999999999994E-2</v>
      </c>
      <c r="G5179">
        <v>0.27775100000000003</v>
      </c>
      <c r="H5179">
        <v>0.586453</v>
      </c>
      <c r="I5179">
        <v>0.20028099999999999</v>
      </c>
      <c r="J5179">
        <v>0.586453</v>
      </c>
      <c r="K5179">
        <v>-0.111912</v>
      </c>
      <c r="L5179">
        <v>-0.17058100000000001</v>
      </c>
      <c r="M5179">
        <v>-0.19131300000000001</v>
      </c>
      <c r="N5179">
        <v>7.8035999999999994E-2</v>
      </c>
      <c r="O5179">
        <v>-3.3248E-2</v>
      </c>
      <c r="P5179">
        <v>-0.41243999999999997</v>
      </c>
      <c r="Q5179">
        <v>3.3248E-2</v>
      </c>
      <c r="R5179">
        <v>-2.4573800000000001</v>
      </c>
    </row>
    <row r="5180" spans="1:18" x14ac:dyDescent="0.25">
      <c r="A5180" t="s">
        <v>20605</v>
      </c>
      <c r="B5180" t="s">
        <v>20606</v>
      </c>
      <c r="C5180">
        <v>-1.0046999999999999</v>
      </c>
      <c r="D5180">
        <v>0.54686199999999996</v>
      </c>
      <c r="E5180">
        <v>-0.47927700000000001</v>
      </c>
      <c r="F5180">
        <v>-4.6572500000000003E-2</v>
      </c>
      <c r="G5180">
        <v>0.394984</v>
      </c>
      <c r="H5180">
        <v>0.80594900000000003</v>
      </c>
      <c r="I5180">
        <v>0.47883500000000001</v>
      </c>
      <c r="J5180">
        <v>1.2350300000000001</v>
      </c>
      <c r="K5180">
        <v>-0.28634399999999999</v>
      </c>
      <c r="L5180">
        <v>-6.1947500000000003E-2</v>
      </c>
      <c r="M5180">
        <v>0.164855</v>
      </c>
      <c r="N5180">
        <v>2.63235E-2</v>
      </c>
      <c r="O5180">
        <v>-0.24871499999999999</v>
      </c>
      <c r="P5180">
        <v>-2.63235E-2</v>
      </c>
      <c r="Q5180">
        <v>0.71164799999999995</v>
      </c>
      <c r="R5180">
        <v>-1.9496500000000001</v>
      </c>
    </row>
    <row r="5181" spans="1:18" x14ac:dyDescent="0.25">
      <c r="A5181" t="s">
        <v>20607</v>
      </c>
      <c r="B5181" t="s">
        <v>12525</v>
      </c>
      <c r="C5181">
        <v>-0.241589</v>
      </c>
      <c r="D5181">
        <v>6.5160999999999997E-2</v>
      </c>
      <c r="E5181">
        <v>2.0396000000000001E-2</v>
      </c>
      <c r="F5181">
        <v>-0.16204299999999999</v>
      </c>
      <c r="G5181">
        <v>0.17135</v>
      </c>
      <c r="H5181">
        <v>0.39688800000000002</v>
      </c>
      <c r="I5181">
        <v>0.18076900000000001</v>
      </c>
      <c r="J5181">
        <v>-0.44626700000000002</v>
      </c>
      <c r="K5181">
        <v>0.58599299999999999</v>
      </c>
      <c r="L5181">
        <v>-0.117108</v>
      </c>
      <c r="M5181">
        <v>-1.18404</v>
      </c>
      <c r="N5181">
        <v>-0.22283900000000001</v>
      </c>
      <c r="O5181">
        <v>-2.0396000000000001E-2</v>
      </c>
      <c r="P5181">
        <v>0.84981499999999999</v>
      </c>
      <c r="Q5181">
        <v>0.453679</v>
      </c>
      <c r="R5181">
        <v>-1.89307</v>
      </c>
    </row>
    <row r="5182" spans="1:18" x14ac:dyDescent="0.25">
      <c r="A5182" t="s">
        <v>20608</v>
      </c>
      <c r="B5182" t="s">
        <v>14482</v>
      </c>
      <c r="C5182">
        <v>-5.4013899999999997E-2</v>
      </c>
      <c r="D5182">
        <v>0.106533</v>
      </c>
      <c r="E5182">
        <v>-6.1824900000000002E-2</v>
      </c>
      <c r="F5182">
        <v>7.5536300000000001E-2</v>
      </c>
      <c r="G5182">
        <v>-0.26322400000000001</v>
      </c>
      <c r="H5182">
        <v>0.42874000000000001</v>
      </c>
      <c r="I5182">
        <v>5.4013899999999997E-2</v>
      </c>
      <c r="J5182">
        <v>5.4013899999999997E-2</v>
      </c>
      <c r="K5182">
        <v>-0.196355</v>
      </c>
      <c r="L5182">
        <v>-0.16236800000000001</v>
      </c>
      <c r="M5182">
        <v>-0.67047800000000002</v>
      </c>
      <c r="N5182">
        <v>-0.184368</v>
      </c>
      <c r="O5182">
        <v>0.267291</v>
      </c>
      <c r="P5182">
        <v>0.34260000000000002</v>
      </c>
      <c r="Q5182">
        <v>0.495195</v>
      </c>
      <c r="R5182">
        <v>-1.8108500000000001</v>
      </c>
    </row>
    <row r="5183" spans="1:18" x14ac:dyDescent="0.25">
      <c r="A5183" t="s">
        <v>20609</v>
      </c>
      <c r="B5183" t="s">
        <v>20610</v>
      </c>
      <c r="C5183">
        <v>-0.35471999999999998</v>
      </c>
      <c r="D5183">
        <v>0.236507</v>
      </c>
      <c r="E5183">
        <v>-0.32121</v>
      </c>
      <c r="F5183">
        <v>-7.9494800000000004E-2</v>
      </c>
      <c r="G5183">
        <v>0.12612599999999999</v>
      </c>
      <c r="H5183">
        <v>0.34948200000000001</v>
      </c>
      <c r="I5183">
        <v>0.13151399999999999</v>
      </c>
      <c r="J5183">
        <v>0.28445799999999999</v>
      </c>
      <c r="K5183">
        <v>-0.41628399999999999</v>
      </c>
      <c r="L5183">
        <v>-0.32489499999999999</v>
      </c>
      <c r="M5183">
        <v>-0.69990600000000003</v>
      </c>
      <c r="N5183">
        <v>7.9494800000000004E-2</v>
      </c>
      <c r="O5183">
        <v>0.17521500000000001</v>
      </c>
      <c r="P5183">
        <v>-0.21824399999999999</v>
      </c>
      <c r="Q5183">
        <v>0.236507</v>
      </c>
      <c r="R5183">
        <v>-2.5436100000000001</v>
      </c>
    </row>
    <row r="5184" spans="1:18" x14ac:dyDescent="0.25">
      <c r="A5184" t="s">
        <v>20611</v>
      </c>
      <c r="B5184" t="s">
        <v>20612</v>
      </c>
      <c r="C5184">
        <v>-4.6653E-2</v>
      </c>
      <c r="D5184">
        <v>0.32782299999999998</v>
      </c>
      <c r="E5184">
        <v>-1.7223499999999999E-2</v>
      </c>
      <c r="F5184">
        <v>9.6117999999999995E-2</v>
      </c>
      <c r="G5184">
        <v>0.20000699999999999</v>
      </c>
      <c r="H5184">
        <v>0.320158</v>
      </c>
      <c r="I5184">
        <v>9.4835000000000003E-2</v>
      </c>
      <c r="J5184">
        <v>0.19642299999999999</v>
      </c>
      <c r="K5184">
        <v>-0.93106699999999998</v>
      </c>
      <c r="L5184">
        <v>-0.86966600000000005</v>
      </c>
      <c r="M5184">
        <v>-0.96277599999999997</v>
      </c>
      <c r="N5184">
        <v>6.1683500000000004E-3</v>
      </c>
      <c r="O5184">
        <v>-6.1683500000000004E-3</v>
      </c>
      <c r="P5184">
        <v>-0.41937099999999999</v>
      </c>
      <c r="Q5184">
        <v>0.43106800000000001</v>
      </c>
      <c r="R5184">
        <v>-2.7728100000000002</v>
      </c>
    </row>
    <row r="5185" spans="1:18" x14ac:dyDescent="0.25">
      <c r="A5185" t="s">
        <v>20613</v>
      </c>
      <c r="B5185" t="s">
        <v>20614</v>
      </c>
      <c r="C5185">
        <v>-0.64930299999999996</v>
      </c>
      <c r="D5185">
        <v>0.15115300000000001</v>
      </c>
      <c r="E5185">
        <v>1.8590499999999999E-2</v>
      </c>
      <c r="F5185">
        <v>0.30038599999999999</v>
      </c>
      <c r="G5185">
        <v>-0.626664</v>
      </c>
      <c r="H5185">
        <v>0.46870699999999998</v>
      </c>
      <c r="I5185">
        <v>-5.6754499999999999E-2</v>
      </c>
      <c r="J5185">
        <v>-0.108101</v>
      </c>
      <c r="K5185">
        <v>-1.8590499999999999E-2</v>
      </c>
      <c r="L5185">
        <v>-0.143377</v>
      </c>
      <c r="M5185">
        <v>-0.29577700000000001</v>
      </c>
      <c r="N5185">
        <v>0.168517</v>
      </c>
      <c r="O5185">
        <v>0.61415399999999998</v>
      </c>
      <c r="P5185">
        <v>0.18567500000000001</v>
      </c>
      <c r="Q5185">
        <v>0.78149400000000002</v>
      </c>
      <c r="R5185">
        <v>-1.4440299999999999</v>
      </c>
    </row>
    <row r="5186" spans="1:18" x14ac:dyDescent="0.25">
      <c r="A5186" t="s">
        <v>20615</v>
      </c>
      <c r="B5186" t="s">
        <v>20616</v>
      </c>
      <c r="C5186">
        <v>-0.24351800000000001</v>
      </c>
      <c r="D5186">
        <v>1.2128000000000001</v>
      </c>
      <c r="E5186">
        <v>-0.78275499999999998</v>
      </c>
      <c r="F5186">
        <v>-9.4943E-2</v>
      </c>
      <c r="G5186">
        <v>0.68762000000000001</v>
      </c>
      <c r="H5186">
        <v>0.83731299999999997</v>
      </c>
      <c r="I5186">
        <v>0.42073300000000002</v>
      </c>
      <c r="J5186">
        <v>1.5505</v>
      </c>
      <c r="K5186">
        <v>-0.99687499999999996</v>
      </c>
      <c r="L5186">
        <v>-9.715E-2</v>
      </c>
      <c r="M5186">
        <v>-0.23863599999999999</v>
      </c>
      <c r="N5186">
        <v>9.4943E-2</v>
      </c>
      <c r="O5186">
        <v>1.27386</v>
      </c>
      <c r="P5186">
        <v>-0.35269200000000001</v>
      </c>
      <c r="Q5186">
        <v>0.90174500000000002</v>
      </c>
      <c r="R5186">
        <v>-0.97235499999999997</v>
      </c>
    </row>
    <row r="5187" spans="1:18" x14ac:dyDescent="0.25">
      <c r="A5187" t="s">
        <v>20617</v>
      </c>
      <c r="B5187" t="s">
        <v>20618</v>
      </c>
      <c r="C5187">
        <v>-0.68505700000000003</v>
      </c>
      <c r="D5187">
        <v>0.24782899999999999</v>
      </c>
      <c r="E5187">
        <v>-0.354412</v>
      </c>
      <c r="F5187">
        <v>0.16536600000000001</v>
      </c>
      <c r="G5187">
        <v>4.6067299999999999E-2</v>
      </c>
      <c r="H5187">
        <v>0.55286500000000005</v>
      </c>
      <c r="I5187">
        <v>0.28177600000000003</v>
      </c>
      <c r="J5187">
        <v>0.59247700000000003</v>
      </c>
      <c r="K5187">
        <v>-0.72445099999999996</v>
      </c>
      <c r="L5187">
        <v>-0.37385600000000002</v>
      </c>
      <c r="M5187">
        <v>-0.80926399999999998</v>
      </c>
      <c r="N5187">
        <v>-4.6067299999999999E-2</v>
      </c>
      <c r="O5187">
        <v>0.60643499999999995</v>
      </c>
      <c r="P5187">
        <v>-0.32383699999999999</v>
      </c>
      <c r="Q5187">
        <v>0.31007699999999999</v>
      </c>
      <c r="R5187">
        <v>-1.51136</v>
      </c>
    </row>
    <row r="5188" spans="1:18" x14ac:dyDescent="0.25">
      <c r="A5188" t="s">
        <v>20619</v>
      </c>
      <c r="B5188" t="s">
        <v>12525</v>
      </c>
      <c r="C5188">
        <v>-0.35689599999999999</v>
      </c>
      <c r="D5188">
        <v>0.63836300000000001</v>
      </c>
      <c r="E5188">
        <v>-0.64514099999999996</v>
      </c>
      <c r="F5188">
        <v>-2.3652800000000002E-2</v>
      </c>
      <c r="G5188">
        <v>2.3652800000000002E-2</v>
      </c>
      <c r="H5188">
        <v>0.19228500000000001</v>
      </c>
      <c r="I5188">
        <v>0.14760699999999999</v>
      </c>
      <c r="J5188">
        <v>0.51550600000000002</v>
      </c>
      <c r="K5188">
        <v>-0.68736900000000001</v>
      </c>
      <c r="L5188">
        <v>-0.82988099999999998</v>
      </c>
      <c r="M5188">
        <v>-0.91652299999999998</v>
      </c>
      <c r="N5188">
        <v>0.10288</v>
      </c>
      <c r="O5188">
        <v>0.444496</v>
      </c>
      <c r="P5188">
        <v>-0.25811800000000001</v>
      </c>
      <c r="Q5188">
        <v>0.57923199999999997</v>
      </c>
      <c r="R5188">
        <v>-2.32321</v>
      </c>
    </row>
    <row r="5189" spans="1:18" x14ac:dyDescent="0.25">
      <c r="A5189" t="s">
        <v>20620</v>
      </c>
      <c r="B5189" t="s">
        <v>12525</v>
      </c>
      <c r="C5189">
        <v>-1.7317899999999999</v>
      </c>
      <c r="D5189">
        <v>0.100567</v>
      </c>
      <c r="E5189">
        <v>-1.1305400000000001</v>
      </c>
      <c r="F5189">
        <v>-0.62451199999999996</v>
      </c>
      <c r="G5189">
        <v>-8.1011E-2</v>
      </c>
      <c r="H5189">
        <v>0.16181599999999999</v>
      </c>
      <c r="I5189">
        <v>-4.3173000000000003E-2</v>
      </c>
      <c r="J5189">
        <v>0.199683</v>
      </c>
      <c r="K5189">
        <v>-0.31965300000000002</v>
      </c>
      <c r="L5189">
        <v>4.3173000000000003E-2</v>
      </c>
      <c r="M5189">
        <v>-0.72092800000000001</v>
      </c>
      <c r="N5189">
        <v>0.213695</v>
      </c>
      <c r="O5189">
        <v>0.47114499999999998</v>
      </c>
      <c r="P5189">
        <v>0.42099500000000001</v>
      </c>
      <c r="Q5189">
        <v>0.86301899999999998</v>
      </c>
      <c r="R5189">
        <v>-0.82503800000000005</v>
      </c>
    </row>
    <row r="5190" spans="1:18" x14ac:dyDescent="0.25">
      <c r="A5190" t="s">
        <v>20621</v>
      </c>
      <c r="B5190" t="s">
        <v>20622</v>
      </c>
      <c r="C5190">
        <v>-0.223996</v>
      </c>
      <c r="D5190">
        <v>0.457453</v>
      </c>
      <c r="E5190">
        <v>-0.30943199999999998</v>
      </c>
      <c r="F5190">
        <v>-3.8130200000000003E-2</v>
      </c>
      <c r="G5190">
        <v>2.39312E-2</v>
      </c>
      <c r="H5190">
        <v>6.2884899999999994E-2</v>
      </c>
      <c r="I5190">
        <v>0.27041900000000002</v>
      </c>
      <c r="J5190">
        <v>0.478661</v>
      </c>
      <c r="K5190">
        <v>-0.28101300000000001</v>
      </c>
      <c r="L5190">
        <v>-0.23122799999999999</v>
      </c>
      <c r="M5190">
        <v>-0.37</v>
      </c>
      <c r="N5190">
        <v>0.12083199999999999</v>
      </c>
      <c r="O5190">
        <v>0.20896300000000001</v>
      </c>
      <c r="P5190">
        <v>-2.39312E-2</v>
      </c>
      <c r="Q5190">
        <v>0.70389999999999997</v>
      </c>
      <c r="R5190">
        <v>-1.3248200000000001</v>
      </c>
    </row>
    <row r="5191" spans="1:18" x14ac:dyDescent="0.25">
      <c r="A5191" t="s">
        <v>20623</v>
      </c>
      <c r="B5191" t="s">
        <v>20624</v>
      </c>
      <c r="C5191">
        <v>0.44514300000000001</v>
      </c>
      <c r="D5191">
        <v>0.69786300000000001</v>
      </c>
      <c r="E5191">
        <v>-0.22039400000000001</v>
      </c>
      <c r="F5191">
        <v>-0.25337100000000001</v>
      </c>
      <c r="G5191">
        <v>0.27055400000000002</v>
      </c>
      <c r="H5191">
        <v>0.43612200000000001</v>
      </c>
      <c r="I5191">
        <v>0.22039400000000001</v>
      </c>
      <c r="J5191">
        <v>0.40607799999999999</v>
      </c>
      <c r="K5191">
        <v>-0.82072500000000004</v>
      </c>
      <c r="L5191">
        <v>-0.665632</v>
      </c>
      <c r="M5191">
        <v>-0.61118399999999995</v>
      </c>
      <c r="N5191">
        <v>-0.24298400000000001</v>
      </c>
      <c r="O5191">
        <v>0.37134499999999998</v>
      </c>
      <c r="P5191">
        <v>-0.51807400000000003</v>
      </c>
      <c r="Q5191">
        <v>0.391486</v>
      </c>
      <c r="R5191">
        <v>-2.4688300000000001</v>
      </c>
    </row>
    <row r="5192" spans="1:18" x14ac:dyDescent="0.25">
      <c r="A5192" t="s">
        <v>20625</v>
      </c>
      <c r="B5192" t="s">
        <v>20626</v>
      </c>
      <c r="C5192">
        <v>-1.3133300000000001</v>
      </c>
      <c r="D5192">
        <v>0.22582099999999999</v>
      </c>
      <c r="E5192">
        <v>-0.40829799999999999</v>
      </c>
      <c r="F5192">
        <v>-2.6512899999999999E-2</v>
      </c>
      <c r="G5192">
        <v>0.13469900000000001</v>
      </c>
      <c r="H5192">
        <v>0.36560100000000001</v>
      </c>
      <c r="I5192">
        <v>0.31152800000000003</v>
      </c>
      <c r="J5192">
        <v>0.54655600000000004</v>
      </c>
      <c r="K5192">
        <v>-0.49807699999999999</v>
      </c>
      <c r="L5192">
        <v>-0.78255600000000003</v>
      </c>
      <c r="M5192">
        <v>-1.05667</v>
      </c>
      <c r="N5192">
        <v>4.28609E-2</v>
      </c>
      <c r="O5192">
        <v>2.6512899999999999E-2</v>
      </c>
      <c r="P5192">
        <v>-0.41200599999999998</v>
      </c>
      <c r="Q5192">
        <v>0.28428500000000001</v>
      </c>
      <c r="R5192">
        <v>-2.45153</v>
      </c>
    </row>
    <row r="5193" spans="1:18" x14ac:dyDescent="0.25">
      <c r="A5193" t="s">
        <v>20627</v>
      </c>
      <c r="B5193" t="s">
        <v>20628</v>
      </c>
      <c r="C5193">
        <v>-0.55195000000000005</v>
      </c>
      <c r="D5193">
        <v>0.55084699999999998</v>
      </c>
      <c r="E5193">
        <v>-0.42315700000000001</v>
      </c>
      <c r="F5193">
        <v>-4.8441999999999999E-2</v>
      </c>
      <c r="G5193">
        <v>0.23034399999999999</v>
      </c>
      <c r="H5193">
        <v>0.71455000000000002</v>
      </c>
      <c r="I5193">
        <v>0.49266599999999999</v>
      </c>
      <c r="J5193">
        <v>0.77730699999999997</v>
      </c>
      <c r="K5193">
        <v>-0.33833200000000002</v>
      </c>
      <c r="L5193">
        <v>-0.64816600000000002</v>
      </c>
      <c r="M5193">
        <v>-0.24429899999999999</v>
      </c>
      <c r="N5193">
        <v>4.8441999999999999E-2</v>
      </c>
      <c r="O5193">
        <v>0.51738899999999999</v>
      </c>
      <c r="P5193">
        <v>-0.103023</v>
      </c>
      <c r="Q5193">
        <v>0.47594599999999998</v>
      </c>
      <c r="R5193">
        <v>-2.3446799999999999</v>
      </c>
    </row>
    <row r="5194" spans="1:18" x14ac:dyDescent="0.25">
      <c r="A5194" t="s">
        <v>20629</v>
      </c>
      <c r="B5194" t="s">
        <v>20630</v>
      </c>
      <c r="C5194">
        <v>-2.2680799999999999</v>
      </c>
      <c r="D5194">
        <v>0.64578100000000005</v>
      </c>
      <c r="E5194">
        <v>-1.2945599999999999</v>
      </c>
      <c r="F5194">
        <v>-3.4032100000000003E-2</v>
      </c>
      <c r="G5194">
        <v>0.26683400000000002</v>
      </c>
      <c r="H5194">
        <v>0.63792800000000005</v>
      </c>
      <c r="I5194">
        <v>0.57352000000000003</v>
      </c>
      <c r="J5194">
        <v>0.60518899999999998</v>
      </c>
      <c r="K5194">
        <v>-0.64005599999999996</v>
      </c>
      <c r="L5194">
        <v>-0.96198399999999995</v>
      </c>
      <c r="M5194">
        <v>-1.7826599999999999</v>
      </c>
      <c r="N5194">
        <v>6.0383100000000002E-2</v>
      </c>
      <c r="O5194">
        <v>3.4032100000000003E-2</v>
      </c>
      <c r="P5194">
        <v>-0.243703</v>
      </c>
      <c r="Q5194">
        <v>0.45338499999999998</v>
      </c>
      <c r="R5194">
        <v>-1.90479</v>
      </c>
    </row>
    <row r="5195" spans="1:18" x14ac:dyDescent="0.25">
      <c r="A5195" t="s">
        <v>20631</v>
      </c>
      <c r="B5195" t="s">
        <v>20632</v>
      </c>
      <c r="C5195">
        <v>-1.7698400000000001</v>
      </c>
      <c r="D5195">
        <v>0.17984800000000001</v>
      </c>
      <c r="E5195">
        <v>-1.1362699999999999</v>
      </c>
      <c r="F5195">
        <v>-3.55807E-2</v>
      </c>
      <c r="G5195">
        <v>0.60155999999999998</v>
      </c>
      <c r="H5195">
        <v>0.96103799999999995</v>
      </c>
      <c r="I5195">
        <v>0.64771699999999999</v>
      </c>
      <c r="J5195">
        <v>0.873108</v>
      </c>
      <c r="K5195">
        <v>-0.90645200000000004</v>
      </c>
      <c r="L5195">
        <v>-1.5150699999999999</v>
      </c>
      <c r="M5195">
        <v>-2.2259099999999998</v>
      </c>
      <c r="N5195">
        <v>3.55807E-2</v>
      </c>
      <c r="O5195">
        <v>-0.53403400000000001</v>
      </c>
      <c r="P5195">
        <v>0.38653199999999999</v>
      </c>
      <c r="Q5195">
        <v>0.25245200000000001</v>
      </c>
      <c r="R5195">
        <v>-2.02481</v>
      </c>
    </row>
    <row r="5196" spans="1:18" x14ac:dyDescent="0.25">
      <c r="A5196" t="s">
        <v>20633</v>
      </c>
      <c r="B5196" t="s">
        <v>12525</v>
      </c>
      <c r="C5196">
        <v>-1.2354700000000001</v>
      </c>
      <c r="D5196">
        <v>0.42615399999999998</v>
      </c>
      <c r="E5196">
        <v>-0.87411399999999995</v>
      </c>
      <c r="F5196">
        <v>-0.11024399999999999</v>
      </c>
      <c r="G5196">
        <v>0.29014200000000001</v>
      </c>
      <c r="H5196">
        <v>0.749</v>
      </c>
      <c r="I5196">
        <v>0.137158</v>
      </c>
      <c r="J5196">
        <v>0.92025100000000004</v>
      </c>
      <c r="K5196">
        <v>-0.342947</v>
      </c>
      <c r="L5196">
        <v>0.11024399999999999</v>
      </c>
      <c r="M5196">
        <v>-0.77835500000000002</v>
      </c>
      <c r="N5196">
        <v>0.34342099999999998</v>
      </c>
      <c r="O5196">
        <v>0.50439800000000001</v>
      </c>
      <c r="P5196">
        <v>-0.71618199999999999</v>
      </c>
      <c r="Q5196">
        <v>-0.19250999999999999</v>
      </c>
      <c r="R5196">
        <v>-2.40903</v>
      </c>
    </row>
    <row r="5197" spans="1:18" x14ac:dyDescent="0.25">
      <c r="A5197" t="s">
        <v>20634</v>
      </c>
      <c r="B5197" t="s">
        <v>12525</v>
      </c>
      <c r="C5197">
        <v>-1.80877</v>
      </c>
      <c r="D5197">
        <v>0.37873499999999999</v>
      </c>
      <c r="E5197">
        <v>-0.86905200000000005</v>
      </c>
      <c r="F5197">
        <v>1.24563E-2</v>
      </c>
      <c r="G5197">
        <v>0.466198</v>
      </c>
      <c r="H5197">
        <v>0.91323200000000004</v>
      </c>
      <c r="I5197">
        <v>0.53658700000000004</v>
      </c>
      <c r="J5197">
        <v>0.91323200000000004</v>
      </c>
      <c r="K5197">
        <v>-1.1651199999999999</v>
      </c>
      <c r="L5197">
        <v>-1.7386200000000001</v>
      </c>
      <c r="M5197">
        <v>-1.88791</v>
      </c>
      <c r="N5197">
        <v>0.21793899999999999</v>
      </c>
      <c r="O5197">
        <v>-0.142293</v>
      </c>
      <c r="P5197">
        <v>-1.24563E-2</v>
      </c>
      <c r="Q5197">
        <v>0.34220899999999999</v>
      </c>
      <c r="R5197">
        <v>-3.1103000000000001</v>
      </c>
    </row>
    <row r="5198" spans="1:18" x14ac:dyDescent="0.25">
      <c r="A5198" t="s">
        <v>20635</v>
      </c>
      <c r="B5198" t="s">
        <v>20636</v>
      </c>
      <c r="C5198">
        <v>-1.3224499999999999</v>
      </c>
      <c r="D5198">
        <v>0.28962100000000002</v>
      </c>
      <c r="E5198">
        <v>-1.11128</v>
      </c>
      <c r="F5198">
        <v>-0.18587899999999999</v>
      </c>
      <c r="G5198">
        <v>0.21503900000000001</v>
      </c>
      <c r="H5198">
        <v>0.494778</v>
      </c>
      <c r="I5198">
        <v>0.51454800000000001</v>
      </c>
      <c r="J5198">
        <v>0.41481400000000002</v>
      </c>
      <c r="K5198">
        <v>-0.65276800000000001</v>
      </c>
      <c r="L5198">
        <v>-0.83903799999999995</v>
      </c>
      <c r="M5198">
        <v>-0.98310799999999998</v>
      </c>
      <c r="N5198">
        <v>0.238509</v>
      </c>
      <c r="O5198">
        <v>0.18587899999999999</v>
      </c>
      <c r="P5198">
        <v>-0.54335800000000001</v>
      </c>
      <c r="Q5198">
        <v>0.42910999999999999</v>
      </c>
      <c r="R5198">
        <v>-2.6430400000000001</v>
      </c>
    </row>
    <row r="5199" spans="1:18" x14ac:dyDescent="0.25">
      <c r="A5199" t="s">
        <v>20637</v>
      </c>
      <c r="B5199" t="s">
        <v>20638</v>
      </c>
      <c r="C5199">
        <v>-0.95019399999999998</v>
      </c>
      <c r="D5199">
        <v>0.14050299999999999</v>
      </c>
      <c r="E5199">
        <v>-0.29711799999999999</v>
      </c>
      <c r="F5199">
        <v>0.20249600000000001</v>
      </c>
      <c r="G5199">
        <v>0.13921</v>
      </c>
      <c r="H5199">
        <v>0.43001</v>
      </c>
      <c r="I5199">
        <v>0.14050299999999999</v>
      </c>
      <c r="J5199">
        <v>0.46553</v>
      </c>
      <c r="K5199">
        <v>-0.69129600000000002</v>
      </c>
      <c r="L5199">
        <v>-0.67755699999999996</v>
      </c>
      <c r="M5199">
        <v>-0.71449099999999999</v>
      </c>
      <c r="N5199">
        <v>-0.12098100000000001</v>
      </c>
      <c r="O5199">
        <v>0.27140999999999998</v>
      </c>
      <c r="P5199">
        <v>-0.153895</v>
      </c>
      <c r="Q5199">
        <v>0.12098100000000001</v>
      </c>
      <c r="R5199">
        <v>-1.7839400000000001</v>
      </c>
    </row>
    <row r="5200" spans="1:18" x14ac:dyDescent="0.25">
      <c r="A5200" t="s">
        <v>20639</v>
      </c>
      <c r="B5200" t="s">
        <v>20640</v>
      </c>
      <c r="C5200">
        <v>-0.71092999999999995</v>
      </c>
      <c r="D5200">
        <v>0.113153</v>
      </c>
      <c r="E5200">
        <v>-0.61828099999999997</v>
      </c>
      <c r="F5200">
        <v>9.5022800000000004E-2</v>
      </c>
      <c r="G5200">
        <v>0.20313999999999999</v>
      </c>
      <c r="H5200">
        <v>0.36435800000000002</v>
      </c>
      <c r="I5200">
        <v>0.16086</v>
      </c>
      <c r="J5200">
        <v>0.32421499999999998</v>
      </c>
      <c r="K5200">
        <v>-0.52258499999999997</v>
      </c>
      <c r="L5200">
        <v>-0.59092999999999996</v>
      </c>
      <c r="M5200">
        <v>-1.09362</v>
      </c>
      <c r="N5200">
        <v>9.3618499999999993E-2</v>
      </c>
      <c r="O5200">
        <v>-9.3618499999999993E-2</v>
      </c>
      <c r="P5200">
        <v>-0.292217</v>
      </c>
      <c r="Q5200">
        <v>0.50514000000000003</v>
      </c>
      <c r="R5200">
        <v>-2.8882400000000001</v>
      </c>
    </row>
    <row r="5201" spans="1:18" x14ac:dyDescent="0.25">
      <c r="A5201" t="s">
        <v>20641</v>
      </c>
      <c r="B5201" t="s">
        <v>20642</v>
      </c>
      <c r="C5201">
        <v>-1.83456</v>
      </c>
      <c r="D5201">
        <v>0.18073900000000001</v>
      </c>
      <c r="E5201">
        <v>-1.99404</v>
      </c>
      <c r="F5201">
        <v>-1.0287999999999999</v>
      </c>
      <c r="G5201">
        <v>0.48513299999999998</v>
      </c>
      <c r="H5201">
        <v>0.78630199999999995</v>
      </c>
      <c r="I5201">
        <v>0.118557</v>
      </c>
      <c r="J5201">
        <v>0.62792199999999998</v>
      </c>
      <c r="K5201">
        <v>-1.0002899999999999</v>
      </c>
      <c r="L5201">
        <v>-1.2274</v>
      </c>
      <c r="M5201">
        <v>-1.45777</v>
      </c>
      <c r="N5201">
        <v>0.11276899999999999</v>
      </c>
      <c r="O5201">
        <v>-0.11276899999999999</v>
      </c>
      <c r="P5201">
        <v>1.69289</v>
      </c>
      <c r="Q5201">
        <v>1.17866</v>
      </c>
      <c r="R5201">
        <v>-0.82897600000000005</v>
      </c>
    </row>
    <row r="5202" spans="1:18" x14ac:dyDescent="0.25">
      <c r="A5202" t="s">
        <v>20643</v>
      </c>
      <c r="B5202" t="s">
        <v>13759</v>
      </c>
      <c r="C5202">
        <v>0.65232800000000002</v>
      </c>
      <c r="D5202">
        <v>1.5166499999999999E-2</v>
      </c>
      <c r="E5202">
        <v>-0.22737599999999999</v>
      </c>
      <c r="F5202">
        <v>-3.2513500000000001E-2</v>
      </c>
      <c r="G5202">
        <v>0.27381800000000001</v>
      </c>
      <c r="H5202">
        <v>0.44234800000000002</v>
      </c>
      <c r="I5202">
        <v>-1.7083500000000001E-2</v>
      </c>
      <c r="J5202">
        <v>-0.47891600000000001</v>
      </c>
      <c r="K5202">
        <v>0.686894</v>
      </c>
      <c r="L5202">
        <v>-0.22737599999999999</v>
      </c>
      <c r="M5202">
        <v>-0.35978399999999999</v>
      </c>
      <c r="N5202">
        <v>0.41132099999999999</v>
      </c>
      <c r="O5202">
        <v>-1.5166499999999999E-2</v>
      </c>
      <c r="P5202">
        <v>1.0476300000000001</v>
      </c>
      <c r="Q5202">
        <v>1.2145999999999999</v>
      </c>
      <c r="R5202">
        <v>-1.88517</v>
      </c>
    </row>
    <row r="5203" spans="1:18" x14ac:dyDescent="0.25">
      <c r="A5203" t="s">
        <v>20644</v>
      </c>
      <c r="B5203" t="s">
        <v>20645</v>
      </c>
      <c r="C5203">
        <v>-1.87934</v>
      </c>
      <c r="D5203">
        <v>5.7726699999999999E-2</v>
      </c>
      <c r="E5203">
        <v>-0.935724</v>
      </c>
      <c r="F5203">
        <v>-2.0494200000000001E-2</v>
      </c>
      <c r="G5203">
        <v>7.7284699999999998E-2</v>
      </c>
      <c r="H5203">
        <v>0.42233799999999999</v>
      </c>
      <c r="I5203">
        <v>2.0494200000000001E-2</v>
      </c>
      <c r="J5203">
        <v>0.43553199999999997</v>
      </c>
      <c r="K5203">
        <v>-0.72909900000000005</v>
      </c>
      <c r="L5203">
        <v>-0.78215299999999999</v>
      </c>
      <c r="M5203">
        <v>-0.95149099999999998</v>
      </c>
      <c r="N5203">
        <v>0.17491999999999999</v>
      </c>
      <c r="O5203">
        <v>0.17854700000000001</v>
      </c>
      <c r="P5203">
        <v>-0.14036699999999999</v>
      </c>
      <c r="Q5203">
        <v>9.4022700000000001E-2</v>
      </c>
      <c r="R5203">
        <v>-1.5889200000000001</v>
      </c>
    </row>
    <row r="5204" spans="1:18" x14ac:dyDescent="0.25">
      <c r="A5204" t="s">
        <v>20646</v>
      </c>
      <c r="B5204" t="s">
        <v>12525</v>
      </c>
      <c r="C5204">
        <v>-1.7054800000000001</v>
      </c>
      <c r="D5204">
        <v>0.39999200000000001</v>
      </c>
      <c r="E5204">
        <v>-1.2419199999999999</v>
      </c>
      <c r="F5204">
        <v>-0.492477</v>
      </c>
      <c r="G5204">
        <v>-8.2544999999999993E-2</v>
      </c>
      <c r="H5204">
        <v>0.37761400000000001</v>
      </c>
      <c r="I5204">
        <v>8.2544999999999993E-2</v>
      </c>
      <c r="J5204">
        <v>0.17030999999999999</v>
      </c>
      <c r="K5204">
        <v>-0.62306799999999996</v>
      </c>
      <c r="L5204">
        <v>-0.41007500000000002</v>
      </c>
      <c r="M5204">
        <v>-1.02623</v>
      </c>
      <c r="N5204">
        <v>0.241066</v>
      </c>
      <c r="O5204">
        <v>0.325347</v>
      </c>
      <c r="P5204">
        <v>1.29491</v>
      </c>
      <c r="Q5204">
        <v>1.13049</v>
      </c>
      <c r="R5204">
        <v>-1.32762</v>
      </c>
    </row>
    <row r="5205" spans="1:18" x14ac:dyDescent="0.25">
      <c r="A5205" t="s">
        <v>20647</v>
      </c>
      <c r="B5205" t="s">
        <v>20648</v>
      </c>
      <c r="C5205">
        <v>0.280387</v>
      </c>
      <c r="D5205">
        <v>0.79511500000000002</v>
      </c>
      <c r="E5205">
        <v>-9.0665499999999996E-2</v>
      </c>
      <c r="F5205">
        <v>0.39130199999999998</v>
      </c>
      <c r="G5205">
        <v>0.71207500000000001</v>
      </c>
      <c r="H5205">
        <v>0.71207500000000001</v>
      </c>
      <c r="I5205">
        <v>0.61287100000000005</v>
      </c>
      <c r="J5205">
        <v>1.1812400000000001</v>
      </c>
      <c r="K5205">
        <v>-1.2700100000000001</v>
      </c>
      <c r="L5205">
        <v>-1.0629500000000001</v>
      </c>
      <c r="M5205">
        <v>-1.40049</v>
      </c>
      <c r="N5205">
        <v>-5.24045E-2</v>
      </c>
      <c r="O5205">
        <v>-0.27057399999999998</v>
      </c>
      <c r="P5205">
        <v>-0.92399799999999999</v>
      </c>
      <c r="Q5205">
        <v>5.24045E-2</v>
      </c>
      <c r="R5205">
        <v>-3.18486</v>
      </c>
    </row>
    <row r="5206" spans="1:18" x14ac:dyDescent="0.25">
      <c r="A5206" t="s">
        <v>20649</v>
      </c>
      <c r="B5206" t="s">
        <v>12525</v>
      </c>
      <c r="C5206">
        <v>-0.93887600000000004</v>
      </c>
      <c r="D5206">
        <v>0.142896</v>
      </c>
      <c r="E5206">
        <v>-0.34932299999999999</v>
      </c>
      <c r="F5206">
        <v>4.0285099999999997E-2</v>
      </c>
      <c r="G5206">
        <v>0.13636499999999999</v>
      </c>
      <c r="H5206">
        <v>0.44090800000000002</v>
      </c>
      <c r="I5206">
        <v>0.27838400000000002</v>
      </c>
      <c r="J5206">
        <v>0.60977300000000001</v>
      </c>
      <c r="K5206">
        <v>-4.0285099999999997E-2</v>
      </c>
      <c r="L5206">
        <v>-0.46770600000000001</v>
      </c>
      <c r="M5206">
        <v>-0.30954700000000002</v>
      </c>
      <c r="N5206">
        <v>9.1152300000000006E-2</v>
      </c>
      <c r="O5206">
        <v>5.0047099999999997E-2</v>
      </c>
      <c r="P5206">
        <v>-0.22134999999999999</v>
      </c>
      <c r="Q5206">
        <v>-7.1698100000000001E-2</v>
      </c>
      <c r="R5206">
        <v>-2.7503799999999998</v>
      </c>
    </row>
    <row r="5207" spans="1:18" x14ac:dyDescent="0.25">
      <c r="A5207" t="s">
        <v>20650</v>
      </c>
      <c r="B5207" t="s">
        <v>20651</v>
      </c>
      <c r="C5207">
        <v>-0.891065</v>
      </c>
      <c r="D5207">
        <v>0.21691099999999999</v>
      </c>
      <c r="E5207">
        <v>-0.46996199999999999</v>
      </c>
      <c r="F5207">
        <v>-2.6949000000000001E-2</v>
      </c>
      <c r="G5207">
        <v>0.18138099999999999</v>
      </c>
      <c r="H5207">
        <v>0.51278400000000002</v>
      </c>
      <c r="I5207">
        <v>0.28425299999999998</v>
      </c>
      <c r="J5207">
        <v>0.81062100000000004</v>
      </c>
      <c r="K5207">
        <v>-0.64342200000000005</v>
      </c>
      <c r="L5207">
        <v>-0.53180099999999997</v>
      </c>
      <c r="M5207">
        <v>-0.70383399999999996</v>
      </c>
      <c r="N5207">
        <v>2.6949000000000001E-2</v>
      </c>
      <c r="O5207">
        <v>3.6923299999999999E-2</v>
      </c>
      <c r="P5207">
        <v>-0.24958900000000001</v>
      </c>
      <c r="Q5207">
        <v>0.25769199999999998</v>
      </c>
      <c r="R5207">
        <v>-2.6298400000000002</v>
      </c>
    </row>
    <row r="5208" spans="1:18" x14ac:dyDescent="0.25">
      <c r="A5208" t="s">
        <v>20652</v>
      </c>
      <c r="B5208" t="s">
        <v>12573</v>
      </c>
      <c r="C5208">
        <v>-0.76180000000000003</v>
      </c>
      <c r="D5208">
        <v>0.182008</v>
      </c>
      <c r="E5208">
        <v>-0.39787</v>
      </c>
      <c r="F5208">
        <v>6.2599000000000002E-2</v>
      </c>
      <c r="G5208">
        <v>0.11955499999999999</v>
      </c>
      <c r="H5208">
        <v>0.64433099999999999</v>
      </c>
      <c r="I5208">
        <v>0.26489400000000002</v>
      </c>
      <c r="J5208">
        <v>0.49550699999999998</v>
      </c>
      <c r="K5208">
        <v>-0.72313300000000003</v>
      </c>
      <c r="L5208">
        <v>-0.66471599999999997</v>
      </c>
      <c r="M5208">
        <v>-1.0420799999999999</v>
      </c>
      <c r="N5208">
        <v>3.4665899999999999E-2</v>
      </c>
      <c r="O5208">
        <v>-3.4665899999999999E-2</v>
      </c>
      <c r="P5208">
        <v>-0.266957</v>
      </c>
      <c r="Q5208">
        <v>0.314525</v>
      </c>
      <c r="R5208">
        <v>-2.8553999999999999</v>
      </c>
    </row>
    <row r="5209" spans="1:18" x14ac:dyDescent="0.25">
      <c r="A5209" t="s">
        <v>20653</v>
      </c>
      <c r="B5209" t="s">
        <v>20654</v>
      </c>
      <c r="C5209">
        <v>-1.11822</v>
      </c>
      <c r="D5209">
        <v>0.26424799999999998</v>
      </c>
      <c r="E5209">
        <v>-0.64453300000000002</v>
      </c>
      <c r="F5209">
        <v>2.8620400000000001E-2</v>
      </c>
      <c r="G5209">
        <v>6.3776399999999997E-2</v>
      </c>
      <c r="H5209">
        <v>0.75844999999999996</v>
      </c>
      <c r="I5209">
        <v>0.36525600000000003</v>
      </c>
      <c r="J5209">
        <v>0.68044800000000005</v>
      </c>
      <c r="K5209">
        <v>-0.75094399999999994</v>
      </c>
      <c r="L5209">
        <v>-0.67988400000000004</v>
      </c>
      <c r="M5209">
        <v>-1.2024600000000001</v>
      </c>
      <c r="N5209">
        <v>5.9763499999999997E-2</v>
      </c>
      <c r="O5209">
        <v>-2.8620400000000001E-2</v>
      </c>
      <c r="P5209">
        <v>-0.19925799999999999</v>
      </c>
      <c r="Q5209">
        <v>0.249056</v>
      </c>
      <c r="R5209">
        <v>-2.4738799999999999</v>
      </c>
    </row>
    <row r="5210" spans="1:18" x14ac:dyDescent="0.25">
      <c r="A5210" t="s">
        <v>20655</v>
      </c>
      <c r="B5210" t="s">
        <v>20656</v>
      </c>
      <c r="C5210">
        <v>-0.46797100000000003</v>
      </c>
      <c r="D5210">
        <v>0.323183</v>
      </c>
      <c r="E5210">
        <v>-0.43339100000000003</v>
      </c>
      <c r="F5210">
        <v>6.9555800000000001E-2</v>
      </c>
      <c r="G5210">
        <v>0.15410099999999999</v>
      </c>
      <c r="H5210">
        <v>0.39335900000000001</v>
      </c>
      <c r="I5210">
        <v>9.7415799999999997E-2</v>
      </c>
      <c r="J5210">
        <v>0.676234</v>
      </c>
      <c r="K5210">
        <v>-0.66339599999999999</v>
      </c>
      <c r="L5210">
        <v>-0.51942999999999995</v>
      </c>
      <c r="M5210">
        <v>-0.75769399999999998</v>
      </c>
      <c r="N5210">
        <v>-6.9555800000000001E-2</v>
      </c>
      <c r="O5210">
        <v>0.203768</v>
      </c>
      <c r="P5210">
        <v>-0.425817</v>
      </c>
      <c r="Q5210">
        <v>0.39014399999999999</v>
      </c>
      <c r="R5210">
        <v>-2.3308200000000001</v>
      </c>
    </row>
    <row r="5211" spans="1:18" x14ac:dyDescent="0.25">
      <c r="A5211" t="s">
        <v>20657</v>
      </c>
      <c r="B5211" t="s">
        <v>12525</v>
      </c>
      <c r="C5211">
        <v>-0.96636100000000003</v>
      </c>
      <c r="D5211">
        <v>0.53540399999999999</v>
      </c>
      <c r="E5211">
        <v>-0.646926</v>
      </c>
      <c r="F5211">
        <v>-9.3026399999999995E-2</v>
      </c>
      <c r="G5211">
        <v>9.3026399999999995E-2</v>
      </c>
      <c r="H5211">
        <v>0.51883999999999997</v>
      </c>
      <c r="I5211">
        <v>0.29069800000000001</v>
      </c>
      <c r="J5211">
        <v>0.77742599999999995</v>
      </c>
      <c r="K5211">
        <v>-0.69506199999999996</v>
      </c>
      <c r="L5211">
        <v>-0.52056400000000003</v>
      </c>
      <c r="M5211">
        <v>-1.19499</v>
      </c>
      <c r="N5211">
        <v>0.112292</v>
      </c>
      <c r="O5211">
        <v>0.65846300000000002</v>
      </c>
      <c r="P5211">
        <v>-0.33249200000000001</v>
      </c>
      <c r="Q5211">
        <v>0.57973200000000003</v>
      </c>
      <c r="R5211">
        <v>-1.7690600000000001</v>
      </c>
    </row>
    <row r="5212" spans="1:18" x14ac:dyDescent="0.25">
      <c r="A5212" t="s">
        <v>20658</v>
      </c>
      <c r="B5212" t="s">
        <v>12525</v>
      </c>
      <c r="C5212">
        <v>-5.75612E-2</v>
      </c>
      <c r="D5212">
        <v>0.209565</v>
      </c>
      <c r="E5212">
        <v>-6.8356399999999998E-2</v>
      </c>
      <c r="F5212">
        <v>8.2872399999999999E-2</v>
      </c>
      <c r="G5212">
        <v>-0.23383799999999999</v>
      </c>
      <c r="H5212">
        <v>0.20188400000000001</v>
      </c>
      <c r="I5212">
        <v>5.75612E-2</v>
      </c>
      <c r="J5212">
        <v>0.39163799999999999</v>
      </c>
      <c r="K5212">
        <v>-0.59046799999999999</v>
      </c>
      <c r="L5212">
        <v>-0.58160299999999998</v>
      </c>
      <c r="M5212">
        <v>-1.0529599999999999</v>
      </c>
      <c r="N5212">
        <v>0.18639900000000001</v>
      </c>
      <c r="O5212">
        <v>0.559311</v>
      </c>
      <c r="P5212">
        <v>-0.430705</v>
      </c>
      <c r="Q5212">
        <v>0.452241</v>
      </c>
      <c r="R5212">
        <v>-2.2046199999999998</v>
      </c>
    </row>
    <row r="5213" spans="1:18" x14ac:dyDescent="0.25">
      <c r="A5213" t="s">
        <v>20659</v>
      </c>
      <c r="B5213" t="s">
        <v>20660</v>
      </c>
      <c r="C5213">
        <v>-0.943963</v>
      </c>
      <c r="D5213">
        <v>0.132303</v>
      </c>
      <c r="E5213">
        <v>-0.32371100000000003</v>
      </c>
      <c r="F5213">
        <v>-2.8567499999999999E-3</v>
      </c>
      <c r="G5213">
        <v>2.8567499999999999E-3</v>
      </c>
      <c r="H5213">
        <v>0.21708</v>
      </c>
      <c r="I5213">
        <v>8.1909499999999996E-2</v>
      </c>
      <c r="J5213">
        <v>0.43454900000000002</v>
      </c>
      <c r="K5213">
        <v>-1.05236</v>
      </c>
      <c r="L5213">
        <v>-1.07927</v>
      </c>
      <c r="M5213">
        <v>-1.10362</v>
      </c>
      <c r="N5213">
        <v>7.1272499999999999E-3</v>
      </c>
      <c r="O5213">
        <v>0.51971000000000001</v>
      </c>
      <c r="P5213">
        <v>-0.43710399999999999</v>
      </c>
      <c r="Q5213">
        <v>0.237821</v>
      </c>
      <c r="R5213">
        <v>-2.5964299999999998</v>
      </c>
    </row>
    <row r="5214" spans="1:18" x14ac:dyDescent="0.25">
      <c r="A5214" t="s">
        <v>20661</v>
      </c>
      <c r="B5214" t="s">
        <v>13933</v>
      </c>
      <c r="C5214">
        <v>-0.84808899999999998</v>
      </c>
      <c r="D5214">
        <v>0.38190200000000002</v>
      </c>
      <c r="E5214">
        <v>-0.58327799999999996</v>
      </c>
      <c r="F5214">
        <v>8.3653000000000005E-2</v>
      </c>
      <c r="G5214">
        <v>0.19525400000000001</v>
      </c>
      <c r="H5214">
        <v>0.46688800000000003</v>
      </c>
      <c r="I5214">
        <v>0.27455000000000002</v>
      </c>
      <c r="J5214">
        <v>0.47543800000000003</v>
      </c>
      <c r="K5214">
        <v>-1.33138</v>
      </c>
      <c r="L5214">
        <v>-1.2658</v>
      </c>
      <c r="M5214">
        <v>-1.4317200000000001</v>
      </c>
      <c r="N5214">
        <v>-8.3653000000000005E-2</v>
      </c>
      <c r="O5214">
        <v>0.62988900000000003</v>
      </c>
      <c r="P5214">
        <v>-0.363425</v>
      </c>
      <c r="Q5214">
        <v>0.50809599999999999</v>
      </c>
      <c r="R5214">
        <v>-2.5013100000000001</v>
      </c>
    </row>
    <row r="5215" spans="1:18" x14ac:dyDescent="0.25">
      <c r="A5215" t="s">
        <v>20662</v>
      </c>
      <c r="B5215" t="s">
        <v>12525</v>
      </c>
      <c r="C5215">
        <v>-0.99613799999999997</v>
      </c>
      <c r="D5215">
        <v>0.35380499999999998</v>
      </c>
      <c r="E5215">
        <v>-0.364782</v>
      </c>
      <c r="F5215">
        <v>0.237125</v>
      </c>
      <c r="G5215">
        <v>-3.0488999999999999E-2</v>
      </c>
      <c r="H5215">
        <v>0.43682199999999999</v>
      </c>
      <c r="I5215">
        <v>0.20303399999999999</v>
      </c>
      <c r="J5215">
        <v>0.44100600000000001</v>
      </c>
      <c r="K5215">
        <v>-0.81806400000000001</v>
      </c>
      <c r="L5215">
        <v>-0.90834199999999998</v>
      </c>
      <c r="M5215">
        <v>-1.6821600000000001</v>
      </c>
      <c r="N5215">
        <v>3.0488999999999999E-2</v>
      </c>
      <c r="O5215">
        <v>0.18068600000000001</v>
      </c>
      <c r="P5215">
        <v>-0.29700399999999999</v>
      </c>
      <c r="Q5215">
        <v>0.39752599999999999</v>
      </c>
      <c r="R5215">
        <v>-2.2762500000000001</v>
      </c>
    </row>
    <row r="5216" spans="1:18" x14ac:dyDescent="0.25">
      <c r="A5216" t="s">
        <v>20663</v>
      </c>
      <c r="B5216" t="s">
        <v>12853</v>
      </c>
      <c r="C5216">
        <v>-0.17901700000000001</v>
      </c>
      <c r="D5216">
        <v>0.63519199999999998</v>
      </c>
      <c r="E5216">
        <v>-1.0619399999999999E-2</v>
      </c>
      <c r="F5216">
        <v>-3.3727199999999999E-2</v>
      </c>
      <c r="G5216">
        <v>1.0619399999999999E-2</v>
      </c>
      <c r="H5216">
        <v>0.21526200000000001</v>
      </c>
      <c r="I5216">
        <v>8.6877099999999999E-2</v>
      </c>
      <c r="J5216">
        <v>0.66036700000000004</v>
      </c>
      <c r="K5216">
        <v>-0.93615800000000005</v>
      </c>
      <c r="L5216">
        <v>-0.75115500000000002</v>
      </c>
      <c r="M5216">
        <v>-0.83797999999999995</v>
      </c>
      <c r="N5216">
        <v>-8.4298200000000004E-2</v>
      </c>
      <c r="O5216">
        <v>0.30886200000000003</v>
      </c>
      <c r="P5216">
        <v>6.8187200000000003E-2</v>
      </c>
      <c r="Q5216">
        <v>0.62833799999999995</v>
      </c>
      <c r="R5216">
        <v>-1.65964</v>
      </c>
    </row>
    <row r="5217" spans="1:18" x14ac:dyDescent="0.25">
      <c r="A5217" t="s">
        <v>20664</v>
      </c>
      <c r="B5217" t="s">
        <v>16758</v>
      </c>
      <c r="C5217">
        <v>-0.36692399999999997</v>
      </c>
      <c r="D5217">
        <v>1.1710700000000001</v>
      </c>
      <c r="E5217">
        <v>-1.07742</v>
      </c>
      <c r="F5217">
        <v>-0.24845</v>
      </c>
      <c r="G5217">
        <v>0.78800099999999995</v>
      </c>
      <c r="H5217">
        <v>0.74555099999999996</v>
      </c>
      <c r="I5217">
        <v>0.449685</v>
      </c>
      <c r="J5217">
        <v>0.69664099999999995</v>
      </c>
      <c r="K5217">
        <v>-7.3876999999999998E-2</v>
      </c>
      <c r="L5217">
        <v>-0.64563999999999999</v>
      </c>
      <c r="M5217">
        <v>-0.39536300000000002</v>
      </c>
      <c r="N5217">
        <v>8.3419999999999994E-2</v>
      </c>
      <c r="O5217">
        <v>7.3876999999999998E-2</v>
      </c>
      <c r="P5217">
        <v>-0.77475899999999998</v>
      </c>
      <c r="Q5217">
        <v>0.498062</v>
      </c>
      <c r="R5217">
        <v>-2.1463899999999998</v>
      </c>
    </row>
    <row r="5218" spans="1:18" x14ac:dyDescent="0.25">
      <c r="A5218" t="s">
        <v>20665</v>
      </c>
      <c r="B5218" t="s">
        <v>20666</v>
      </c>
      <c r="C5218">
        <v>-1.5507599999999999</v>
      </c>
      <c r="D5218">
        <v>0.63057399999999997</v>
      </c>
      <c r="E5218">
        <v>-0.51376100000000002</v>
      </c>
      <c r="F5218">
        <v>-2.6379E-2</v>
      </c>
      <c r="G5218">
        <v>0.26194299999999998</v>
      </c>
      <c r="H5218">
        <v>0.47247699999999998</v>
      </c>
      <c r="I5218">
        <v>0.28049000000000002</v>
      </c>
      <c r="J5218">
        <v>0.98578200000000005</v>
      </c>
      <c r="K5218">
        <v>-0.74607999999999997</v>
      </c>
      <c r="L5218">
        <v>-0.48438700000000001</v>
      </c>
      <c r="M5218">
        <v>-1.18455</v>
      </c>
      <c r="N5218">
        <v>2.6379E-2</v>
      </c>
      <c r="O5218">
        <v>0.702094</v>
      </c>
      <c r="P5218">
        <v>-0.17188400000000001</v>
      </c>
      <c r="Q5218">
        <v>0.64495999999999998</v>
      </c>
      <c r="R5218">
        <v>-1.6032299999999999</v>
      </c>
    </row>
    <row r="5219" spans="1:18" x14ac:dyDescent="0.25">
      <c r="A5219" t="s">
        <v>20667</v>
      </c>
      <c r="B5219" t="s">
        <v>20668</v>
      </c>
      <c r="C5219">
        <v>-0.49324099999999999</v>
      </c>
      <c r="D5219">
        <v>0.14611399999999999</v>
      </c>
      <c r="E5219">
        <v>-4.4882999999999999E-2</v>
      </c>
      <c r="F5219">
        <v>0.49887199999999998</v>
      </c>
      <c r="G5219">
        <v>-6.9801000000000002E-2</v>
      </c>
      <c r="H5219">
        <v>0.51571999999999996</v>
      </c>
      <c r="I5219">
        <v>4.7608499999999998E-2</v>
      </c>
      <c r="J5219">
        <v>0.59501499999999996</v>
      </c>
      <c r="K5219">
        <v>-0.84238999999999997</v>
      </c>
      <c r="L5219">
        <v>-0.347995</v>
      </c>
      <c r="M5219">
        <v>-0.56464199999999998</v>
      </c>
      <c r="N5219">
        <v>3.8310999999999998E-2</v>
      </c>
      <c r="O5219">
        <v>0.76810699999999998</v>
      </c>
      <c r="P5219">
        <v>-3.8310999999999998E-2</v>
      </c>
      <c r="Q5219">
        <v>0.50675899999999996</v>
      </c>
      <c r="R5219">
        <v>-1.7862499999999999</v>
      </c>
    </row>
    <row r="5220" spans="1:18" x14ac:dyDescent="0.25">
      <c r="A5220" t="s">
        <v>20669</v>
      </c>
      <c r="B5220" t="s">
        <v>20670</v>
      </c>
      <c r="C5220">
        <v>-0.418103</v>
      </c>
      <c r="D5220">
        <v>0.17583199999999999</v>
      </c>
      <c r="E5220">
        <v>5.0417499999999997E-2</v>
      </c>
      <c r="F5220">
        <v>0.106465</v>
      </c>
      <c r="G5220">
        <v>-1.3712800000000001E-2</v>
      </c>
      <c r="H5220">
        <v>0.30178899999999997</v>
      </c>
      <c r="I5220">
        <v>0.125115</v>
      </c>
      <c r="J5220">
        <v>0.48518299999999998</v>
      </c>
      <c r="K5220">
        <v>-0.51998200000000006</v>
      </c>
      <c r="L5220">
        <v>-0.62737500000000002</v>
      </c>
      <c r="M5220">
        <v>-0.67267600000000005</v>
      </c>
      <c r="N5220">
        <v>1.3712800000000001E-2</v>
      </c>
      <c r="O5220">
        <v>-9.3092400000000006E-2</v>
      </c>
      <c r="P5220">
        <v>-0.132107</v>
      </c>
      <c r="Q5220">
        <v>6.84255E-2</v>
      </c>
      <c r="R5220">
        <v>-2.6795900000000001</v>
      </c>
    </row>
    <row r="5221" spans="1:18" x14ac:dyDescent="0.25">
      <c r="A5221" t="s">
        <v>20671</v>
      </c>
      <c r="B5221" t="s">
        <v>20672</v>
      </c>
      <c r="C5221">
        <v>-0.484601</v>
      </c>
      <c r="D5221">
        <v>0.28154400000000002</v>
      </c>
      <c r="E5221">
        <v>-0.40583399999999997</v>
      </c>
      <c r="F5221">
        <v>0.102436</v>
      </c>
      <c r="G5221">
        <v>0.12981200000000001</v>
      </c>
      <c r="H5221">
        <v>0.62623799999999996</v>
      </c>
      <c r="I5221">
        <v>0.399835</v>
      </c>
      <c r="J5221">
        <v>0.63199300000000003</v>
      </c>
      <c r="K5221">
        <v>-0.46399099999999999</v>
      </c>
      <c r="L5221">
        <v>-0.47014299999999998</v>
      </c>
      <c r="M5221">
        <v>-0.64702099999999996</v>
      </c>
      <c r="N5221">
        <v>1.5577300000000001E-2</v>
      </c>
      <c r="O5221">
        <v>-0.17560100000000001</v>
      </c>
      <c r="P5221">
        <v>-1.5577300000000001E-2</v>
      </c>
      <c r="Q5221">
        <v>0.29369800000000001</v>
      </c>
      <c r="R5221">
        <v>-2.6308500000000001</v>
      </c>
    </row>
    <row r="5222" spans="1:18" x14ac:dyDescent="0.25">
      <c r="A5222" t="s">
        <v>20673</v>
      </c>
      <c r="B5222" t="s">
        <v>20672</v>
      </c>
      <c r="C5222">
        <v>-0.51480999999999999</v>
      </c>
      <c r="D5222">
        <v>0.47525899999999999</v>
      </c>
      <c r="E5222">
        <v>-0.58234300000000006</v>
      </c>
      <c r="F5222">
        <v>0.35043299999999999</v>
      </c>
      <c r="G5222">
        <v>0.23877300000000001</v>
      </c>
      <c r="H5222">
        <v>0.77239500000000005</v>
      </c>
      <c r="I5222">
        <v>0.47082299999999999</v>
      </c>
      <c r="J5222">
        <v>0.54126600000000002</v>
      </c>
      <c r="K5222">
        <v>-1.002</v>
      </c>
      <c r="L5222">
        <v>-0.53251199999999999</v>
      </c>
      <c r="M5222">
        <v>-0.82251399999999997</v>
      </c>
      <c r="N5222">
        <v>-7.3081300000000002E-2</v>
      </c>
      <c r="O5222">
        <v>7.3081300000000002E-2</v>
      </c>
      <c r="P5222">
        <v>-7.7946299999999996E-2</v>
      </c>
      <c r="Q5222">
        <v>0.12622800000000001</v>
      </c>
      <c r="R5222">
        <v>-2.94163</v>
      </c>
    </row>
    <row r="5223" spans="1:18" x14ac:dyDescent="0.25">
      <c r="A5223" t="s">
        <v>20674</v>
      </c>
      <c r="B5223" t="s">
        <v>12525</v>
      </c>
      <c r="C5223">
        <v>-1.1028800000000001</v>
      </c>
      <c r="D5223">
        <v>1.42069</v>
      </c>
      <c r="E5223">
        <v>-0.88755700000000004</v>
      </c>
      <c r="F5223">
        <v>4.7149000000000003E-2</v>
      </c>
      <c r="G5223">
        <v>0.84557000000000004</v>
      </c>
      <c r="H5223">
        <v>1.5354300000000001</v>
      </c>
      <c r="I5223">
        <v>1.1060399999999999</v>
      </c>
      <c r="J5223">
        <v>1.7496400000000001</v>
      </c>
      <c r="K5223">
        <v>-0.73811700000000002</v>
      </c>
      <c r="L5223">
        <v>-0.62736700000000001</v>
      </c>
      <c r="M5223">
        <v>-0.41311700000000001</v>
      </c>
      <c r="N5223">
        <v>1.0648500000000001</v>
      </c>
      <c r="O5223">
        <v>-4.7149000000000003E-2</v>
      </c>
      <c r="P5223">
        <v>-0.31828699999999999</v>
      </c>
      <c r="Q5223">
        <v>0.70870699999999998</v>
      </c>
      <c r="R5223">
        <v>-2.14296</v>
      </c>
    </row>
    <row r="5224" spans="1:18" x14ac:dyDescent="0.25">
      <c r="A5224" t="s">
        <v>20675</v>
      </c>
      <c r="B5224" t="s">
        <v>12525</v>
      </c>
      <c r="C5224">
        <v>-0.615788</v>
      </c>
      <c r="D5224">
        <v>6.8658899999999995E-2</v>
      </c>
      <c r="E5224">
        <v>-0.49335800000000002</v>
      </c>
      <c r="F5224">
        <v>0.30175000000000002</v>
      </c>
      <c r="G5224">
        <v>-4.87468E-2</v>
      </c>
      <c r="H5224">
        <v>0.65458499999999997</v>
      </c>
      <c r="I5224">
        <v>0.13228599999999999</v>
      </c>
      <c r="J5224">
        <v>0.42994300000000002</v>
      </c>
      <c r="K5224">
        <v>0.119783</v>
      </c>
      <c r="L5224">
        <v>-9.33369E-2</v>
      </c>
      <c r="M5224">
        <v>0.203795</v>
      </c>
      <c r="N5224">
        <v>4.09278E-2</v>
      </c>
      <c r="O5224">
        <v>-4.09278E-2</v>
      </c>
      <c r="P5224">
        <v>-0.58589800000000003</v>
      </c>
      <c r="Q5224">
        <v>-0.106335</v>
      </c>
      <c r="R5224">
        <v>-3.1527699999999999</v>
      </c>
    </row>
    <row r="5225" spans="1:18" x14ac:dyDescent="0.25">
      <c r="A5225" t="s">
        <v>20676</v>
      </c>
      <c r="B5225" t="s">
        <v>20677</v>
      </c>
      <c r="C5225">
        <v>-0.99931800000000004</v>
      </c>
      <c r="D5225">
        <v>0.67082399999999998</v>
      </c>
      <c r="E5225">
        <v>-0.76768800000000004</v>
      </c>
      <c r="F5225">
        <v>-0.17985799999999999</v>
      </c>
      <c r="G5225">
        <v>0.38903199999999999</v>
      </c>
      <c r="H5225">
        <v>0.78656899999999996</v>
      </c>
      <c r="I5225">
        <v>0.478024</v>
      </c>
      <c r="J5225">
        <v>0.781524</v>
      </c>
      <c r="K5225">
        <v>-0.92569800000000002</v>
      </c>
      <c r="L5225">
        <v>-0.58446799999999999</v>
      </c>
      <c r="M5225">
        <v>-0.85879799999999995</v>
      </c>
      <c r="N5225">
        <v>0.36479299999999998</v>
      </c>
      <c r="O5225">
        <v>0.17985799999999999</v>
      </c>
      <c r="P5225">
        <v>-0.25996799999999998</v>
      </c>
      <c r="Q5225">
        <v>0.493724</v>
      </c>
      <c r="R5225">
        <v>-2.70044</v>
      </c>
    </row>
    <row r="5226" spans="1:18" x14ac:dyDescent="0.25">
      <c r="A5226" t="s">
        <v>20678</v>
      </c>
      <c r="B5226" t="s">
        <v>20679</v>
      </c>
      <c r="C5226">
        <v>-1.8706499999999999</v>
      </c>
      <c r="D5226">
        <v>-0.14555599999999999</v>
      </c>
      <c r="E5226">
        <v>-1.48491</v>
      </c>
      <c r="F5226">
        <v>-0.62063299999999999</v>
      </c>
      <c r="G5226">
        <v>-0.24931500000000001</v>
      </c>
      <c r="H5226">
        <v>8.6722800000000003E-2</v>
      </c>
      <c r="I5226">
        <v>-1.6716499999999999E-2</v>
      </c>
      <c r="J5226">
        <v>-0.13242899999999999</v>
      </c>
      <c r="K5226">
        <v>0.28001199999999998</v>
      </c>
      <c r="L5226">
        <v>0.158637</v>
      </c>
      <c r="M5226">
        <v>7.8182199999999993E-2</v>
      </c>
      <c r="N5226">
        <v>0.54674800000000001</v>
      </c>
      <c r="O5226">
        <v>0.44775500000000001</v>
      </c>
      <c r="P5226">
        <v>1.6716499999999999E-2</v>
      </c>
      <c r="Q5226">
        <v>0.44192199999999998</v>
      </c>
      <c r="R5226">
        <v>-2.5234200000000002</v>
      </c>
    </row>
    <row r="5227" spans="1:18" x14ac:dyDescent="0.25">
      <c r="A5227" t="s">
        <v>20680</v>
      </c>
      <c r="B5227" t="s">
        <v>12525</v>
      </c>
      <c r="C5227">
        <v>-3.47723</v>
      </c>
      <c r="D5227">
        <v>0.45531899999999997</v>
      </c>
      <c r="E5227">
        <v>-1.57281</v>
      </c>
      <c r="F5227">
        <v>-0.270785</v>
      </c>
      <c r="G5227">
        <v>0.44070999999999999</v>
      </c>
      <c r="H5227">
        <v>0.89289200000000002</v>
      </c>
      <c r="I5227">
        <v>0.45531899999999997</v>
      </c>
      <c r="J5227">
        <v>0.88751599999999997</v>
      </c>
      <c r="K5227">
        <v>-1.71279</v>
      </c>
      <c r="L5227">
        <v>-3.03471</v>
      </c>
      <c r="M5227">
        <v>-3.2869000000000002</v>
      </c>
      <c r="N5227">
        <v>0.270785</v>
      </c>
      <c r="O5227">
        <v>-0.32176900000000003</v>
      </c>
      <c r="P5227">
        <v>0.38964700000000002</v>
      </c>
      <c r="Q5227">
        <v>0.73421599999999998</v>
      </c>
      <c r="R5227">
        <v>-2.1627200000000002</v>
      </c>
    </row>
    <row r="5228" spans="1:18" x14ac:dyDescent="0.25">
      <c r="A5228" t="s">
        <v>20681</v>
      </c>
      <c r="B5228" t="s">
        <v>20682</v>
      </c>
      <c r="C5228">
        <v>-3.8184000000000003E-2</v>
      </c>
      <c r="D5228">
        <v>0.25769599999999998</v>
      </c>
      <c r="E5228">
        <v>-0.293072</v>
      </c>
      <c r="F5228">
        <v>9.1426099999999996E-2</v>
      </c>
      <c r="G5228">
        <v>-6.2902E-2</v>
      </c>
      <c r="H5228">
        <v>0.32020500000000002</v>
      </c>
      <c r="I5228">
        <v>7.1879100000000001E-2</v>
      </c>
      <c r="J5228">
        <v>0.41872100000000001</v>
      </c>
      <c r="K5228">
        <v>-0.495778</v>
      </c>
      <c r="L5228">
        <v>-0.74230399999999996</v>
      </c>
      <c r="M5228">
        <v>-0.87316899999999997</v>
      </c>
      <c r="N5228">
        <v>3.8184000000000003E-2</v>
      </c>
      <c r="O5228">
        <v>0.26962399999999997</v>
      </c>
      <c r="P5228">
        <v>-0.17699500000000001</v>
      </c>
      <c r="Q5228">
        <v>0.19791500000000001</v>
      </c>
      <c r="R5228">
        <v>-1.97271</v>
      </c>
    </row>
    <row r="5229" spans="1:18" x14ac:dyDescent="0.25">
      <c r="A5229" t="s">
        <v>20683</v>
      </c>
      <c r="B5229" t="s">
        <v>20684</v>
      </c>
      <c r="C5229">
        <v>-1.20414</v>
      </c>
      <c r="D5229">
        <v>0.20404900000000001</v>
      </c>
      <c r="E5229">
        <v>-0.55891199999999996</v>
      </c>
      <c r="F5229">
        <v>3.0415999999999999E-2</v>
      </c>
      <c r="G5229">
        <v>0.27443800000000002</v>
      </c>
      <c r="H5229">
        <v>0.57759799999999994</v>
      </c>
      <c r="I5229">
        <v>0.45846999999999999</v>
      </c>
      <c r="J5229">
        <v>0.66628799999999999</v>
      </c>
      <c r="K5229">
        <v>-0.48436499999999999</v>
      </c>
      <c r="L5229">
        <v>-0.84042600000000001</v>
      </c>
      <c r="M5229">
        <v>-0.76788699999999999</v>
      </c>
      <c r="N5229">
        <v>0.135462</v>
      </c>
      <c r="O5229">
        <v>-9.5511499999999999E-2</v>
      </c>
      <c r="P5229">
        <v>-3.0415999999999999E-2</v>
      </c>
      <c r="Q5229">
        <v>0.21942400000000001</v>
      </c>
      <c r="R5229">
        <v>-2.6868300000000001</v>
      </c>
    </row>
    <row r="5230" spans="1:18" x14ac:dyDescent="0.25">
      <c r="A5230" t="s">
        <v>20685</v>
      </c>
      <c r="B5230" t="s">
        <v>20686</v>
      </c>
      <c r="C5230">
        <v>-0.91856199999999999</v>
      </c>
      <c r="D5230">
        <v>0.21433199999999999</v>
      </c>
      <c r="E5230">
        <v>-0.29020000000000001</v>
      </c>
      <c r="F5230">
        <v>0.15276400000000001</v>
      </c>
      <c r="G5230">
        <v>0.31583299999999997</v>
      </c>
      <c r="H5230">
        <v>0.64657900000000001</v>
      </c>
      <c r="I5230">
        <v>0.302624</v>
      </c>
      <c r="J5230">
        <v>0.57647499999999996</v>
      </c>
      <c r="K5230">
        <v>-0.46399600000000002</v>
      </c>
      <c r="L5230">
        <v>-0.64292800000000006</v>
      </c>
      <c r="M5230">
        <v>-0.44564399999999998</v>
      </c>
      <c r="N5230">
        <v>0.10791000000000001</v>
      </c>
      <c r="O5230">
        <v>-9.9602899999999994E-2</v>
      </c>
      <c r="P5230">
        <v>-0.19175700000000001</v>
      </c>
      <c r="Q5230">
        <v>9.9602899999999994E-2</v>
      </c>
      <c r="R5230">
        <v>-2.93269</v>
      </c>
    </row>
    <row r="5231" spans="1:18" x14ac:dyDescent="0.25">
      <c r="A5231" t="s">
        <v>20687</v>
      </c>
      <c r="B5231" t="s">
        <v>20688</v>
      </c>
      <c r="C5231">
        <v>-1.37097</v>
      </c>
      <c r="D5231">
        <v>0.30137700000000001</v>
      </c>
      <c r="E5231">
        <v>-0.58388099999999998</v>
      </c>
      <c r="F5231">
        <v>-3.1639899999999999E-2</v>
      </c>
      <c r="G5231">
        <v>0.31327100000000002</v>
      </c>
      <c r="H5231">
        <v>0.54174199999999995</v>
      </c>
      <c r="I5231">
        <v>0.38151499999999999</v>
      </c>
      <c r="J5231">
        <v>0.85576300000000005</v>
      </c>
      <c r="K5231">
        <v>-0.84162999999999999</v>
      </c>
      <c r="L5231">
        <v>-1.0482800000000001</v>
      </c>
      <c r="M5231">
        <v>-1.1458600000000001</v>
      </c>
      <c r="N5231">
        <v>8.3953100000000003E-2</v>
      </c>
      <c r="O5231">
        <v>3.1639899999999999E-2</v>
      </c>
      <c r="P5231">
        <v>-9.46766E-2</v>
      </c>
      <c r="Q5231">
        <v>0.40726899999999999</v>
      </c>
      <c r="R5231">
        <v>-2.6061100000000001</v>
      </c>
    </row>
    <row r="5232" spans="1:18" x14ac:dyDescent="0.25">
      <c r="A5232" t="s">
        <v>20689</v>
      </c>
      <c r="B5232" t="s">
        <v>20688</v>
      </c>
      <c r="C5232">
        <v>0.16378799999999999</v>
      </c>
      <c r="D5232">
        <v>0.52585599999999999</v>
      </c>
      <c r="E5232">
        <v>0.26282100000000003</v>
      </c>
      <c r="F5232">
        <v>0.21706300000000001</v>
      </c>
      <c r="G5232">
        <v>0.54334400000000005</v>
      </c>
      <c r="H5232">
        <v>0.63319000000000003</v>
      </c>
      <c r="I5232">
        <v>0.74018300000000004</v>
      </c>
      <c r="J5232">
        <v>0.94089400000000001</v>
      </c>
      <c r="K5232">
        <v>-1.3423499999999999</v>
      </c>
      <c r="L5232">
        <v>-1.3224100000000001</v>
      </c>
      <c r="M5232">
        <v>-1.4585999999999999</v>
      </c>
      <c r="N5232">
        <v>-0.32009100000000001</v>
      </c>
      <c r="O5232">
        <v>-0.37557800000000002</v>
      </c>
      <c r="P5232">
        <v>-1.1157999999999999</v>
      </c>
      <c r="Q5232">
        <v>-0.16378799999999999</v>
      </c>
      <c r="R5232">
        <v>-3.2417600000000002</v>
      </c>
    </row>
    <row r="5233" spans="1:18" x14ac:dyDescent="0.25">
      <c r="A5233" t="s">
        <v>20690</v>
      </c>
      <c r="B5233" t="s">
        <v>12525</v>
      </c>
      <c r="C5233">
        <v>-0.25940000000000002</v>
      </c>
      <c r="D5233">
        <v>0.60371900000000001</v>
      </c>
      <c r="E5233">
        <v>-5.1291499999999997E-2</v>
      </c>
      <c r="F5233">
        <v>0.66397899999999999</v>
      </c>
      <c r="G5233">
        <v>6.2528500000000001E-2</v>
      </c>
      <c r="H5233">
        <v>0.86561399999999999</v>
      </c>
      <c r="I5233">
        <v>0.33383099999999999</v>
      </c>
      <c r="J5233">
        <v>0.63750600000000002</v>
      </c>
      <c r="K5233">
        <v>-0.39628099999999999</v>
      </c>
      <c r="L5233">
        <v>-0.73151900000000003</v>
      </c>
      <c r="M5233">
        <v>-0.64773899999999995</v>
      </c>
      <c r="N5233">
        <v>5.1291499999999997E-2</v>
      </c>
      <c r="O5233">
        <v>-0.20449100000000001</v>
      </c>
      <c r="P5233">
        <v>-0.305203</v>
      </c>
      <c r="Q5233">
        <v>8.5967500000000002E-2</v>
      </c>
      <c r="R5233">
        <v>-2.2593999999999999</v>
      </c>
    </row>
    <row r="5234" spans="1:18" x14ac:dyDescent="0.25">
      <c r="A5234" t="s">
        <v>20691</v>
      </c>
      <c r="B5234" t="s">
        <v>15185</v>
      </c>
      <c r="C5234">
        <v>-0.65659199999999995</v>
      </c>
      <c r="D5234">
        <v>0.31201800000000002</v>
      </c>
      <c r="E5234">
        <v>-0.69042499999999996</v>
      </c>
      <c r="F5234">
        <v>6.2105899999999999E-2</v>
      </c>
      <c r="G5234">
        <v>0.26613599999999998</v>
      </c>
      <c r="H5234">
        <v>0.42354599999999998</v>
      </c>
      <c r="I5234">
        <v>0.208292</v>
      </c>
      <c r="J5234">
        <v>0.22394500000000001</v>
      </c>
      <c r="K5234">
        <v>-0.419263</v>
      </c>
      <c r="L5234">
        <v>-0.31756699999999999</v>
      </c>
      <c r="M5234">
        <v>-0.70764400000000005</v>
      </c>
      <c r="N5234">
        <v>0.249662</v>
      </c>
      <c r="O5234">
        <v>-6.2105899999999999E-2</v>
      </c>
      <c r="P5234">
        <v>0.18448899999999999</v>
      </c>
      <c r="Q5234">
        <v>-0.111998</v>
      </c>
      <c r="R5234">
        <v>-2.2876599999999998</v>
      </c>
    </row>
    <row r="5235" spans="1:18" x14ac:dyDescent="0.25">
      <c r="A5235" t="s">
        <v>20692</v>
      </c>
      <c r="B5235" t="s">
        <v>15185</v>
      </c>
      <c r="C5235">
        <v>-0.176598</v>
      </c>
      <c r="D5235">
        <v>0.51679799999999998</v>
      </c>
      <c r="E5235">
        <v>-0.94285799999999997</v>
      </c>
      <c r="F5235">
        <v>0.23007900000000001</v>
      </c>
      <c r="G5235">
        <v>0.56181700000000001</v>
      </c>
      <c r="H5235">
        <v>0.33956999999999998</v>
      </c>
      <c r="I5235">
        <v>0.30156100000000002</v>
      </c>
      <c r="J5235">
        <v>-0.235794</v>
      </c>
      <c r="K5235">
        <v>-0.36696600000000001</v>
      </c>
      <c r="L5235">
        <v>-0.46981400000000001</v>
      </c>
      <c r="M5235">
        <v>-0.89913600000000005</v>
      </c>
      <c r="N5235">
        <v>0.82412700000000005</v>
      </c>
      <c r="O5235">
        <v>0.176598</v>
      </c>
      <c r="P5235">
        <v>-0.41234300000000002</v>
      </c>
      <c r="Q5235">
        <v>0.38546799999999998</v>
      </c>
      <c r="R5235">
        <v>-2.4347099999999999</v>
      </c>
    </row>
    <row r="5236" spans="1:18" x14ac:dyDescent="0.25">
      <c r="A5236" t="s">
        <v>20693</v>
      </c>
      <c r="B5236" t="s">
        <v>15185</v>
      </c>
      <c r="C5236">
        <v>-1.0530999999999999</v>
      </c>
      <c r="D5236">
        <v>-0.23338400000000001</v>
      </c>
      <c r="E5236">
        <v>-0.96461699999999995</v>
      </c>
      <c r="F5236">
        <v>-0.63697700000000002</v>
      </c>
      <c r="G5236">
        <v>-0.19212699999999999</v>
      </c>
      <c r="H5236">
        <v>0.62170700000000001</v>
      </c>
      <c r="I5236">
        <v>-2.5128999999999999E-2</v>
      </c>
      <c r="J5236">
        <v>-0.12664500000000001</v>
      </c>
      <c r="K5236">
        <v>2.5128999999999999E-2</v>
      </c>
      <c r="L5236">
        <v>1.06271</v>
      </c>
      <c r="M5236">
        <v>0.166183</v>
      </c>
      <c r="N5236">
        <v>0.316693</v>
      </c>
      <c r="O5236">
        <v>1.1727000000000001</v>
      </c>
      <c r="P5236">
        <v>0.83160199999999995</v>
      </c>
      <c r="Q5236">
        <v>1.2522200000000001</v>
      </c>
      <c r="R5236">
        <v>-0.50927699999999998</v>
      </c>
    </row>
    <row r="5237" spans="1:18" x14ac:dyDescent="0.25">
      <c r="A5237" t="s">
        <v>20694</v>
      </c>
      <c r="B5237" t="s">
        <v>12525</v>
      </c>
      <c r="C5237">
        <v>-0.29194100000000001</v>
      </c>
      <c r="D5237">
        <v>7.5184500000000001E-2</v>
      </c>
      <c r="E5237">
        <v>-0.33937099999999998</v>
      </c>
      <c r="F5237">
        <v>0.160859</v>
      </c>
      <c r="G5237">
        <v>0.469086</v>
      </c>
      <c r="H5237">
        <v>0.61855400000000005</v>
      </c>
      <c r="I5237">
        <v>0.26855299999999999</v>
      </c>
      <c r="J5237">
        <v>0.32683899999999999</v>
      </c>
      <c r="K5237">
        <v>-0.61480199999999996</v>
      </c>
      <c r="L5237">
        <v>-0.23880699999999999</v>
      </c>
      <c r="M5237">
        <v>-1.00668</v>
      </c>
      <c r="N5237">
        <v>2.36279E-2</v>
      </c>
      <c r="O5237">
        <v>-2.36279E-2</v>
      </c>
      <c r="P5237">
        <v>-0.273397</v>
      </c>
      <c r="Q5237">
        <v>0.22747700000000001</v>
      </c>
      <c r="R5237">
        <v>-1.6101399999999999</v>
      </c>
    </row>
    <row r="5238" spans="1:18" x14ac:dyDescent="0.25">
      <c r="A5238" t="s">
        <v>20695</v>
      </c>
      <c r="B5238" t="s">
        <v>20696</v>
      </c>
      <c r="C5238">
        <v>-1.5458400000000001</v>
      </c>
      <c r="D5238">
        <v>0.67802300000000004</v>
      </c>
      <c r="E5238">
        <v>-1.52538</v>
      </c>
      <c r="F5238">
        <v>-0.306618</v>
      </c>
      <c r="G5238">
        <v>0.46442699999999998</v>
      </c>
      <c r="H5238">
        <v>0.88425299999999996</v>
      </c>
      <c r="I5238">
        <v>0.52086299999999996</v>
      </c>
      <c r="J5238">
        <v>0.83366099999999999</v>
      </c>
      <c r="K5238">
        <v>-0.80476000000000003</v>
      </c>
      <c r="L5238">
        <v>-0.20751900000000001</v>
      </c>
      <c r="M5238">
        <v>-0.81713999999999998</v>
      </c>
      <c r="N5238">
        <v>0.20751900000000001</v>
      </c>
      <c r="O5238">
        <v>0.55609699999999995</v>
      </c>
      <c r="P5238">
        <v>-0.37362800000000002</v>
      </c>
      <c r="Q5238">
        <v>0.29498200000000002</v>
      </c>
      <c r="R5238">
        <v>-1.4415</v>
      </c>
    </row>
    <row r="5239" spans="1:18" x14ac:dyDescent="0.25">
      <c r="A5239" t="s">
        <v>20697</v>
      </c>
      <c r="B5239" t="s">
        <v>20698</v>
      </c>
      <c r="C5239">
        <v>-0.51517500000000005</v>
      </c>
      <c r="D5239">
        <v>0.80877600000000005</v>
      </c>
      <c r="E5239">
        <v>-1.38459</v>
      </c>
      <c r="F5239">
        <v>-0.53044199999999997</v>
      </c>
      <c r="G5239">
        <v>0.30871799999999999</v>
      </c>
      <c r="H5239">
        <v>0.50991600000000004</v>
      </c>
      <c r="I5239">
        <v>0.12117</v>
      </c>
      <c r="J5239">
        <v>1.3703000000000001</v>
      </c>
      <c r="K5239">
        <v>-1.18618</v>
      </c>
      <c r="L5239">
        <v>0.54311200000000004</v>
      </c>
      <c r="M5239">
        <v>-0.132775</v>
      </c>
      <c r="N5239">
        <v>-0.12117</v>
      </c>
      <c r="O5239">
        <v>1.1723600000000001</v>
      </c>
      <c r="P5239">
        <v>-0.98348800000000003</v>
      </c>
      <c r="Q5239">
        <v>0.26517200000000002</v>
      </c>
      <c r="R5239">
        <v>-1.90181</v>
      </c>
    </row>
    <row r="5240" spans="1:18" x14ac:dyDescent="0.25">
      <c r="A5240" t="s">
        <v>20699</v>
      </c>
      <c r="B5240" t="s">
        <v>20700</v>
      </c>
      <c r="C5240">
        <v>-5.6827999999999997E-2</v>
      </c>
      <c r="D5240">
        <v>0.64421799999999996</v>
      </c>
      <c r="E5240">
        <v>-2.02563</v>
      </c>
      <c r="F5240">
        <v>-1.12958</v>
      </c>
      <c r="G5240">
        <v>9.4583E-2</v>
      </c>
      <c r="H5240">
        <v>5.6827999999999997E-2</v>
      </c>
      <c r="I5240">
        <v>-0.65366400000000002</v>
      </c>
      <c r="J5240">
        <v>1.3648499999999999</v>
      </c>
      <c r="K5240">
        <v>-1.36795</v>
      </c>
      <c r="L5240">
        <v>1.03573</v>
      </c>
      <c r="M5240">
        <v>0.16218099999999999</v>
      </c>
      <c r="N5240">
        <v>-0.42532300000000001</v>
      </c>
      <c r="O5240">
        <v>2.06047</v>
      </c>
      <c r="P5240">
        <v>-1.31986</v>
      </c>
      <c r="Q5240">
        <v>5.6827999999999997E-2</v>
      </c>
      <c r="R5240">
        <v>-0.51724599999999998</v>
      </c>
    </row>
    <row r="5241" spans="1:18" x14ac:dyDescent="0.25">
      <c r="A5241" t="s">
        <v>20701</v>
      </c>
      <c r="B5241" t="s">
        <v>20702</v>
      </c>
      <c r="C5241">
        <v>-0.637957</v>
      </c>
      <c r="D5241">
        <v>0.18099100000000001</v>
      </c>
      <c r="E5241">
        <v>-9.6789399999999998E-2</v>
      </c>
      <c r="F5241">
        <v>3.0798499999999999E-2</v>
      </c>
      <c r="G5241">
        <v>3.6816000000000002E-2</v>
      </c>
      <c r="H5241">
        <v>0.168713</v>
      </c>
      <c r="I5241">
        <v>0.16459699999999999</v>
      </c>
      <c r="J5241">
        <v>0.91142199999999995</v>
      </c>
      <c r="K5241">
        <v>-0.141956</v>
      </c>
      <c r="L5241">
        <v>-0.253191</v>
      </c>
      <c r="M5241">
        <v>-0.48140699999999997</v>
      </c>
      <c r="N5241">
        <v>0.14940300000000001</v>
      </c>
      <c r="O5241">
        <v>0.18776799999999999</v>
      </c>
      <c r="P5241">
        <v>-0.14876900000000001</v>
      </c>
      <c r="Q5241">
        <v>-3.0798499999999999E-2</v>
      </c>
      <c r="R5241">
        <v>-2.3797199999999998</v>
      </c>
    </row>
    <row r="5242" spans="1:18" x14ac:dyDescent="0.25">
      <c r="A5242" t="s">
        <v>20703</v>
      </c>
      <c r="B5242" t="s">
        <v>12525</v>
      </c>
      <c r="C5242">
        <v>-1.87588</v>
      </c>
      <c r="D5242">
        <v>-5.6425999999999997E-2</v>
      </c>
      <c r="E5242">
        <v>-1.39761</v>
      </c>
      <c r="F5242">
        <v>-0.34207799999999999</v>
      </c>
      <c r="G5242">
        <v>2.5749999999999999E-2</v>
      </c>
      <c r="H5242">
        <v>0.13019700000000001</v>
      </c>
      <c r="I5242">
        <v>5.0630000000000001E-2</v>
      </c>
      <c r="J5242">
        <v>0.24365600000000001</v>
      </c>
      <c r="K5242">
        <v>-2.5749999999999999E-2</v>
      </c>
      <c r="L5242">
        <v>-0.22160199999999999</v>
      </c>
      <c r="M5242">
        <v>-0.61539200000000005</v>
      </c>
      <c r="N5242">
        <v>0.46394200000000002</v>
      </c>
      <c r="O5242">
        <v>0.71606599999999998</v>
      </c>
      <c r="P5242">
        <v>0.709345</v>
      </c>
      <c r="Q5242">
        <v>0.84327200000000002</v>
      </c>
      <c r="R5242">
        <v>-1.3845799999999999</v>
      </c>
    </row>
    <row r="5243" spans="1:18" x14ac:dyDescent="0.25">
      <c r="A5243" t="s">
        <v>20704</v>
      </c>
      <c r="B5243" t="s">
        <v>16863</v>
      </c>
      <c r="C5243">
        <v>-0.88998500000000003</v>
      </c>
      <c r="D5243">
        <v>0.27994000000000002</v>
      </c>
      <c r="E5243">
        <v>-0.36494199999999999</v>
      </c>
      <c r="F5243">
        <v>-2.0687799999999999E-2</v>
      </c>
      <c r="G5243">
        <v>0.340499</v>
      </c>
      <c r="H5243">
        <v>0.72031400000000001</v>
      </c>
      <c r="I5243">
        <v>0.39978000000000002</v>
      </c>
      <c r="J5243">
        <v>0.81916699999999998</v>
      </c>
      <c r="K5243">
        <v>-0.53215599999999996</v>
      </c>
      <c r="L5243">
        <v>-0.80720700000000001</v>
      </c>
      <c r="M5243">
        <v>-0.71879800000000005</v>
      </c>
      <c r="N5243">
        <v>2.0687799999999999E-2</v>
      </c>
      <c r="O5243">
        <v>0.114269</v>
      </c>
      <c r="P5243">
        <v>-0.26028400000000002</v>
      </c>
      <c r="Q5243">
        <v>0.26726299999999997</v>
      </c>
      <c r="R5243">
        <v>-3.02068</v>
      </c>
    </row>
    <row r="5244" spans="1:18" x14ac:dyDescent="0.25">
      <c r="A5244" t="s">
        <v>20705</v>
      </c>
      <c r="B5244" t="s">
        <v>20706</v>
      </c>
      <c r="C5244">
        <v>-1.3206100000000001</v>
      </c>
      <c r="D5244">
        <v>0.47411399999999998</v>
      </c>
      <c r="E5244">
        <v>-1.0025200000000001</v>
      </c>
      <c r="F5244">
        <v>3.9829400000000001E-2</v>
      </c>
      <c r="G5244">
        <v>0.33041999999999999</v>
      </c>
      <c r="H5244">
        <v>0.82227300000000003</v>
      </c>
      <c r="I5244">
        <v>0.36770700000000001</v>
      </c>
      <c r="J5244">
        <v>1.12026</v>
      </c>
      <c r="K5244">
        <v>-0.70910799999999996</v>
      </c>
      <c r="L5244">
        <v>-0.76529100000000005</v>
      </c>
      <c r="M5244">
        <v>-1.02105</v>
      </c>
      <c r="N5244">
        <v>-3.9829400000000001E-2</v>
      </c>
      <c r="O5244">
        <v>0.27325199999999999</v>
      </c>
      <c r="P5244">
        <v>-0.30349399999999999</v>
      </c>
      <c r="Q5244">
        <v>0.315724</v>
      </c>
      <c r="R5244">
        <v>-2.86781</v>
      </c>
    </row>
    <row r="5245" spans="1:18" x14ac:dyDescent="0.25">
      <c r="A5245" t="s">
        <v>20707</v>
      </c>
      <c r="B5245" t="s">
        <v>20708</v>
      </c>
      <c r="C5245">
        <v>-0.91803400000000002</v>
      </c>
      <c r="D5245">
        <v>0.42896499999999999</v>
      </c>
      <c r="E5245">
        <v>-1.05037</v>
      </c>
      <c r="F5245">
        <v>-0.18567400000000001</v>
      </c>
      <c r="G5245">
        <v>0.176512</v>
      </c>
      <c r="H5245">
        <v>0.49843999999999999</v>
      </c>
      <c r="I5245">
        <v>0.13279099999999999</v>
      </c>
      <c r="J5245">
        <v>0.71033599999999997</v>
      </c>
      <c r="K5245">
        <v>-0.85890999999999995</v>
      </c>
      <c r="L5245">
        <v>-6.4618999999999996E-2</v>
      </c>
      <c r="M5245">
        <v>-0.63927900000000004</v>
      </c>
      <c r="N5245">
        <v>6.4618999999999996E-2</v>
      </c>
      <c r="O5245">
        <v>0.54921500000000001</v>
      </c>
      <c r="P5245">
        <v>-0.14138400000000001</v>
      </c>
      <c r="Q5245">
        <v>0.32231100000000001</v>
      </c>
      <c r="R5245">
        <v>-1.7047000000000001</v>
      </c>
    </row>
    <row r="5246" spans="1:18" x14ac:dyDescent="0.25">
      <c r="A5246" t="s">
        <v>20709</v>
      </c>
      <c r="B5246" t="s">
        <v>20708</v>
      </c>
      <c r="C5246">
        <v>-1.16862</v>
      </c>
      <c r="D5246">
        <v>0.60913700000000004</v>
      </c>
      <c r="E5246">
        <v>-0.94205099999999997</v>
      </c>
      <c r="F5246">
        <v>-7.8147599999999998E-2</v>
      </c>
      <c r="G5246">
        <v>0.41144900000000001</v>
      </c>
      <c r="H5246">
        <v>0.76774500000000001</v>
      </c>
      <c r="I5246">
        <v>0.45130799999999999</v>
      </c>
      <c r="J5246">
        <v>1.20862</v>
      </c>
      <c r="K5246">
        <v>-0.62576799999999999</v>
      </c>
      <c r="L5246">
        <v>-0.44860100000000003</v>
      </c>
      <c r="M5246">
        <v>-0.475526</v>
      </c>
      <c r="N5246">
        <v>0.14596300000000001</v>
      </c>
      <c r="O5246">
        <v>7.8147599999999998E-2</v>
      </c>
      <c r="P5246">
        <v>-0.27497500000000002</v>
      </c>
      <c r="Q5246">
        <v>0.52220800000000001</v>
      </c>
      <c r="R5246">
        <v>-1.8777900000000001</v>
      </c>
    </row>
    <row r="5247" spans="1:18" x14ac:dyDescent="0.25">
      <c r="A5247" t="s">
        <v>20710</v>
      </c>
      <c r="B5247" t="s">
        <v>20708</v>
      </c>
      <c r="C5247">
        <v>-0.72068399999999999</v>
      </c>
      <c r="D5247">
        <v>0.23553399999999999</v>
      </c>
      <c r="E5247">
        <v>-0.31153900000000001</v>
      </c>
      <c r="F5247">
        <v>0.323077</v>
      </c>
      <c r="G5247">
        <v>0.248942</v>
      </c>
      <c r="H5247">
        <v>0.54691699999999999</v>
      </c>
      <c r="I5247">
        <v>0.25825500000000001</v>
      </c>
      <c r="J5247">
        <v>0.81464800000000004</v>
      </c>
      <c r="K5247">
        <v>-0.274619</v>
      </c>
      <c r="L5247">
        <v>-0.33135599999999998</v>
      </c>
      <c r="M5247">
        <v>-0.441191</v>
      </c>
      <c r="N5247">
        <v>0.205591</v>
      </c>
      <c r="O5247">
        <v>-0.132241</v>
      </c>
      <c r="P5247">
        <v>-0.25366899999999998</v>
      </c>
      <c r="Q5247">
        <v>0.132241</v>
      </c>
      <c r="R5247">
        <v>-2.4113500000000001</v>
      </c>
    </row>
    <row r="5248" spans="1:18" x14ac:dyDescent="0.25">
      <c r="A5248" t="s">
        <v>20711</v>
      </c>
      <c r="B5248" t="s">
        <v>20708</v>
      </c>
      <c r="C5248">
        <v>-1.4789699999999999</v>
      </c>
      <c r="D5248">
        <v>0.44964999999999999</v>
      </c>
      <c r="E5248">
        <v>-1.0504899999999999</v>
      </c>
      <c r="F5248">
        <v>-0.31599300000000002</v>
      </c>
      <c r="G5248">
        <v>8.6456599999999995E-2</v>
      </c>
      <c r="H5248">
        <v>0.46701900000000002</v>
      </c>
      <c r="I5248">
        <v>0.30985200000000002</v>
      </c>
      <c r="J5248">
        <v>1.0709200000000001</v>
      </c>
      <c r="K5248">
        <v>-0.238284</v>
      </c>
      <c r="L5248">
        <v>0.21666199999999999</v>
      </c>
      <c r="M5248">
        <v>-0.15123500000000001</v>
      </c>
      <c r="N5248">
        <v>8.9263499999999996E-2</v>
      </c>
      <c r="O5248">
        <v>-8.6456599999999995E-2</v>
      </c>
      <c r="P5248">
        <v>-0.56021200000000004</v>
      </c>
      <c r="Q5248">
        <v>0.13072300000000001</v>
      </c>
      <c r="R5248">
        <v>-2.2595499999999999</v>
      </c>
    </row>
    <row r="5249" spans="1:18" x14ac:dyDescent="0.25">
      <c r="A5249" t="s">
        <v>20712</v>
      </c>
      <c r="B5249" t="s">
        <v>20708</v>
      </c>
      <c r="C5249">
        <v>-1.1597599999999999</v>
      </c>
      <c r="D5249">
        <v>0.66835900000000004</v>
      </c>
      <c r="E5249">
        <v>-0.89904700000000004</v>
      </c>
      <c r="F5249">
        <v>-0.369425</v>
      </c>
      <c r="G5249">
        <v>1.4037300000000001E-2</v>
      </c>
      <c r="H5249">
        <v>0.36955399999999999</v>
      </c>
      <c r="I5249">
        <v>0.23819399999999999</v>
      </c>
      <c r="J5249">
        <v>0.99928799999999995</v>
      </c>
      <c r="K5249">
        <v>-1.0394600000000001</v>
      </c>
      <c r="L5249">
        <v>-0.76312899999999995</v>
      </c>
      <c r="M5249">
        <v>-1.34545</v>
      </c>
      <c r="N5249">
        <v>-1.4037300000000001E-2</v>
      </c>
      <c r="O5249">
        <v>0.44711099999999998</v>
      </c>
      <c r="P5249">
        <v>0.15238299999999999</v>
      </c>
      <c r="Q5249">
        <v>0.59073799999999999</v>
      </c>
      <c r="R5249">
        <v>-1.1050500000000001</v>
      </c>
    </row>
    <row r="5250" spans="1:18" x14ac:dyDescent="0.25">
      <c r="A5250" t="s">
        <v>20713</v>
      </c>
      <c r="B5250" t="s">
        <v>20708</v>
      </c>
      <c r="C5250">
        <v>-0.82808800000000005</v>
      </c>
      <c r="D5250">
        <v>0.17322199999999999</v>
      </c>
      <c r="E5250">
        <v>-0.26072000000000001</v>
      </c>
      <c r="F5250">
        <v>0.41069800000000001</v>
      </c>
      <c r="G5250">
        <v>0.19145200000000001</v>
      </c>
      <c r="H5250">
        <v>0.290211</v>
      </c>
      <c r="I5250">
        <v>6.8624000000000004E-2</v>
      </c>
      <c r="J5250">
        <v>0.88640699999999994</v>
      </c>
      <c r="K5250">
        <v>-8.9025800000000002E-2</v>
      </c>
      <c r="L5250">
        <v>0.16005900000000001</v>
      </c>
      <c r="M5250">
        <v>-0.27316499999999999</v>
      </c>
      <c r="N5250">
        <v>-1.6991099999999999E-2</v>
      </c>
      <c r="O5250">
        <v>-0.534771</v>
      </c>
      <c r="P5250">
        <v>-0.75894899999999998</v>
      </c>
      <c r="Q5250">
        <v>1.6991099999999999E-2</v>
      </c>
      <c r="R5250">
        <v>-1.9830099999999999</v>
      </c>
    </row>
    <row r="5251" spans="1:18" x14ac:dyDescent="0.25">
      <c r="A5251" t="s">
        <v>20714</v>
      </c>
      <c r="B5251" t="s">
        <v>20708</v>
      </c>
      <c r="C5251">
        <v>-0.62107900000000005</v>
      </c>
      <c r="D5251">
        <v>0.56075900000000001</v>
      </c>
      <c r="E5251">
        <v>-0.27400999999999998</v>
      </c>
      <c r="F5251">
        <v>-0.13428599999999999</v>
      </c>
      <c r="G5251">
        <v>9.4191300000000006E-2</v>
      </c>
      <c r="H5251">
        <v>0.25664900000000002</v>
      </c>
      <c r="I5251">
        <v>8.3954100000000004E-2</v>
      </c>
      <c r="J5251">
        <v>0.556535</v>
      </c>
      <c r="K5251">
        <v>-0.89998900000000004</v>
      </c>
      <c r="L5251">
        <v>-8.3954100000000004E-2</v>
      </c>
      <c r="M5251">
        <v>-0.61630200000000002</v>
      </c>
      <c r="N5251">
        <v>0.123046</v>
      </c>
      <c r="O5251">
        <v>0.77771800000000002</v>
      </c>
      <c r="P5251">
        <v>-0.31406099999999998</v>
      </c>
      <c r="Q5251">
        <v>0.36449399999999998</v>
      </c>
      <c r="R5251">
        <v>-1.77495</v>
      </c>
    </row>
    <row r="5252" spans="1:18" x14ac:dyDescent="0.25">
      <c r="A5252" t="s">
        <v>20715</v>
      </c>
      <c r="B5252" t="s">
        <v>20716</v>
      </c>
      <c r="C5252">
        <v>-1.4477199999999999</v>
      </c>
      <c r="D5252">
        <v>0.58511400000000002</v>
      </c>
      <c r="E5252">
        <v>-1.0430200000000001</v>
      </c>
      <c r="F5252">
        <v>-0.42499300000000001</v>
      </c>
      <c r="G5252">
        <v>0.21018000000000001</v>
      </c>
      <c r="H5252">
        <v>0.53616600000000003</v>
      </c>
      <c r="I5252">
        <v>0.35242600000000002</v>
      </c>
      <c r="J5252">
        <v>1.0377099999999999</v>
      </c>
      <c r="K5252">
        <v>-0.86427799999999999</v>
      </c>
      <c r="L5252">
        <v>-0.25306699999999999</v>
      </c>
      <c r="M5252">
        <v>-0.72733199999999998</v>
      </c>
      <c r="N5252">
        <v>-7.8036499999999995E-2</v>
      </c>
      <c r="O5252">
        <v>0.93519399999999997</v>
      </c>
      <c r="P5252">
        <v>7.8036499999999995E-2</v>
      </c>
      <c r="Q5252">
        <v>0.652891</v>
      </c>
      <c r="R5252">
        <v>-0.59717500000000001</v>
      </c>
    </row>
    <row r="5253" spans="1:18" x14ac:dyDescent="0.25">
      <c r="A5253" t="s">
        <v>20717</v>
      </c>
      <c r="B5253" t="s">
        <v>20716</v>
      </c>
      <c r="C5253">
        <v>-1.2444299999999999</v>
      </c>
      <c r="D5253">
        <v>0.82523000000000002</v>
      </c>
      <c r="E5253">
        <v>-1.87385</v>
      </c>
      <c r="F5253">
        <v>-0.26552300000000001</v>
      </c>
      <c r="G5253">
        <v>0.21603600000000001</v>
      </c>
      <c r="H5253">
        <v>0.65609799999999996</v>
      </c>
      <c r="I5253">
        <v>0.39286100000000002</v>
      </c>
      <c r="J5253">
        <v>1.37005</v>
      </c>
      <c r="K5253">
        <v>5.0599499999999999E-2</v>
      </c>
      <c r="L5253">
        <v>0.49671300000000002</v>
      </c>
      <c r="M5253">
        <v>-9.6242499999999995E-2</v>
      </c>
      <c r="N5253">
        <v>-6.3973500000000003E-2</v>
      </c>
      <c r="O5253">
        <v>-5.0599499999999999E-2</v>
      </c>
      <c r="P5253">
        <v>-0.70982599999999996</v>
      </c>
      <c r="Q5253">
        <v>0.39163599999999998</v>
      </c>
      <c r="R5253">
        <v>-2.0291199999999998</v>
      </c>
    </row>
    <row r="5254" spans="1:18" x14ac:dyDescent="0.25">
      <c r="A5254" t="s">
        <v>20718</v>
      </c>
      <c r="B5254" t="s">
        <v>20716</v>
      </c>
      <c r="C5254">
        <v>-0.12665499999999999</v>
      </c>
      <c r="D5254">
        <v>8.3535499999999999E-2</v>
      </c>
      <c r="E5254">
        <v>-0.44297700000000001</v>
      </c>
      <c r="F5254">
        <v>-0.28778100000000001</v>
      </c>
      <c r="G5254">
        <v>-6.5388100000000005E-2</v>
      </c>
      <c r="H5254">
        <v>0.36037599999999997</v>
      </c>
      <c r="I5254">
        <v>6.5388100000000005E-2</v>
      </c>
      <c r="J5254">
        <v>0.496838</v>
      </c>
      <c r="K5254">
        <v>-0.173961</v>
      </c>
      <c r="L5254">
        <v>0.243562</v>
      </c>
      <c r="M5254">
        <v>-7.6194999999999999E-2</v>
      </c>
      <c r="N5254">
        <v>0.100087</v>
      </c>
      <c r="O5254">
        <v>0.48533399999999999</v>
      </c>
      <c r="P5254">
        <v>-0.289576</v>
      </c>
      <c r="Q5254">
        <v>0.209644</v>
      </c>
      <c r="R5254">
        <v>-1.60792</v>
      </c>
    </row>
    <row r="5255" spans="1:18" x14ac:dyDescent="0.25">
      <c r="A5255" t="s">
        <v>20719</v>
      </c>
      <c r="B5255" t="s">
        <v>20716</v>
      </c>
      <c r="C5255">
        <v>-0.63298100000000002</v>
      </c>
      <c r="D5255">
        <v>0.14251900000000001</v>
      </c>
      <c r="E5255">
        <v>-0.43976199999999999</v>
      </c>
      <c r="F5255">
        <v>-0.280144</v>
      </c>
      <c r="G5255">
        <v>0.115425</v>
      </c>
      <c r="H5255">
        <v>0.15853400000000001</v>
      </c>
      <c r="I5255">
        <v>0.13444400000000001</v>
      </c>
      <c r="J5255">
        <v>0.96797299999999997</v>
      </c>
      <c r="K5255">
        <v>-0.468171</v>
      </c>
      <c r="L5255">
        <v>0.12360699999999999</v>
      </c>
      <c r="M5255">
        <v>-0.22197</v>
      </c>
      <c r="N5255">
        <v>-0.115425</v>
      </c>
      <c r="O5255">
        <v>0.38073699999999999</v>
      </c>
      <c r="P5255">
        <v>-0.85078699999999996</v>
      </c>
      <c r="Q5255">
        <v>0.19522600000000001</v>
      </c>
      <c r="R5255">
        <v>-2.0510899999999999</v>
      </c>
    </row>
    <row r="5256" spans="1:18" x14ac:dyDescent="0.25">
      <c r="A5256" t="s">
        <v>20720</v>
      </c>
      <c r="B5256" t="s">
        <v>20716</v>
      </c>
      <c r="C5256">
        <v>-1.31772</v>
      </c>
      <c r="D5256">
        <v>4.0186699999999999E-2</v>
      </c>
      <c r="E5256">
        <v>-0.42744100000000002</v>
      </c>
      <c r="F5256">
        <v>8.0828800000000006E-2</v>
      </c>
      <c r="G5256">
        <v>-4.0186699999999999E-2</v>
      </c>
      <c r="H5256">
        <v>0.33485300000000001</v>
      </c>
      <c r="I5256">
        <v>0.14699999999999999</v>
      </c>
      <c r="J5256">
        <v>0.59788699999999995</v>
      </c>
      <c r="K5256">
        <v>-0.60945499999999997</v>
      </c>
      <c r="L5256">
        <v>-0.41569600000000001</v>
      </c>
      <c r="M5256">
        <v>-0.70390299999999995</v>
      </c>
      <c r="N5256">
        <v>5.5737799999999997E-2</v>
      </c>
      <c r="O5256">
        <v>7.8062400000000004E-2</v>
      </c>
      <c r="P5256">
        <v>-0.25011</v>
      </c>
      <c r="Q5256">
        <v>0.45806400000000003</v>
      </c>
      <c r="R5256">
        <v>-2.0644300000000002</v>
      </c>
    </row>
    <row r="5257" spans="1:18" x14ac:dyDescent="0.25">
      <c r="A5257" t="s">
        <v>20721</v>
      </c>
      <c r="B5257" t="s">
        <v>20716</v>
      </c>
      <c r="C5257">
        <v>-1.4543999999999999</v>
      </c>
      <c r="D5257">
        <v>7.4342000000000005E-2</v>
      </c>
      <c r="E5257">
        <v>-0.71285200000000004</v>
      </c>
      <c r="F5257">
        <v>-0.22350500000000001</v>
      </c>
      <c r="G5257">
        <v>-4.1910000000000003E-3</v>
      </c>
      <c r="H5257">
        <v>0.61182199999999998</v>
      </c>
      <c r="I5257">
        <v>0.39052599999999998</v>
      </c>
      <c r="J5257">
        <v>0.777474</v>
      </c>
      <c r="K5257">
        <v>-0.60182000000000002</v>
      </c>
      <c r="L5257">
        <v>-0.57410000000000005</v>
      </c>
      <c r="M5257">
        <v>-0.64311700000000005</v>
      </c>
      <c r="N5257">
        <v>0.20080200000000001</v>
      </c>
      <c r="O5257">
        <v>4.1910000000000003E-3</v>
      </c>
      <c r="P5257">
        <v>0.49771500000000002</v>
      </c>
      <c r="Q5257">
        <v>0.739819</v>
      </c>
      <c r="R5257">
        <v>-1.9352400000000001</v>
      </c>
    </row>
    <row r="5258" spans="1:18" x14ac:dyDescent="0.25">
      <c r="A5258" t="s">
        <v>20722</v>
      </c>
      <c r="B5258" t="s">
        <v>20716</v>
      </c>
      <c r="C5258">
        <v>-1.40208</v>
      </c>
      <c r="D5258">
        <v>6.8666400000000002E-2</v>
      </c>
      <c r="E5258">
        <v>-0.31573099999999998</v>
      </c>
      <c r="F5258">
        <v>4.9411999999999998E-2</v>
      </c>
      <c r="G5258">
        <v>0.11040899999999999</v>
      </c>
      <c r="H5258">
        <v>0.53997300000000004</v>
      </c>
      <c r="I5258">
        <v>0.30155999999999999</v>
      </c>
      <c r="J5258">
        <v>0.94313599999999997</v>
      </c>
      <c r="K5258">
        <v>-0.25805099999999997</v>
      </c>
      <c r="L5258">
        <v>-0.38888800000000001</v>
      </c>
      <c r="M5258">
        <v>-0.86459200000000003</v>
      </c>
      <c r="N5258">
        <v>1.8625699999999999E-2</v>
      </c>
      <c r="O5258">
        <v>-0.19109200000000001</v>
      </c>
      <c r="P5258">
        <v>-1.8625699999999999E-2</v>
      </c>
      <c r="Q5258">
        <v>0.17274900000000001</v>
      </c>
      <c r="R5258">
        <v>-2.3683900000000002</v>
      </c>
    </row>
    <row r="5259" spans="1:18" x14ac:dyDescent="0.25">
      <c r="A5259" t="s">
        <v>20723</v>
      </c>
      <c r="B5259" t="s">
        <v>20724</v>
      </c>
      <c r="C5259">
        <v>-1.94258</v>
      </c>
      <c r="D5259">
        <v>0.508602</v>
      </c>
      <c r="E5259">
        <v>-1.16045</v>
      </c>
      <c r="F5259">
        <v>-0.19958500000000001</v>
      </c>
      <c r="G5259">
        <v>0.36235200000000001</v>
      </c>
      <c r="H5259">
        <v>0.93134600000000001</v>
      </c>
      <c r="I5259">
        <v>0.63229199999999997</v>
      </c>
      <c r="J5259">
        <v>1.0983400000000001</v>
      </c>
      <c r="K5259">
        <v>-1.04254</v>
      </c>
      <c r="L5259">
        <v>-1.24353</v>
      </c>
      <c r="M5259">
        <v>-1.60982</v>
      </c>
      <c r="N5259">
        <v>0.241367</v>
      </c>
      <c r="O5259">
        <v>-0.214085</v>
      </c>
      <c r="P5259">
        <v>0.19958500000000001</v>
      </c>
      <c r="Q5259">
        <v>0.54349899999999995</v>
      </c>
      <c r="R5259">
        <v>-1.56732</v>
      </c>
    </row>
    <row r="5260" spans="1:18" x14ac:dyDescent="0.25">
      <c r="A5260" t="s">
        <v>20725</v>
      </c>
      <c r="B5260" t="s">
        <v>20716</v>
      </c>
      <c r="C5260">
        <v>-0.13114200000000001</v>
      </c>
      <c r="D5260">
        <v>0.44079800000000002</v>
      </c>
      <c r="E5260">
        <v>-0.205514</v>
      </c>
      <c r="F5260">
        <v>0.20766000000000001</v>
      </c>
      <c r="G5260">
        <v>0.34998600000000002</v>
      </c>
      <c r="H5260">
        <v>0.36385200000000001</v>
      </c>
      <c r="I5260">
        <v>0.38749299999999998</v>
      </c>
      <c r="J5260">
        <v>0.60476200000000002</v>
      </c>
      <c r="K5260">
        <v>-0.734788</v>
      </c>
      <c r="L5260">
        <v>-0.66146000000000005</v>
      </c>
      <c r="M5260">
        <v>-0.79234000000000004</v>
      </c>
      <c r="N5260">
        <v>-4.0354500000000001E-2</v>
      </c>
      <c r="O5260">
        <v>-0.59167899999999995</v>
      </c>
      <c r="P5260">
        <v>4.0354500000000001E-2</v>
      </c>
      <c r="Q5260">
        <v>0.85017299999999996</v>
      </c>
      <c r="R5260">
        <v>-2.9331999999999998</v>
      </c>
    </row>
    <row r="5261" spans="1:18" x14ac:dyDescent="0.25">
      <c r="A5261" t="s">
        <v>20726</v>
      </c>
      <c r="B5261" t="s">
        <v>20716</v>
      </c>
      <c r="C5261">
        <v>-2.6161500000000002</v>
      </c>
      <c r="D5261">
        <v>1.03207</v>
      </c>
      <c r="E5261">
        <v>-1.8403700000000001</v>
      </c>
      <c r="F5261">
        <v>-0.29203499999999999</v>
      </c>
      <c r="G5261">
        <v>0.396096</v>
      </c>
      <c r="H5261">
        <v>0.89404799999999995</v>
      </c>
      <c r="I5261">
        <v>0.92910999999999999</v>
      </c>
      <c r="J5261">
        <v>1.8756999999999999</v>
      </c>
      <c r="K5261">
        <v>-0.146814</v>
      </c>
      <c r="L5261">
        <v>-0.283331</v>
      </c>
      <c r="M5261">
        <v>-0.50319400000000003</v>
      </c>
      <c r="N5261">
        <v>0.146814</v>
      </c>
      <c r="O5261">
        <v>-0.52354999999999996</v>
      </c>
      <c r="P5261">
        <v>0.40958</v>
      </c>
      <c r="Q5261">
        <v>1.05542</v>
      </c>
      <c r="R5261">
        <v>-1.9952099999999999</v>
      </c>
    </row>
    <row r="5262" spans="1:18" x14ac:dyDescent="0.25">
      <c r="A5262" t="s">
        <v>20727</v>
      </c>
      <c r="B5262" t="s">
        <v>20728</v>
      </c>
      <c r="C5262">
        <v>-0.26725199999999999</v>
      </c>
      <c r="D5262">
        <v>0.65180800000000005</v>
      </c>
      <c r="E5262">
        <v>-0.68494900000000003</v>
      </c>
      <c r="F5262">
        <v>-0.210592</v>
      </c>
      <c r="G5262">
        <v>0.239929</v>
      </c>
      <c r="H5262">
        <v>0.62199499999999996</v>
      </c>
      <c r="I5262">
        <v>0.197243</v>
      </c>
      <c r="J5262">
        <v>0.71772499999999995</v>
      </c>
      <c r="K5262">
        <v>-0.44742599999999999</v>
      </c>
      <c r="L5262">
        <v>-0.197243</v>
      </c>
      <c r="M5262">
        <v>-0.966194</v>
      </c>
      <c r="N5262">
        <v>0.35702299999999998</v>
      </c>
      <c r="O5262">
        <v>0.67791699999999999</v>
      </c>
      <c r="P5262">
        <v>-0.51917100000000005</v>
      </c>
      <c r="Q5262">
        <v>0.49734400000000001</v>
      </c>
      <c r="R5262">
        <v>-1.8662300000000001</v>
      </c>
    </row>
    <row r="5263" spans="1:18" x14ac:dyDescent="0.25">
      <c r="A5263" t="s">
        <v>20729</v>
      </c>
      <c r="B5263" t="s">
        <v>13073</v>
      </c>
      <c r="C5263">
        <v>-0.510903</v>
      </c>
      <c r="D5263">
        <v>0.237457</v>
      </c>
      <c r="E5263">
        <v>-0.22892699999999999</v>
      </c>
      <c r="F5263">
        <v>-8.3210099999999995E-2</v>
      </c>
      <c r="G5263">
        <v>8.3210099999999995E-2</v>
      </c>
      <c r="H5263">
        <v>0.43623699999999999</v>
      </c>
      <c r="I5263">
        <v>0.14904800000000001</v>
      </c>
      <c r="J5263">
        <v>0.46990300000000002</v>
      </c>
      <c r="K5263">
        <v>-0.145981</v>
      </c>
      <c r="L5263">
        <v>-0.42855900000000002</v>
      </c>
      <c r="M5263">
        <v>-0.83760599999999996</v>
      </c>
      <c r="N5263">
        <v>0.234933</v>
      </c>
      <c r="O5263">
        <v>0.18087400000000001</v>
      </c>
      <c r="P5263">
        <v>-0.27855799999999997</v>
      </c>
      <c r="Q5263">
        <v>0.22987099999999999</v>
      </c>
      <c r="R5263">
        <v>-2.5648599999999999</v>
      </c>
    </row>
    <row r="5264" spans="1:18" x14ac:dyDescent="0.25">
      <c r="A5264" t="s">
        <v>20730</v>
      </c>
      <c r="B5264" t="s">
        <v>13137</v>
      </c>
      <c r="C5264">
        <v>-0.49227599999999999</v>
      </c>
      <c r="D5264">
        <v>0.82775799999999999</v>
      </c>
      <c r="E5264">
        <v>-1.13761</v>
      </c>
      <c r="F5264">
        <v>-0.32919900000000002</v>
      </c>
      <c r="G5264">
        <v>0.43372300000000003</v>
      </c>
      <c r="H5264">
        <v>0.66551000000000005</v>
      </c>
      <c r="I5264">
        <v>0.45227499999999998</v>
      </c>
      <c r="J5264">
        <v>1.00911</v>
      </c>
      <c r="K5264">
        <v>-1.1155900000000001</v>
      </c>
      <c r="L5264">
        <v>-0.46417199999999997</v>
      </c>
      <c r="M5264">
        <v>-0.62859699999999996</v>
      </c>
      <c r="N5264">
        <v>0.32919900000000002</v>
      </c>
      <c r="O5264">
        <v>0.75788999999999995</v>
      </c>
      <c r="P5264">
        <v>-0.725352</v>
      </c>
      <c r="Q5264">
        <v>0.59268100000000001</v>
      </c>
      <c r="R5264">
        <v>-2.1228899999999999</v>
      </c>
    </row>
    <row r="5265" spans="1:18" x14ac:dyDescent="0.25">
      <c r="A5265" t="s">
        <v>20731</v>
      </c>
      <c r="B5265" t="s">
        <v>20732</v>
      </c>
      <c r="C5265">
        <v>-1.2955700000000001</v>
      </c>
      <c r="D5265">
        <v>0.45846799999999999</v>
      </c>
      <c r="E5265">
        <v>-0.84514999999999996</v>
      </c>
      <c r="F5265">
        <v>-0.229547</v>
      </c>
      <c r="G5265">
        <v>0.311139</v>
      </c>
      <c r="H5265">
        <v>0.61724299999999999</v>
      </c>
      <c r="I5265">
        <v>0.33064399999999999</v>
      </c>
      <c r="J5265">
        <v>0.67924700000000005</v>
      </c>
      <c r="K5265">
        <v>-0.66810899999999995</v>
      </c>
      <c r="L5265">
        <v>-0.82338900000000004</v>
      </c>
      <c r="M5265">
        <v>-1.0511299999999999</v>
      </c>
      <c r="N5265">
        <v>0.38369300000000001</v>
      </c>
      <c r="O5265">
        <v>0.229547</v>
      </c>
      <c r="P5265">
        <v>-0.651339</v>
      </c>
      <c r="Q5265">
        <v>0.32822299999999999</v>
      </c>
      <c r="R5265">
        <v>-2.7220300000000002</v>
      </c>
    </row>
    <row r="5266" spans="1:18" x14ac:dyDescent="0.25">
      <c r="A5266" t="s">
        <v>20733</v>
      </c>
      <c r="B5266" t="s">
        <v>13073</v>
      </c>
      <c r="C5266">
        <v>-9.10715E-2</v>
      </c>
      <c r="D5266">
        <v>0.77560399999999996</v>
      </c>
      <c r="E5266">
        <v>-0.53368199999999999</v>
      </c>
      <c r="F5266">
        <v>-0.28932600000000003</v>
      </c>
      <c r="G5266">
        <v>0.26117099999999999</v>
      </c>
      <c r="H5266">
        <v>0.54521299999999995</v>
      </c>
      <c r="I5266">
        <v>9.10715E-2</v>
      </c>
      <c r="J5266">
        <v>0.65971999999999997</v>
      </c>
      <c r="K5266">
        <v>-0.59297800000000001</v>
      </c>
      <c r="L5266">
        <v>-0.19634299999999999</v>
      </c>
      <c r="M5266">
        <v>-0.97148500000000004</v>
      </c>
      <c r="N5266">
        <v>0.39562700000000001</v>
      </c>
      <c r="O5266">
        <v>0.94845599999999997</v>
      </c>
      <c r="P5266">
        <v>-0.44451099999999999</v>
      </c>
      <c r="Q5266">
        <v>0.467528</v>
      </c>
      <c r="R5266">
        <v>-1.8948700000000001</v>
      </c>
    </row>
    <row r="5267" spans="1:18" x14ac:dyDescent="0.25">
      <c r="A5267" t="s">
        <v>20734</v>
      </c>
      <c r="B5267" t="s">
        <v>20735</v>
      </c>
      <c r="C5267">
        <v>-0.19495799999999999</v>
      </c>
      <c r="D5267">
        <v>0.44690600000000003</v>
      </c>
      <c r="E5267">
        <v>-0.32307599999999997</v>
      </c>
      <c r="F5267">
        <v>-6.9847499999999996E-3</v>
      </c>
      <c r="G5267">
        <v>0.10981200000000001</v>
      </c>
      <c r="H5267">
        <v>0.50712000000000002</v>
      </c>
      <c r="I5267">
        <v>6.9847499999999996E-3</v>
      </c>
      <c r="J5267">
        <v>0.42047600000000002</v>
      </c>
      <c r="K5267">
        <v>-0.35051900000000002</v>
      </c>
      <c r="L5267">
        <v>-0.24742600000000001</v>
      </c>
      <c r="M5267">
        <v>-1.00231</v>
      </c>
      <c r="N5267">
        <v>0.44804500000000003</v>
      </c>
      <c r="O5267">
        <v>0.42857200000000001</v>
      </c>
      <c r="P5267">
        <v>-0.21463599999999999</v>
      </c>
      <c r="Q5267">
        <v>0.37691599999999997</v>
      </c>
      <c r="R5267">
        <v>-2.6508400000000001</v>
      </c>
    </row>
    <row r="5268" spans="1:18" x14ac:dyDescent="0.25">
      <c r="A5268" t="s">
        <v>20736</v>
      </c>
      <c r="B5268" t="s">
        <v>13073</v>
      </c>
      <c r="C5268">
        <v>-0.39121899999999998</v>
      </c>
      <c r="D5268">
        <v>0.26678299999999999</v>
      </c>
      <c r="E5268">
        <v>-1.13975</v>
      </c>
      <c r="F5268">
        <v>-0.54942599999999997</v>
      </c>
      <c r="G5268">
        <v>9.9138699999999996E-2</v>
      </c>
      <c r="H5268">
        <v>0.59430099999999997</v>
      </c>
      <c r="I5268">
        <v>-8.1251199999999996E-2</v>
      </c>
      <c r="J5268">
        <v>0.66436700000000004</v>
      </c>
      <c r="K5268">
        <v>-0.66776400000000002</v>
      </c>
      <c r="L5268">
        <v>0.104598</v>
      </c>
      <c r="M5268">
        <v>-0.32183600000000001</v>
      </c>
      <c r="N5268">
        <v>0.156774</v>
      </c>
      <c r="O5268">
        <v>0.48865399999999998</v>
      </c>
      <c r="P5268">
        <v>-0.75159600000000004</v>
      </c>
      <c r="Q5268">
        <v>8.1251199999999996E-2</v>
      </c>
      <c r="R5268">
        <v>-2.0013700000000001</v>
      </c>
    </row>
    <row r="5269" spans="1:18" x14ac:dyDescent="0.25">
      <c r="A5269" t="s">
        <v>20737</v>
      </c>
      <c r="B5269" t="s">
        <v>20738</v>
      </c>
      <c r="C5269">
        <v>-1.55369</v>
      </c>
      <c r="D5269">
        <v>0.63135699999999995</v>
      </c>
      <c r="E5269">
        <v>-0.501691</v>
      </c>
      <c r="F5269">
        <v>-0.123834</v>
      </c>
      <c r="G5269">
        <v>0.22373799999999999</v>
      </c>
      <c r="H5269">
        <v>0.36346299999999998</v>
      </c>
      <c r="I5269">
        <v>0.404916</v>
      </c>
      <c r="J5269">
        <v>0.58100799999999997</v>
      </c>
      <c r="K5269">
        <v>-1.18916</v>
      </c>
      <c r="L5269">
        <v>-0.90965300000000004</v>
      </c>
      <c r="M5269">
        <v>-1.2133499999999999</v>
      </c>
      <c r="N5269">
        <v>0.123834</v>
      </c>
      <c r="O5269">
        <v>0.85638000000000003</v>
      </c>
      <c r="P5269">
        <v>-0.50808900000000001</v>
      </c>
      <c r="Q5269">
        <v>0.58301599999999998</v>
      </c>
      <c r="R5269">
        <v>-1.83002</v>
      </c>
    </row>
    <row r="5270" spans="1:18" x14ac:dyDescent="0.25">
      <c r="A5270" t="s">
        <v>20739</v>
      </c>
      <c r="B5270" t="s">
        <v>12705</v>
      </c>
      <c r="C5270">
        <v>-2.3626999999999999E-2</v>
      </c>
      <c r="D5270">
        <v>0.515239</v>
      </c>
      <c r="E5270">
        <v>-3.8109999999999998E-2</v>
      </c>
      <c r="F5270">
        <v>-0.28059000000000001</v>
      </c>
      <c r="G5270">
        <v>0.17361399999999999</v>
      </c>
      <c r="H5270">
        <v>2.3626999999999999E-2</v>
      </c>
      <c r="I5270">
        <v>0.12965599999999999</v>
      </c>
      <c r="J5270">
        <v>0.49637999999999999</v>
      </c>
      <c r="K5270">
        <v>-1.2242999999999999</v>
      </c>
      <c r="L5270">
        <v>-0.168354</v>
      </c>
      <c r="M5270">
        <v>-0.32330999999999999</v>
      </c>
      <c r="N5270">
        <v>9.6154699999999996E-2</v>
      </c>
      <c r="O5270">
        <v>1.04287</v>
      </c>
      <c r="P5270">
        <v>-0.45963199999999999</v>
      </c>
      <c r="Q5270">
        <v>0.37894699999999998</v>
      </c>
      <c r="R5270">
        <v>-0.71747700000000003</v>
      </c>
    </row>
    <row r="5271" spans="1:18" x14ac:dyDescent="0.25">
      <c r="A5271" t="s">
        <v>20740</v>
      </c>
      <c r="B5271" t="s">
        <v>14969</v>
      </c>
      <c r="C5271">
        <v>-0.23896999999999999</v>
      </c>
      <c r="D5271">
        <v>0.66564400000000001</v>
      </c>
      <c r="E5271">
        <v>-0.39566299999999999</v>
      </c>
      <c r="F5271">
        <v>-8.4962499999999996E-2</v>
      </c>
      <c r="G5271">
        <v>0.225378</v>
      </c>
      <c r="H5271">
        <v>0.54730500000000004</v>
      </c>
      <c r="I5271">
        <v>0.38492300000000002</v>
      </c>
      <c r="J5271">
        <v>0.97421999999999997</v>
      </c>
      <c r="K5271">
        <v>-0.59696099999999996</v>
      </c>
      <c r="L5271">
        <v>-0.155171</v>
      </c>
      <c r="M5271">
        <v>-0.33650200000000002</v>
      </c>
      <c r="N5271">
        <v>8.4962499999999996E-2</v>
      </c>
      <c r="O5271">
        <v>0.65704399999999996</v>
      </c>
      <c r="P5271">
        <v>-0.197437</v>
      </c>
      <c r="Q5271">
        <v>0.49759399999999998</v>
      </c>
      <c r="R5271">
        <v>-2.0777600000000001</v>
      </c>
    </row>
    <row r="5272" spans="1:18" x14ac:dyDescent="0.25">
      <c r="A5272" t="s">
        <v>20741</v>
      </c>
      <c r="B5272" t="s">
        <v>14969</v>
      </c>
      <c r="C5272">
        <v>-0.45321600000000001</v>
      </c>
      <c r="D5272">
        <v>0.519459</v>
      </c>
      <c r="E5272">
        <v>1.6269499999999999E-2</v>
      </c>
      <c r="F5272">
        <v>0.67490600000000001</v>
      </c>
      <c r="G5272">
        <v>0.58418899999999996</v>
      </c>
      <c r="H5272">
        <v>0.79599200000000003</v>
      </c>
      <c r="I5272">
        <v>0.54542999999999997</v>
      </c>
      <c r="J5272">
        <v>1.2905</v>
      </c>
      <c r="K5272">
        <v>-1.04725</v>
      </c>
      <c r="L5272">
        <v>-0.86664399999999997</v>
      </c>
      <c r="M5272">
        <v>-1.56768</v>
      </c>
      <c r="N5272">
        <v>9.3315499999999996E-2</v>
      </c>
      <c r="O5272">
        <v>-5.0342499999999998E-2</v>
      </c>
      <c r="P5272">
        <v>-0.98915399999999998</v>
      </c>
      <c r="Q5272">
        <v>-1.6269499999999999E-2</v>
      </c>
      <c r="R5272">
        <v>-3.15218</v>
      </c>
    </row>
    <row r="5273" spans="1:18" x14ac:dyDescent="0.25">
      <c r="A5273" t="s">
        <v>20742</v>
      </c>
      <c r="B5273" t="s">
        <v>20743</v>
      </c>
      <c r="C5273">
        <v>-0.76944599999999996</v>
      </c>
      <c r="D5273">
        <v>0.17241600000000001</v>
      </c>
      <c r="E5273">
        <v>-0.34023300000000001</v>
      </c>
      <c r="F5273">
        <v>0.32697799999999999</v>
      </c>
      <c r="G5273">
        <v>0.27643899999999999</v>
      </c>
      <c r="H5273">
        <v>0.331816</v>
      </c>
      <c r="I5273">
        <v>0.231849</v>
      </c>
      <c r="J5273">
        <v>1.1717500000000001</v>
      </c>
      <c r="K5273">
        <v>-0.38120399999999999</v>
      </c>
      <c r="L5273">
        <v>1.1396E-2</v>
      </c>
      <c r="M5273">
        <v>-1.1396E-2</v>
      </c>
      <c r="N5273">
        <v>3.2348300000000003E-2</v>
      </c>
      <c r="O5273">
        <v>-0.36937900000000001</v>
      </c>
      <c r="P5273">
        <v>-0.94553500000000001</v>
      </c>
      <c r="Q5273">
        <v>-0.22032299999999999</v>
      </c>
      <c r="R5273">
        <v>-3.0329899999999999</v>
      </c>
    </row>
    <row r="5274" spans="1:18" x14ac:dyDescent="0.25">
      <c r="A5274" t="s">
        <v>20744</v>
      </c>
      <c r="B5274" t="s">
        <v>20745</v>
      </c>
      <c r="C5274">
        <v>-1.18527</v>
      </c>
      <c r="D5274">
        <v>0.40226499999999998</v>
      </c>
      <c r="E5274">
        <v>-0.75488100000000002</v>
      </c>
      <c r="F5274">
        <v>-0.39453899999999997</v>
      </c>
      <c r="G5274">
        <v>4.241E-3</v>
      </c>
      <c r="H5274">
        <v>0.73340499999999997</v>
      </c>
      <c r="I5274">
        <v>0.545126</v>
      </c>
      <c r="J5274">
        <v>0.95346399999999998</v>
      </c>
      <c r="K5274">
        <v>-0.85871699999999995</v>
      </c>
      <c r="L5274">
        <v>-1.03172</v>
      </c>
      <c r="M5274">
        <v>-1.28095</v>
      </c>
      <c r="N5274">
        <v>-4.241E-3</v>
      </c>
      <c r="O5274">
        <v>0.63416099999999997</v>
      </c>
      <c r="P5274">
        <v>0.46996300000000002</v>
      </c>
      <c r="Q5274">
        <v>0.92783499999999997</v>
      </c>
      <c r="R5274">
        <v>-1.9906999999999999</v>
      </c>
    </row>
    <row r="5275" spans="1:18" x14ac:dyDescent="0.25">
      <c r="A5275" t="s">
        <v>20746</v>
      </c>
      <c r="B5275" t="s">
        <v>20747</v>
      </c>
      <c r="C5275">
        <v>-0.95804699999999998</v>
      </c>
      <c r="D5275">
        <v>0.62078800000000001</v>
      </c>
      <c r="E5275">
        <v>-0.43130000000000002</v>
      </c>
      <c r="F5275">
        <v>-0.10767599999999999</v>
      </c>
      <c r="G5275">
        <v>0.10767599999999999</v>
      </c>
      <c r="H5275">
        <v>0.52999600000000002</v>
      </c>
      <c r="I5275">
        <v>0.44817499999999999</v>
      </c>
      <c r="J5275">
        <v>0.75270000000000004</v>
      </c>
      <c r="K5275">
        <v>-1.12645</v>
      </c>
      <c r="L5275">
        <v>-1.92781</v>
      </c>
      <c r="M5275">
        <v>-2.2186400000000002</v>
      </c>
      <c r="N5275">
        <v>0.25074400000000002</v>
      </c>
      <c r="O5275">
        <v>-0.30541600000000002</v>
      </c>
      <c r="P5275">
        <v>0.51795999999999998</v>
      </c>
      <c r="Q5275">
        <v>0.711978</v>
      </c>
      <c r="R5275">
        <v>-2.3015400000000001</v>
      </c>
    </row>
    <row r="5276" spans="1:18" x14ac:dyDescent="0.25">
      <c r="A5276" t="s">
        <v>20748</v>
      </c>
      <c r="B5276" t="s">
        <v>14162</v>
      </c>
      <c r="C5276">
        <v>-1.07555</v>
      </c>
      <c r="D5276">
        <v>5.3905500000000002E-2</v>
      </c>
      <c r="E5276">
        <v>-0.31863599999999997</v>
      </c>
      <c r="F5276">
        <v>0.27052300000000001</v>
      </c>
      <c r="G5276">
        <v>7.87326E-2</v>
      </c>
      <c r="H5276">
        <v>0.47449799999999998</v>
      </c>
      <c r="I5276">
        <v>0.28125800000000001</v>
      </c>
      <c r="J5276">
        <v>0.68496199999999996</v>
      </c>
      <c r="K5276">
        <v>-0.34224199999999999</v>
      </c>
      <c r="L5276">
        <v>-0.50486299999999995</v>
      </c>
      <c r="M5276">
        <v>-0.72111999999999998</v>
      </c>
      <c r="N5276">
        <v>0.25245200000000001</v>
      </c>
      <c r="O5276">
        <v>1.1553300000000001E-2</v>
      </c>
      <c r="P5276">
        <v>-0.24148700000000001</v>
      </c>
      <c r="Q5276">
        <v>-1.1553300000000001E-2</v>
      </c>
      <c r="R5276">
        <v>-2.7354799999999999</v>
      </c>
    </row>
    <row r="5277" spans="1:18" x14ac:dyDescent="0.25">
      <c r="A5277" t="s">
        <v>20749</v>
      </c>
      <c r="B5277" t="s">
        <v>20750</v>
      </c>
      <c r="C5277">
        <v>-1.0381899999999999</v>
      </c>
      <c r="D5277">
        <v>-4.2959999999999998E-2</v>
      </c>
      <c r="E5277">
        <v>-3.9775999999999999E-2</v>
      </c>
      <c r="F5277">
        <v>0.44928200000000001</v>
      </c>
      <c r="G5277">
        <v>2.5530000000000001E-2</v>
      </c>
      <c r="H5277">
        <v>0.418354</v>
      </c>
      <c r="I5277">
        <v>0.24900800000000001</v>
      </c>
      <c r="J5277">
        <v>0.49391699999999999</v>
      </c>
      <c r="K5277">
        <v>-2.5530000000000001E-2</v>
      </c>
      <c r="L5277">
        <v>-0.53381699999999999</v>
      </c>
      <c r="M5277">
        <v>-0.57702200000000003</v>
      </c>
      <c r="N5277">
        <v>0.25550400000000001</v>
      </c>
      <c r="O5277">
        <v>8.65504E-2</v>
      </c>
      <c r="P5277">
        <v>-0.226298</v>
      </c>
      <c r="Q5277">
        <v>3.0083499999999999E-2</v>
      </c>
      <c r="R5277">
        <v>-2.9820899999999999</v>
      </c>
    </row>
    <row r="5278" spans="1:18" x14ac:dyDescent="0.25">
      <c r="A5278" t="s">
        <v>20751</v>
      </c>
      <c r="B5278" t="s">
        <v>20752</v>
      </c>
      <c r="C5278">
        <v>-6.55163E-2</v>
      </c>
      <c r="D5278">
        <v>0.338306</v>
      </c>
      <c r="E5278">
        <v>-0.17488899999999999</v>
      </c>
      <c r="F5278">
        <v>1.5250999999999999E-3</v>
      </c>
      <c r="G5278">
        <v>-3.0525000000000001E-3</v>
      </c>
      <c r="H5278">
        <v>0.33710000000000001</v>
      </c>
      <c r="I5278">
        <v>0.23194799999999999</v>
      </c>
      <c r="J5278">
        <v>0.77786299999999997</v>
      </c>
      <c r="K5278">
        <v>-7.8340300000000002E-2</v>
      </c>
      <c r="L5278">
        <v>4.0600400000000002E-2</v>
      </c>
      <c r="M5278">
        <v>-5.4388300000000001E-2</v>
      </c>
      <c r="N5278">
        <v>-1.5250999999999999E-3</v>
      </c>
      <c r="O5278">
        <v>0.338306</v>
      </c>
      <c r="P5278">
        <v>-0.31394300000000003</v>
      </c>
      <c r="Q5278">
        <v>0.180394</v>
      </c>
      <c r="R5278">
        <v>-2.5819100000000001</v>
      </c>
    </row>
    <row r="5279" spans="1:18" x14ac:dyDescent="0.25">
      <c r="A5279" t="s">
        <v>20753</v>
      </c>
      <c r="B5279" t="s">
        <v>14969</v>
      </c>
      <c r="C5279">
        <v>-7.9353499999999993E-2</v>
      </c>
      <c r="D5279">
        <v>0.200207</v>
      </c>
      <c r="E5279">
        <v>-0.39630399999999999</v>
      </c>
      <c r="F5279">
        <v>9.6910499999999997E-2</v>
      </c>
      <c r="G5279">
        <v>2.32815E-2</v>
      </c>
      <c r="H5279">
        <v>0.407972</v>
      </c>
      <c r="I5279">
        <v>0.203489</v>
      </c>
      <c r="J5279">
        <v>0.42025099999999999</v>
      </c>
      <c r="K5279">
        <v>-1.07802</v>
      </c>
      <c r="L5279">
        <v>-0.74709000000000003</v>
      </c>
      <c r="M5279">
        <v>-0.89136899999999997</v>
      </c>
      <c r="N5279">
        <v>-0.27256799999999998</v>
      </c>
      <c r="O5279">
        <v>0.47650799999999999</v>
      </c>
      <c r="P5279">
        <v>-2.32815E-2</v>
      </c>
      <c r="Q5279">
        <v>0.40986800000000001</v>
      </c>
      <c r="R5279">
        <v>-2.33629</v>
      </c>
    </row>
    <row r="5280" spans="1:18" x14ac:dyDescent="0.25">
      <c r="A5280" t="s">
        <v>20754</v>
      </c>
      <c r="B5280" t="s">
        <v>12853</v>
      </c>
      <c r="C5280">
        <v>-0.63585999999999998</v>
      </c>
      <c r="D5280">
        <v>0.200153</v>
      </c>
      <c r="E5280">
        <v>-0.77947900000000003</v>
      </c>
      <c r="F5280">
        <v>-0.250417</v>
      </c>
      <c r="G5280">
        <v>-5.4971600000000002E-2</v>
      </c>
      <c r="H5280">
        <v>0.32203300000000001</v>
      </c>
      <c r="I5280">
        <v>5.4971600000000002E-2</v>
      </c>
      <c r="J5280">
        <v>0.79465600000000003</v>
      </c>
      <c r="K5280">
        <v>-0.444131</v>
      </c>
      <c r="L5280">
        <v>0.118576</v>
      </c>
      <c r="M5280">
        <v>-0.15812599999999999</v>
      </c>
      <c r="N5280">
        <v>7.7478900000000003E-2</v>
      </c>
      <c r="O5280">
        <v>0.75331499999999996</v>
      </c>
      <c r="P5280">
        <v>-0.25791199999999997</v>
      </c>
      <c r="Q5280">
        <v>0.26826100000000003</v>
      </c>
      <c r="R5280">
        <v>-1.5807800000000001</v>
      </c>
    </row>
    <row r="5281" spans="1:18" x14ac:dyDescent="0.25">
      <c r="A5281" t="s">
        <v>20755</v>
      </c>
      <c r="B5281" t="s">
        <v>20756</v>
      </c>
      <c r="C5281">
        <v>-1.78457</v>
      </c>
      <c r="D5281">
        <v>0.12787100000000001</v>
      </c>
      <c r="E5281">
        <v>-1.16995</v>
      </c>
      <c r="F5281">
        <v>-0.47319099999999997</v>
      </c>
      <c r="G5281">
        <v>-5.6958500000000002E-2</v>
      </c>
      <c r="H5281">
        <v>0.29364600000000002</v>
      </c>
      <c r="I5281">
        <v>5.6958500000000002E-2</v>
      </c>
      <c r="J5281">
        <v>0.31952599999999998</v>
      </c>
      <c r="K5281">
        <v>-0.90119499999999997</v>
      </c>
      <c r="L5281">
        <v>-1.3460700000000001</v>
      </c>
      <c r="M5281">
        <v>-1.9627399999999999</v>
      </c>
      <c r="N5281">
        <v>0.58726800000000001</v>
      </c>
      <c r="O5281">
        <v>0.23405200000000001</v>
      </c>
      <c r="P5281">
        <v>0.25805699999999998</v>
      </c>
      <c r="Q5281">
        <v>0.95348299999999997</v>
      </c>
      <c r="R5281">
        <v>-1.78871</v>
      </c>
    </row>
    <row r="5282" spans="1:18" x14ac:dyDescent="0.25">
      <c r="A5282" t="s">
        <v>20757</v>
      </c>
      <c r="B5282" t="s">
        <v>12538</v>
      </c>
      <c r="C5282">
        <v>-1.19964</v>
      </c>
      <c r="D5282">
        <v>0.20489599999999999</v>
      </c>
      <c r="E5282">
        <v>-0.76136300000000001</v>
      </c>
      <c r="F5282">
        <v>-4.8812399999999999E-2</v>
      </c>
      <c r="G5282">
        <v>0.24725800000000001</v>
      </c>
      <c r="H5282">
        <v>0.57628999999999997</v>
      </c>
      <c r="I5282">
        <v>0.23244799999999999</v>
      </c>
      <c r="J5282">
        <v>0.77843300000000004</v>
      </c>
      <c r="K5282">
        <v>-0.43351800000000001</v>
      </c>
      <c r="L5282">
        <v>-0.34756100000000001</v>
      </c>
      <c r="M5282">
        <v>-0.53755900000000001</v>
      </c>
      <c r="N5282">
        <v>7.1180099999999996E-2</v>
      </c>
      <c r="O5282">
        <v>4.8812399999999999E-2</v>
      </c>
      <c r="P5282">
        <v>-0.41785800000000001</v>
      </c>
      <c r="Q5282">
        <v>6.5620600000000001E-2</v>
      </c>
      <c r="R5282">
        <v>-2.3073299999999999</v>
      </c>
    </row>
    <row r="5283" spans="1:18" x14ac:dyDescent="0.25">
      <c r="A5283" t="s">
        <v>20758</v>
      </c>
      <c r="B5283" t="s">
        <v>20759</v>
      </c>
      <c r="C5283">
        <v>-0.45375300000000002</v>
      </c>
      <c r="D5283">
        <v>0.228795</v>
      </c>
      <c r="E5283">
        <v>-0.99649500000000002</v>
      </c>
      <c r="F5283">
        <v>-0.41056700000000002</v>
      </c>
      <c r="G5283">
        <v>0.10574500000000001</v>
      </c>
      <c r="H5283">
        <v>0.55122000000000004</v>
      </c>
      <c r="I5283">
        <v>6.1815599999999998E-2</v>
      </c>
      <c r="J5283">
        <v>0.64724300000000001</v>
      </c>
      <c r="K5283">
        <v>-0.46375100000000002</v>
      </c>
      <c r="L5283">
        <v>-6.1815599999999998E-2</v>
      </c>
      <c r="M5283">
        <v>-0.35741000000000001</v>
      </c>
      <c r="N5283">
        <v>0.14047799999999999</v>
      </c>
      <c r="O5283">
        <v>0.248525</v>
      </c>
      <c r="P5283">
        <v>-0.99940499999999999</v>
      </c>
      <c r="Q5283">
        <v>0.261934</v>
      </c>
      <c r="R5283">
        <v>-2.41445</v>
      </c>
    </row>
    <row r="5284" spans="1:18" x14ac:dyDescent="0.25">
      <c r="A5284" t="s">
        <v>20760</v>
      </c>
      <c r="B5284" t="s">
        <v>20761</v>
      </c>
      <c r="C5284">
        <v>-0.64295999999999998</v>
      </c>
      <c r="D5284">
        <v>0.881996</v>
      </c>
      <c r="E5284">
        <v>-0.90920100000000004</v>
      </c>
      <c r="F5284">
        <v>-0.409163</v>
      </c>
      <c r="G5284">
        <v>0.21391499999999999</v>
      </c>
      <c r="H5284">
        <v>0.47128399999999998</v>
      </c>
      <c r="I5284">
        <v>0.266067</v>
      </c>
      <c r="J5284">
        <v>0.82808300000000001</v>
      </c>
      <c r="K5284">
        <v>-0.69463600000000003</v>
      </c>
      <c r="L5284">
        <v>-3.6781000000000001E-2</v>
      </c>
      <c r="M5284">
        <v>-0.70018499999999995</v>
      </c>
      <c r="N5284">
        <v>3.6781000000000001E-2</v>
      </c>
      <c r="O5284">
        <v>1.1028</v>
      </c>
      <c r="P5284">
        <v>-7.4117000000000002E-2</v>
      </c>
      <c r="Q5284">
        <v>0.79986100000000004</v>
      </c>
      <c r="R5284">
        <v>-0.77141099999999996</v>
      </c>
    </row>
    <row r="5285" spans="1:18" x14ac:dyDescent="0.25">
      <c r="A5285" t="s">
        <v>20762</v>
      </c>
      <c r="B5285" t="s">
        <v>20763</v>
      </c>
      <c r="C5285">
        <v>-0.41559400000000002</v>
      </c>
      <c r="D5285">
        <v>0.541273</v>
      </c>
      <c r="E5285">
        <v>-0.40711900000000001</v>
      </c>
      <c r="F5285">
        <v>-6.1309599999999999E-2</v>
      </c>
      <c r="G5285">
        <v>6.1309599999999999E-2</v>
      </c>
      <c r="H5285">
        <v>0.36077399999999998</v>
      </c>
      <c r="I5285">
        <v>0.14436499999999999</v>
      </c>
      <c r="J5285">
        <v>0.449768</v>
      </c>
      <c r="K5285">
        <v>-0.88916700000000004</v>
      </c>
      <c r="L5285">
        <v>-0.43699900000000003</v>
      </c>
      <c r="M5285">
        <v>-0.71172599999999997</v>
      </c>
      <c r="N5285">
        <v>7.8005900000000003E-2</v>
      </c>
      <c r="O5285">
        <v>0.86888200000000004</v>
      </c>
      <c r="P5285">
        <v>-0.45217400000000002</v>
      </c>
      <c r="Q5285">
        <v>0.62731899999999996</v>
      </c>
      <c r="R5285">
        <v>-1.45218</v>
      </c>
    </row>
    <row r="5286" spans="1:18" x14ac:dyDescent="0.25">
      <c r="A5286" t="s">
        <v>20764</v>
      </c>
      <c r="B5286" t="s">
        <v>12525</v>
      </c>
      <c r="C5286">
        <v>-0.38782800000000001</v>
      </c>
      <c r="D5286">
        <v>0.41980899999999999</v>
      </c>
      <c r="E5286">
        <v>-0.17821400000000001</v>
      </c>
      <c r="F5286">
        <v>-5.3681699999999999E-2</v>
      </c>
      <c r="G5286">
        <v>0.16579199999999999</v>
      </c>
      <c r="H5286">
        <v>0.30941099999999999</v>
      </c>
      <c r="I5286">
        <v>0.247055</v>
      </c>
      <c r="J5286">
        <v>0.57508800000000004</v>
      </c>
      <c r="K5286">
        <v>-0.33536100000000002</v>
      </c>
      <c r="L5286">
        <v>-0.44639200000000001</v>
      </c>
      <c r="M5286">
        <v>-0.683284</v>
      </c>
      <c r="N5286">
        <v>0.11641700000000001</v>
      </c>
      <c r="O5286">
        <v>5.3681699999999999E-2</v>
      </c>
      <c r="P5286">
        <v>-0.253747</v>
      </c>
      <c r="Q5286">
        <v>0.58318700000000001</v>
      </c>
      <c r="R5286">
        <v>-1.92032</v>
      </c>
    </row>
    <row r="5287" spans="1:18" x14ac:dyDescent="0.25">
      <c r="A5287" t="s">
        <v>20765</v>
      </c>
      <c r="B5287" t="s">
        <v>12525</v>
      </c>
      <c r="C5287">
        <v>0.73158800000000002</v>
      </c>
      <c r="D5287">
        <v>0.65991699999999998</v>
      </c>
      <c r="E5287">
        <v>-0.17807300000000001</v>
      </c>
      <c r="F5287">
        <v>5.2116999999999997E-2</v>
      </c>
      <c r="G5287">
        <v>0.39148300000000003</v>
      </c>
      <c r="H5287">
        <v>0.33584399999999998</v>
      </c>
      <c r="I5287">
        <v>0.130218</v>
      </c>
      <c r="J5287">
        <v>0.84688600000000003</v>
      </c>
      <c r="K5287">
        <v>-1.17241</v>
      </c>
      <c r="L5287">
        <v>-1.10595</v>
      </c>
      <c r="M5287">
        <v>-1.44868</v>
      </c>
      <c r="N5287">
        <v>-5.2116999999999997E-2</v>
      </c>
      <c r="O5287">
        <v>-0.214089</v>
      </c>
      <c r="P5287">
        <v>-0.80704299999999995</v>
      </c>
      <c r="Q5287">
        <v>0.13531699999999999</v>
      </c>
      <c r="R5287">
        <v>-3.08467</v>
      </c>
    </row>
    <row r="5288" spans="1:18" x14ac:dyDescent="0.25">
      <c r="A5288" t="s">
        <v>20766</v>
      </c>
      <c r="B5288" t="s">
        <v>20767</v>
      </c>
      <c r="C5288">
        <v>-1.08744</v>
      </c>
      <c r="D5288">
        <v>0.24413000000000001</v>
      </c>
      <c r="E5288">
        <v>-0.61545499999999997</v>
      </c>
      <c r="F5288">
        <v>2.43003E-2</v>
      </c>
      <c r="G5288">
        <v>0.222163</v>
      </c>
      <c r="H5288">
        <v>0.61819599999999997</v>
      </c>
      <c r="I5288">
        <v>0.44269399999999998</v>
      </c>
      <c r="J5288">
        <v>0.76305699999999999</v>
      </c>
      <c r="K5288">
        <v>-0.32743</v>
      </c>
      <c r="L5288">
        <v>-0.54950500000000002</v>
      </c>
      <c r="M5288">
        <v>-0.68456499999999998</v>
      </c>
      <c r="N5288">
        <v>0.25943699999999997</v>
      </c>
      <c r="O5288">
        <v>-2.43003E-2</v>
      </c>
      <c r="P5288">
        <v>-3.3597799999999997E-2</v>
      </c>
      <c r="Q5288">
        <v>0.218251</v>
      </c>
      <c r="R5288">
        <v>-2.4158400000000002</v>
      </c>
    </row>
    <row r="5289" spans="1:18" x14ac:dyDescent="0.25">
      <c r="A5289" t="s">
        <v>20768</v>
      </c>
      <c r="B5289" t="s">
        <v>20769</v>
      </c>
      <c r="C5289">
        <v>-0.57301400000000002</v>
      </c>
      <c r="D5289">
        <v>0.87797999999999998</v>
      </c>
      <c r="E5289">
        <v>-0.600495</v>
      </c>
      <c r="F5289">
        <v>-1.7382999999999999E-2</v>
      </c>
      <c r="G5289">
        <v>0.26740199999999997</v>
      </c>
      <c r="H5289">
        <v>0.25211899999999998</v>
      </c>
      <c r="I5289">
        <v>1.7382999999999999E-2</v>
      </c>
      <c r="J5289">
        <v>0.73138700000000001</v>
      </c>
      <c r="K5289">
        <v>-0.91895800000000005</v>
      </c>
      <c r="L5289">
        <v>0.23667299999999999</v>
      </c>
      <c r="M5289">
        <v>-0.46047100000000002</v>
      </c>
      <c r="N5289">
        <v>-0.20501</v>
      </c>
      <c r="O5289">
        <v>1.6723300000000001</v>
      </c>
      <c r="P5289">
        <v>-0.66285799999999995</v>
      </c>
      <c r="Q5289">
        <v>0.67520000000000002</v>
      </c>
      <c r="R5289">
        <v>-0.25217499999999998</v>
      </c>
    </row>
    <row r="5290" spans="1:18" x14ac:dyDescent="0.25">
      <c r="A5290" t="s">
        <v>20770</v>
      </c>
      <c r="B5290" t="s">
        <v>20771</v>
      </c>
      <c r="C5290">
        <v>-0.43890400000000002</v>
      </c>
      <c r="D5290">
        <v>0.97364399999999995</v>
      </c>
      <c r="E5290">
        <v>-1.01519</v>
      </c>
      <c r="F5290">
        <v>-0.3014</v>
      </c>
      <c r="G5290">
        <v>3.76125E-2</v>
      </c>
      <c r="H5290">
        <v>0.17884900000000001</v>
      </c>
      <c r="I5290">
        <v>0.31340200000000001</v>
      </c>
      <c r="J5290">
        <v>0.769204</v>
      </c>
      <c r="K5290">
        <v>-0.57168799999999997</v>
      </c>
      <c r="L5290">
        <v>-0.39722499999999999</v>
      </c>
      <c r="M5290">
        <v>-1.3426899999999999</v>
      </c>
      <c r="N5290">
        <v>-3.76125E-2</v>
      </c>
      <c r="O5290">
        <v>0.72659300000000004</v>
      </c>
      <c r="P5290">
        <v>0.48840499999999998</v>
      </c>
      <c r="Q5290">
        <v>1.2290300000000001</v>
      </c>
      <c r="R5290">
        <v>-1.53667</v>
      </c>
    </row>
    <row r="5291" spans="1:18" x14ac:dyDescent="0.25">
      <c r="A5291" t="s">
        <v>20772</v>
      </c>
      <c r="B5291" t="s">
        <v>20773</v>
      </c>
      <c r="C5291">
        <v>-0.59523599999999999</v>
      </c>
      <c r="D5291">
        <v>0.356346</v>
      </c>
      <c r="E5291">
        <v>-1.2163600000000001</v>
      </c>
      <c r="F5291">
        <v>-0.85256900000000002</v>
      </c>
      <c r="G5291">
        <v>-3.9395000000000003E-3</v>
      </c>
      <c r="H5291">
        <v>0.315141</v>
      </c>
      <c r="I5291">
        <v>0.340254</v>
      </c>
      <c r="J5291">
        <v>0.85507599999999995</v>
      </c>
      <c r="K5291">
        <v>-1.00552</v>
      </c>
      <c r="L5291">
        <v>3.9395000000000003E-3</v>
      </c>
      <c r="M5291">
        <v>-0.68359199999999998</v>
      </c>
      <c r="N5291">
        <v>2.8868000000000001E-2</v>
      </c>
      <c r="O5291">
        <v>0.408329</v>
      </c>
      <c r="P5291">
        <v>-0.30119299999999999</v>
      </c>
      <c r="Q5291">
        <v>1.3999900000000001</v>
      </c>
      <c r="R5291">
        <v>-2.42902</v>
      </c>
    </row>
    <row r="5292" spans="1:18" x14ac:dyDescent="0.25">
      <c r="A5292" t="s">
        <v>20774</v>
      </c>
      <c r="B5292" t="s">
        <v>20775</v>
      </c>
      <c r="C5292">
        <v>0.24498</v>
      </c>
      <c r="D5292">
        <v>1.2929100000000001E-2</v>
      </c>
      <c r="E5292">
        <v>-0.14125299999999999</v>
      </c>
      <c r="F5292">
        <v>0.472497</v>
      </c>
      <c r="G5292">
        <v>-9.8282800000000003E-2</v>
      </c>
      <c r="H5292">
        <v>0.68703800000000004</v>
      </c>
      <c r="I5292">
        <v>8.7833900000000006E-2</v>
      </c>
      <c r="J5292">
        <v>0.14122100000000001</v>
      </c>
      <c r="K5292">
        <v>-0.14125299999999999</v>
      </c>
      <c r="L5292">
        <v>-5.97238E-2</v>
      </c>
      <c r="M5292">
        <v>-0.702094</v>
      </c>
      <c r="N5292">
        <v>0.116178</v>
      </c>
      <c r="O5292">
        <v>-1.2929100000000001E-2</v>
      </c>
      <c r="P5292">
        <v>-0.3896</v>
      </c>
      <c r="Q5292">
        <v>4.7191900000000002E-2</v>
      </c>
      <c r="R5292">
        <v>-2.85602</v>
      </c>
    </row>
    <row r="5293" spans="1:18" x14ac:dyDescent="0.25">
      <c r="A5293" t="s">
        <v>20776</v>
      </c>
      <c r="B5293" t="s">
        <v>12525</v>
      </c>
      <c r="C5293">
        <v>-1.9145399999999999</v>
      </c>
      <c r="D5293">
        <v>0.17213300000000001</v>
      </c>
      <c r="E5293">
        <v>-1.17581</v>
      </c>
      <c r="F5293">
        <v>-0.28883999999999999</v>
      </c>
      <c r="G5293">
        <v>6.8405999999999995E-2</v>
      </c>
      <c r="H5293">
        <v>0.31056400000000001</v>
      </c>
      <c r="I5293">
        <v>4.8246999999999998E-2</v>
      </c>
      <c r="J5293">
        <v>0.14610100000000001</v>
      </c>
      <c r="K5293">
        <v>-4.8246999999999998E-2</v>
      </c>
      <c r="L5293">
        <v>-0.173402</v>
      </c>
      <c r="M5293">
        <v>-0.51519099999999995</v>
      </c>
      <c r="N5293">
        <v>0.53671599999999997</v>
      </c>
      <c r="O5293">
        <v>0.381187</v>
      </c>
      <c r="P5293">
        <v>-0.46742400000000001</v>
      </c>
      <c r="Q5293">
        <v>0.45011400000000001</v>
      </c>
      <c r="R5293">
        <v>-2.9103699999999999</v>
      </c>
    </row>
    <row r="5294" spans="1:18" x14ac:dyDescent="0.25">
      <c r="A5294" t="s">
        <v>20777</v>
      </c>
      <c r="B5294" t="s">
        <v>20778</v>
      </c>
      <c r="C5294">
        <v>-1.57457</v>
      </c>
      <c r="D5294">
        <v>7.7299199999999998E-2</v>
      </c>
      <c r="E5294">
        <v>-0.84926800000000002</v>
      </c>
      <c r="F5294">
        <v>4.42315E-2</v>
      </c>
      <c r="G5294">
        <v>0.208976</v>
      </c>
      <c r="H5294">
        <v>0.57385200000000003</v>
      </c>
      <c r="I5294">
        <v>0.22958600000000001</v>
      </c>
      <c r="J5294">
        <v>0.41983199999999998</v>
      </c>
      <c r="K5294">
        <v>-0.14343600000000001</v>
      </c>
      <c r="L5294">
        <v>-0.43018400000000001</v>
      </c>
      <c r="M5294">
        <v>-1.3137700000000001</v>
      </c>
      <c r="N5294">
        <v>0.39723599999999998</v>
      </c>
      <c r="O5294">
        <v>-5.1983500000000002E-2</v>
      </c>
      <c r="P5294">
        <v>-4.42315E-2</v>
      </c>
      <c r="Q5294">
        <v>0.117941</v>
      </c>
      <c r="R5294">
        <v>-2.5005700000000002</v>
      </c>
    </row>
    <row r="5295" spans="1:18" x14ac:dyDescent="0.25">
      <c r="A5295" t="s">
        <v>20779</v>
      </c>
      <c r="B5295" t="s">
        <v>12525</v>
      </c>
      <c r="C5295">
        <v>0.11006000000000001</v>
      </c>
      <c r="D5295">
        <v>0.31835400000000003</v>
      </c>
      <c r="E5295">
        <v>-0.49229699999999998</v>
      </c>
      <c r="F5295">
        <v>2.16458E-2</v>
      </c>
      <c r="G5295">
        <v>-2.16458E-2</v>
      </c>
      <c r="H5295">
        <v>0.48334899999999997</v>
      </c>
      <c r="I5295">
        <v>0.20636499999999999</v>
      </c>
      <c r="J5295">
        <v>0.48334899999999997</v>
      </c>
      <c r="K5295">
        <v>-0.63569299999999995</v>
      </c>
      <c r="L5295">
        <v>-0.43668299999999999</v>
      </c>
      <c r="M5295">
        <v>-0.42060799999999998</v>
      </c>
      <c r="N5295">
        <v>-0.20910400000000001</v>
      </c>
      <c r="O5295">
        <v>0.49716500000000002</v>
      </c>
      <c r="P5295">
        <v>-0.45293899999999998</v>
      </c>
      <c r="Q5295">
        <v>0.37470700000000001</v>
      </c>
      <c r="R5295">
        <v>-1.98573</v>
      </c>
    </row>
    <row r="5296" spans="1:18" x14ac:dyDescent="0.25">
      <c r="A5296" t="s">
        <v>20780</v>
      </c>
      <c r="B5296" t="s">
        <v>20781</v>
      </c>
      <c r="C5296">
        <v>-3.8516400000000002</v>
      </c>
      <c r="D5296">
        <v>0.71176899999999999</v>
      </c>
      <c r="E5296">
        <v>-1.631</v>
      </c>
      <c r="F5296">
        <v>-0.17394699999999999</v>
      </c>
      <c r="G5296">
        <v>0.70451200000000003</v>
      </c>
      <c r="H5296">
        <v>1.01139</v>
      </c>
      <c r="I5296">
        <v>0.80681599999999998</v>
      </c>
      <c r="J5296">
        <v>1.0421499999999999</v>
      </c>
      <c r="K5296">
        <v>-1.4535100000000001</v>
      </c>
      <c r="L5296">
        <v>-1.3333999999999999</v>
      </c>
      <c r="M5296">
        <v>-2.11957</v>
      </c>
      <c r="N5296">
        <v>-0.104924</v>
      </c>
      <c r="O5296">
        <v>0.40399099999999999</v>
      </c>
      <c r="P5296">
        <v>0.104924</v>
      </c>
      <c r="Q5296">
        <v>0.79515000000000002</v>
      </c>
      <c r="R5296">
        <v>-0.46749400000000002</v>
      </c>
    </row>
    <row r="5297" spans="1:18" x14ac:dyDescent="0.25">
      <c r="A5297" t="s">
        <v>20782</v>
      </c>
      <c r="B5297" t="s">
        <v>12525</v>
      </c>
      <c r="C5297">
        <v>-1.86006</v>
      </c>
      <c r="D5297">
        <v>-6.8519000000000002E-3</v>
      </c>
      <c r="E5297">
        <v>-1.21201</v>
      </c>
      <c r="F5297">
        <v>0.20346900000000001</v>
      </c>
      <c r="G5297">
        <v>0.94016999999999995</v>
      </c>
      <c r="H5297">
        <v>1.3324100000000001</v>
      </c>
      <c r="I5297">
        <v>0.61883699999999997</v>
      </c>
      <c r="J5297">
        <v>0.89421300000000004</v>
      </c>
      <c r="K5297">
        <v>-0.16004599999999999</v>
      </c>
      <c r="L5297">
        <v>-0.24591499999999999</v>
      </c>
      <c r="M5297">
        <v>-0.54366999999999999</v>
      </c>
      <c r="N5297">
        <v>0.150953</v>
      </c>
      <c r="O5297">
        <v>6.8519000000000002E-3</v>
      </c>
      <c r="P5297">
        <v>-1.7601200000000001E-2</v>
      </c>
      <c r="Q5297">
        <v>1.29009E-2</v>
      </c>
      <c r="R5297">
        <v>-2.59334</v>
      </c>
    </row>
    <row r="5298" spans="1:18" x14ac:dyDescent="0.25">
      <c r="A5298" t="s">
        <v>20783</v>
      </c>
      <c r="B5298" t="s">
        <v>12525</v>
      </c>
      <c r="C5298">
        <v>-1.18466</v>
      </c>
      <c r="D5298">
        <v>0.479939</v>
      </c>
      <c r="E5298">
        <v>-0.46101999999999999</v>
      </c>
      <c r="F5298">
        <v>0.40936400000000001</v>
      </c>
      <c r="G5298">
        <v>0.53306399999999998</v>
      </c>
      <c r="H5298">
        <v>0.78777600000000003</v>
      </c>
      <c r="I5298">
        <v>0.40159400000000001</v>
      </c>
      <c r="J5298">
        <v>1.2923800000000001</v>
      </c>
      <c r="K5298">
        <v>-7.5803499999999996E-2</v>
      </c>
      <c r="L5298">
        <v>-4.7163499999999997E-2</v>
      </c>
      <c r="M5298">
        <v>-0.36732100000000001</v>
      </c>
      <c r="N5298">
        <v>0.67841399999999996</v>
      </c>
      <c r="O5298">
        <v>-0.10686900000000001</v>
      </c>
      <c r="P5298">
        <v>-0.72452700000000003</v>
      </c>
      <c r="Q5298">
        <v>4.7163499999999997E-2</v>
      </c>
      <c r="R5298">
        <v>-2.5461200000000002</v>
      </c>
    </row>
    <row r="5299" spans="1:18" x14ac:dyDescent="0.25">
      <c r="A5299" t="s">
        <v>20784</v>
      </c>
      <c r="B5299" t="s">
        <v>20785</v>
      </c>
      <c r="C5299">
        <v>-0.42563600000000001</v>
      </c>
      <c r="D5299">
        <v>0.73846100000000003</v>
      </c>
      <c r="E5299">
        <v>-0.46382699999999999</v>
      </c>
      <c r="F5299">
        <v>4.8378699999999997E-2</v>
      </c>
      <c r="G5299">
        <v>0.218806</v>
      </c>
      <c r="H5299">
        <v>0.82196100000000005</v>
      </c>
      <c r="I5299">
        <v>0.26883200000000002</v>
      </c>
      <c r="J5299">
        <v>-1.6368199999999999E-2</v>
      </c>
      <c r="K5299">
        <v>9.4370700000000002E-2</v>
      </c>
      <c r="L5299">
        <v>0.53402099999999997</v>
      </c>
      <c r="M5299">
        <v>-0.52981599999999995</v>
      </c>
      <c r="N5299">
        <v>1.6368199999999999E-2</v>
      </c>
      <c r="O5299">
        <v>-0.14146900000000001</v>
      </c>
      <c r="P5299">
        <v>-0.44248500000000002</v>
      </c>
      <c r="Q5299">
        <v>-0.21013999999999999</v>
      </c>
      <c r="R5299">
        <v>-2.6060699999999999</v>
      </c>
    </row>
    <row r="5300" spans="1:18" x14ac:dyDescent="0.25">
      <c r="A5300" t="s">
        <v>20786</v>
      </c>
      <c r="B5300" t="s">
        <v>16851</v>
      </c>
      <c r="C5300">
        <v>-0.67867</v>
      </c>
      <c r="D5300">
        <v>0.25765300000000002</v>
      </c>
      <c r="E5300">
        <v>-0.53190899999999997</v>
      </c>
      <c r="F5300">
        <v>-0.21946499999999999</v>
      </c>
      <c r="G5300">
        <v>-3.1131200000000001E-2</v>
      </c>
      <c r="H5300">
        <v>0.22739000000000001</v>
      </c>
      <c r="I5300">
        <v>0.23402300000000001</v>
      </c>
      <c r="J5300">
        <v>0.72981200000000002</v>
      </c>
      <c r="K5300">
        <v>-0.93127499999999996</v>
      </c>
      <c r="L5300">
        <v>-0.79809799999999997</v>
      </c>
      <c r="M5300">
        <v>-0.89608500000000002</v>
      </c>
      <c r="N5300">
        <v>3.1131200000000001E-2</v>
      </c>
      <c r="O5300">
        <v>0.53300400000000003</v>
      </c>
      <c r="P5300">
        <v>0.135432</v>
      </c>
      <c r="Q5300">
        <v>0.56492399999999998</v>
      </c>
      <c r="R5300">
        <v>-1.84487</v>
      </c>
    </row>
    <row r="5301" spans="1:18" x14ac:dyDescent="0.25">
      <c r="A5301" t="s">
        <v>20787</v>
      </c>
      <c r="B5301" t="s">
        <v>19676</v>
      </c>
      <c r="C5301">
        <v>-0.70044399999999996</v>
      </c>
      <c r="D5301">
        <v>1.0763400000000001</v>
      </c>
      <c r="E5301">
        <v>-1.3601000000000001</v>
      </c>
      <c r="F5301">
        <v>-0.42696899999999999</v>
      </c>
      <c r="G5301">
        <v>0.74082499999999996</v>
      </c>
      <c r="H5301">
        <v>0.82369300000000001</v>
      </c>
      <c r="I5301">
        <v>0.57029099999999999</v>
      </c>
      <c r="J5301">
        <v>1.49065</v>
      </c>
      <c r="K5301">
        <v>-1.14219</v>
      </c>
      <c r="L5301">
        <v>-0.57381400000000005</v>
      </c>
      <c r="M5301">
        <v>-0.30120999999999998</v>
      </c>
      <c r="N5301">
        <v>0.30120999999999998</v>
      </c>
      <c r="O5301">
        <v>1.4855700000000001</v>
      </c>
      <c r="P5301">
        <v>-0.56173399999999996</v>
      </c>
      <c r="Q5301">
        <v>0.90641099999999997</v>
      </c>
      <c r="R5301">
        <v>-1.7339100000000001</v>
      </c>
    </row>
    <row r="5302" spans="1:18" x14ac:dyDescent="0.25">
      <c r="A5302" t="s">
        <v>20788</v>
      </c>
      <c r="B5302" t="s">
        <v>20789</v>
      </c>
      <c r="C5302">
        <v>-1.0406299999999999</v>
      </c>
      <c r="D5302">
        <v>0.73358100000000004</v>
      </c>
      <c r="E5302">
        <v>-6.1122500000000003E-2</v>
      </c>
      <c r="F5302">
        <v>6.1122500000000003E-2</v>
      </c>
      <c r="G5302">
        <v>-7.4314500000000006E-2</v>
      </c>
      <c r="H5302">
        <v>-8.5719500000000004E-2</v>
      </c>
      <c r="I5302">
        <v>0.249884</v>
      </c>
      <c r="J5302">
        <v>0.58085699999999996</v>
      </c>
      <c r="K5302">
        <v>-0.61729400000000001</v>
      </c>
      <c r="L5302">
        <v>-0.36024899999999999</v>
      </c>
      <c r="M5302">
        <v>-0.72314699999999998</v>
      </c>
      <c r="N5302">
        <v>0.492867</v>
      </c>
      <c r="O5302">
        <v>1.1119300000000001</v>
      </c>
      <c r="P5302">
        <v>0.29894500000000002</v>
      </c>
      <c r="Q5302">
        <v>0.76566599999999996</v>
      </c>
      <c r="R5302">
        <v>-0.78068800000000005</v>
      </c>
    </row>
    <row r="5303" spans="1:18" x14ac:dyDescent="0.25">
      <c r="A5303" t="s">
        <v>20790</v>
      </c>
      <c r="B5303" t="s">
        <v>20791</v>
      </c>
      <c r="C5303">
        <v>-0.47653699999999999</v>
      </c>
      <c r="D5303">
        <v>0.73540899999999998</v>
      </c>
      <c r="E5303">
        <v>-0.71931299999999998</v>
      </c>
      <c r="F5303">
        <v>-5.0611000000000003E-2</v>
      </c>
      <c r="G5303">
        <v>5.0611000000000003E-2</v>
      </c>
      <c r="H5303">
        <v>0.588754</v>
      </c>
      <c r="I5303">
        <v>0.42418699999999998</v>
      </c>
      <c r="J5303">
        <v>1.1019300000000001</v>
      </c>
      <c r="K5303">
        <v>-0.49118400000000001</v>
      </c>
      <c r="L5303">
        <v>-0.33991700000000002</v>
      </c>
      <c r="M5303">
        <v>-0.335505</v>
      </c>
      <c r="N5303">
        <v>0.32873400000000003</v>
      </c>
      <c r="O5303">
        <v>0.561809</v>
      </c>
      <c r="P5303">
        <v>-9.8399E-2</v>
      </c>
      <c r="Q5303">
        <v>0.61178299999999997</v>
      </c>
      <c r="R5303">
        <v>-1.2479100000000001</v>
      </c>
    </row>
    <row r="5304" spans="1:18" x14ac:dyDescent="0.25">
      <c r="A5304" t="s">
        <v>20792</v>
      </c>
      <c r="B5304" t="s">
        <v>20793</v>
      </c>
      <c r="C5304">
        <v>-1.9361999999999999</v>
      </c>
      <c r="D5304">
        <v>-1.9501999999999999E-2</v>
      </c>
      <c r="E5304">
        <v>-1.3111299999999999</v>
      </c>
      <c r="F5304">
        <v>-0.42405799999999999</v>
      </c>
      <c r="G5304">
        <v>0.17138200000000001</v>
      </c>
      <c r="H5304">
        <v>0.429147</v>
      </c>
      <c r="I5304">
        <v>-5.0997000000000001E-2</v>
      </c>
      <c r="J5304">
        <v>6.1766000000000001E-2</v>
      </c>
      <c r="K5304">
        <v>1.2045999999999999E-2</v>
      </c>
      <c r="L5304">
        <v>-1.2045999999999999E-2</v>
      </c>
      <c r="M5304">
        <v>-0.31448399999999999</v>
      </c>
      <c r="N5304">
        <v>0.45754299999999998</v>
      </c>
      <c r="O5304">
        <v>0.56416900000000003</v>
      </c>
      <c r="P5304">
        <v>0.237847</v>
      </c>
      <c r="Q5304">
        <v>0.626718</v>
      </c>
      <c r="R5304">
        <v>-2.3191000000000002</v>
      </c>
    </row>
    <row r="5305" spans="1:18" x14ac:dyDescent="0.25">
      <c r="A5305" t="s">
        <v>20794</v>
      </c>
      <c r="B5305" t="s">
        <v>18137</v>
      </c>
      <c r="C5305">
        <v>-0.137431</v>
      </c>
      <c r="D5305">
        <v>0.20382800000000001</v>
      </c>
      <c r="E5305">
        <v>-1.6085400000000001</v>
      </c>
      <c r="F5305">
        <v>-1.1248</v>
      </c>
      <c r="G5305">
        <v>-0.46625100000000003</v>
      </c>
      <c r="H5305">
        <v>0.53772900000000001</v>
      </c>
      <c r="I5305">
        <v>-0.17819399999999999</v>
      </c>
      <c r="J5305">
        <v>0.58721199999999996</v>
      </c>
      <c r="K5305">
        <v>-0.16089000000000001</v>
      </c>
      <c r="L5305">
        <v>1.0737399999999999</v>
      </c>
      <c r="M5305">
        <v>4.3264999999999998E-2</v>
      </c>
      <c r="N5305">
        <v>-4.3264999999999998E-2</v>
      </c>
      <c r="O5305">
        <v>1.1044700000000001</v>
      </c>
      <c r="P5305">
        <v>0.68375799999999998</v>
      </c>
      <c r="Q5305">
        <v>1.2262</v>
      </c>
      <c r="R5305">
        <v>-0.96985500000000002</v>
      </c>
    </row>
    <row r="5306" spans="1:18" x14ac:dyDescent="0.25">
      <c r="A5306" t="s">
        <v>20795</v>
      </c>
      <c r="B5306" t="s">
        <v>12525</v>
      </c>
      <c r="C5306">
        <v>-0.127055</v>
      </c>
      <c r="D5306">
        <v>0.12285</v>
      </c>
      <c r="E5306">
        <v>-0.47245500000000001</v>
      </c>
      <c r="F5306">
        <v>-5.5342700000000002E-2</v>
      </c>
      <c r="G5306">
        <v>9.93005E-2</v>
      </c>
      <c r="H5306">
        <v>0.407476</v>
      </c>
      <c r="I5306">
        <v>0.16215499999999999</v>
      </c>
      <c r="J5306">
        <v>0.24149399999999999</v>
      </c>
      <c r="K5306">
        <v>-0.48078199999999999</v>
      </c>
      <c r="L5306">
        <v>-0.39762399999999998</v>
      </c>
      <c r="M5306">
        <v>-0.51458099999999996</v>
      </c>
      <c r="N5306">
        <v>5.5342700000000002E-2</v>
      </c>
      <c r="O5306">
        <v>0.305844</v>
      </c>
      <c r="P5306">
        <v>-0.55797300000000005</v>
      </c>
      <c r="Q5306">
        <v>0.32149299999999997</v>
      </c>
      <c r="R5306">
        <v>-2.9944600000000001</v>
      </c>
    </row>
    <row r="5307" spans="1:18" x14ac:dyDescent="0.25">
      <c r="A5307" t="s">
        <v>20796</v>
      </c>
      <c r="B5307" t="s">
        <v>12525</v>
      </c>
      <c r="C5307">
        <v>-1.15303E-2</v>
      </c>
      <c r="D5307">
        <v>4.1248399999999998E-2</v>
      </c>
      <c r="E5307">
        <v>-0.85343800000000003</v>
      </c>
      <c r="F5307">
        <v>1.15303E-2</v>
      </c>
      <c r="G5307">
        <v>-7.2362300000000004E-2</v>
      </c>
      <c r="H5307">
        <v>0.30428300000000003</v>
      </c>
      <c r="I5307">
        <v>0.23983399999999999</v>
      </c>
      <c r="J5307">
        <v>0.41544399999999998</v>
      </c>
      <c r="K5307">
        <v>-0.59431500000000004</v>
      </c>
      <c r="L5307">
        <v>-0.44951099999999999</v>
      </c>
      <c r="M5307">
        <v>-1.0305500000000001</v>
      </c>
      <c r="N5307">
        <v>0.20399700000000001</v>
      </c>
      <c r="O5307">
        <v>0.212729</v>
      </c>
      <c r="P5307">
        <v>-0.60523700000000002</v>
      </c>
      <c r="Q5307">
        <v>0.46431699999999998</v>
      </c>
      <c r="R5307">
        <v>-2.6910599999999998</v>
      </c>
    </row>
    <row r="5308" spans="1:18" x14ac:dyDescent="0.25">
      <c r="A5308" t="s">
        <v>20797</v>
      </c>
      <c r="B5308" t="s">
        <v>12525</v>
      </c>
      <c r="C5308">
        <v>-0.13895399999999999</v>
      </c>
      <c r="D5308">
        <v>0.67903999999999998</v>
      </c>
      <c r="E5308">
        <v>-0.43908999999999998</v>
      </c>
      <c r="F5308">
        <v>-0.186447</v>
      </c>
      <c r="G5308">
        <v>0.13895399999999999</v>
      </c>
      <c r="H5308">
        <v>0.30476300000000001</v>
      </c>
      <c r="I5308">
        <v>0.245869</v>
      </c>
      <c r="J5308">
        <v>0.878691</v>
      </c>
      <c r="K5308">
        <v>-0.57659300000000002</v>
      </c>
      <c r="L5308">
        <v>-0.28639599999999998</v>
      </c>
      <c r="M5308">
        <v>-0.55399200000000004</v>
      </c>
      <c r="N5308">
        <v>0.34272999999999998</v>
      </c>
      <c r="O5308">
        <v>0.78527400000000003</v>
      </c>
      <c r="P5308">
        <v>-0.13895399999999999</v>
      </c>
      <c r="Q5308">
        <v>0.69485399999999997</v>
      </c>
      <c r="R5308">
        <v>-1.68702</v>
      </c>
    </row>
    <row r="5309" spans="1:18" x14ac:dyDescent="0.25">
      <c r="A5309" t="s">
        <v>20798</v>
      </c>
      <c r="B5309" t="s">
        <v>20799</v>
      </c>
      <c r="C5309">
        <v>0.11107400000000001</v>
      </c>
      <c r="D5309">
        <v>0.91358799999999996</v>
      </c>
      <c r="E5309">
        <v>0.56742599999999999</v>
      </c>
      <c r="F5309">
        <v>0.23366000000000001</v>
      </c>
      <c r="G5309">
        <v>-0.17957799999999999</v>
      </c>
      <c r="H5309">
        <v>-0.26288699999999998</v>
      </c>
      <c r="I5309">
        <v>0.34664099999999998</v>
      </c>
      <c r="J5309">
        <v>-0.11107400000000001</v>
      </c>
      <c r="K5309">
        <v>-1.1025199999999999</v>
      </c>
      <c r="L5309">
        <v>-0.15992500000000001</v>
      </c>
      <c r="M5309">
        <v>-0.59341699999999997</v>
      </c>
      <c r="N5309">
        <v>-0.40707599999999999</v>
      </c>
      <c r="O5309">
        <v>0.42207699999999998</v>
      </c>
      <c r="P5309">
        <v>0.44208999999999998</v>
      </c>
      <c r="Q5309">
        <v>0.22824700000000001</v>
      </c>
      <c r="R5309">
        <v>-1.58863</v>
      </c>
    </row>
    <row r="5310" spans="1:18" x14ac:dyDescent="0.25">
      <c r="A5310" t="s">
        <v>20800</v>
      </c>
      <c r="B5310" t="s">
        <v>20801</v>
      </c>
      <c r="C5310">
        <v>-1.82924</v>
      </c>
      <c r="D5310">
        <v>0.198075</v>
      </c>
      <c r="E5310">
        <v>-1.2214</v>
      </c>
      <c r="F5310">
        <v>-0.52978000000000003</v>
      </c>
      <c r="G5310">
        <v>-1.737E-2</v>
      </c>
      <c r="H5310">
        <v>0.33922000000000002</v>
      </c>
      <c r="I5310">
        <v>3.8613000000000001E-2</v>
      </c>
      <c r="J5310">
        <v>0.214064</v>
      </c>
      <c r="K5310">
        <v>9.4283000000000006E-2</v>
      </c>
      <c r="L5310">
        <v>-0.88975899999999997</v>
      </c>
      <c r="M5310">
        <v>-0.96579899999999996</v>
      </c>
      <c r="N5310">
        <v>1.737E-2</v>
      </c>
      <c r="O5310">
        <v>-0.29191800000000001</v>
      </c>
      <c r="P5310">
        <v>8.5337999999999997E-2</v>
      </c>
      <c r="Q5310">
        <v>0.81366499999999997</v>
      </c>
      <c r="R5310">
        <v>-2.3083300000000002</v>
      </c>
    </row>
    <row r="5311" spans="1:18" x14ac:dyDescent="0.25">
      <c r="A5311" t="s">
        <v>20802</v>
      </c>
      <c r="B5311" t="s">
        <v>20803</v>
      </c>
      <c r="C5311">
        <v>-1.9611400000000001</v>
      </c>
      <c r="D5311">
        <v>9.4768500000000006E-2</v>
      </c>
      <c r="E5311">
        <v>-1.3409500000000001</v>
      </c>
      <c r="F5311">
        <v>-0.62236199999999997</v>
      </c>
      <c r="G5311">
        <v>-0.32935799999999998</v>
      </c>
      <c r="H5311">
        <v>-4.6867499999999999E-2</v>
      </c>
      <c r="I5311">
        <v>-6.7487500000000006E-2</v>
      </c>
      <c r="J5311">
        <v>5.8563499999999998E-2</v>
      </c>
      <c r="K5311">
        <v>6.3059500000000004E-2</v>
      </c>
      <c r="L5311">
        <v>4.6867499999999999E-2</v>
      </c>
      <c r="M5311">
        <v>-0.28281600000000001</v>
      </c>
      <c r="N5311">
        <v>0.20261000000000001</v>
      </c>
      <c r="O5311">
        <v>7.9071500000000003E-2</v>
      </c>
      <c r="P5311">
        <v>0.252884</v>
      </c>
      <c r="Q5311">
        <v>0.41935299999999998</v>
      </c>
      <c r="R5311">
        <v>-2.6462599999999998</v>
      </c>
    </row>
    <row r="5312" spans="1:18" x14ac:dyDescent="0.25">
      <c r="A5312" t="s">
        <v>20804</v>
      </c>
      <c r="B5312" t="s">
        <v>15742</v>
      </c>
      <c r="C5312">
        <v>-0.41120699999999999</v>
      </c>
      <c r="D5312">
        <v>0.41423599999999999</v>
      </c>
      <c r="E5312">
        <v>-0.68165900000000001</v>
      </c>
      <c r="F5312">
        <v>-0.37067899999999998</v>
      </c>
      <c r="G5312">
        <v>0.137686</v>
      </c>
      <c r="H5312">
        <v>0.19551199999999999</v>
      </c>
      <c r="I5312">
        <v>4.6355E-2</v>
      </c>
      <c r="J5312">
        <v>0.83909800000000001</v>
      </c>
      <c r="K5312">
        <v>-0.70666300000000004</v>
      </c>
      <c r="L5312">
        <v>0.49978800000000001</v>
      </c>
      <c r="M5312">
        <v>-4.6355E-2</v>
      </c>
      <c r="N5312">
        <v>-0.101663</v>
      </c>
      <c r="O5312">
        <v>0.80500700000000003</v>
      </c>
      <c r="P5312">
        <v>-0.91234000000000004</v>
      </c>
      <c r="Q5312">
        <v>0.171013</v>
      </c>
      <c r="R5312">
        <v>-1.50021</v>
      </c>
    </row>
    <row r="5313" spans="1:18" x14ac:dyDescent="0.25">
      <c r="A5313" t="s">
        <v>20805</v>
      </c>
      <c r="B5313" t="s">
        <v>15742</v>
      </c>
      <c r="C5313">
        <v>-2.0952000000000002</v>
      </c>
      <c r="D5313">
        <v>-1.1275E-3</v>
      </c>
      <c r="E5313">
        <v>-1.3725099999999999</v>
      </c>
      <c r="F5313">
        <v>-0.45908599999999999</v>
      </c>
      <c r="G5313">
        <v>-0.12764400000000001</v>
      </c>
      <c r="H5313">
        <v>0.16650200000000001</v>
      </c>
      <c r="I5313">
        <v>1.1275E-3</v>
      </c>
      <c r="J5313">
        <v>0.259272</v>
      </c>
      <c r="K5313">
        <v>-0.63024800000000003</v>
      </c>
      <c r="L5313">
        <v>0.24046999999999999</v>
      </c>
      <c r="M5313">
        <v>0.72267300000000001</v>
      </c>
      <c r="N5313">
        <v>0.33075900000000003</v>
      </c>
      <c r="O5313">
        <v>1.1497599999999999</v>
      </c>
      <c r="P5313">
        <v>-0.40432499999999999</v>
      </c>
      <c r="Q5313">
        <v>0.54789900000000002</v>
      </c>
      <c r="R5313">
        <v>-1.4569700000000001</v>
      </c>
    </row>
    <row r="5314" spans="1:18" x14ac:dyDescent="0.25">
      <c r="A5314" t="s">
        <v>20806</v>
      </c>
      <c r="B5314" t="s">
        <v>20807</v>
      </c>
      <c r="C5314">
        <v>-0.60930300000000004</v>
      </c>
      <c r="D5314">
        <v>0.15623200000000001</v>
      </c>
      <c r="E5314">
        <v>-0.25503799999999999</v>
      </c>
      <c r="F5314">
        <v>-2.9157300000000001E-2</v>
      </c>
      <c r="G5314">
        <v>0.203538</v>
      </c>
      <c r="H5314">
        <v>0.54989600000000005</v>
      </c>
      <c r="I5314">
        <v>0.26647700000000002</v>
      </c>
      <c r="J5314">
        <v>0.81561899999999998</v>
      </c>
      <c r="K5314">
        <v>-0.64582899999999999</v>
      </c>
      <c r="L5314">
        <v>-0.52070899999999998</v>
      </c>
      <c r="M5314">
        <v>-0.42660999999999999</v>
      </c>
      <c r="N5314">
        <v>2.9157300000000001E-2</v>
      </c>
      <c r="O5314">
        <v>0.38225700000000001</v>
      </c>
      <c r="P5314">
        <v>-9.6654299999999999E-2</v>
      </c>
      <c r="Q5314">
        <v>0.41690700000000003</v>
      </c>
      <c r="R5314">
        <v>-1.87812</v>
      </c>
    </row>
    <row r="5315" spans="1:18" x14ac:dyDescent="0.25">
      <c r="A5315" t="s">
        <v>20808</v>
      </c>
      <c r="B5315" t="s">
        <v>12525</v>
      </c>
      <c r="C5315">
        <v>-0.279337</v>
      </c>
      <c r="D5315">
        <v>0</v>
      </c>
      <c r="E5315">
        <v>0</v>
      </c>
      <c r="F5315">
        <v>-0.31754500000000002</v>
      </c>
      <c r="G5315">
        <v>4.9134400000000002E-2</v>
      </c>
      <c r="H5315">
        <v>2.0121400000000001E-2</v>
      </c>
      <c r="I5315">
        <v>0.37288900000000003</v>
      </c>
      <c r="J5315">
        <v>0.55032899999999996</v>
      </c>
      <c r="K5315">
        <v>-0.67267900000000003</v>
      </c>
      <c r="L5315">
        <v>-0.462644</v>
      </c>
      <c r="M5315">
        <v>-0.276061</v>
      </c>
      <c r="N5315">
        <v>1.8789400000000001E-2</v>
      </c>
      <c r="O5315">
        <v>0.175318</v>
      </c>
      <c r="P5315">
        <v>-0.424072</v>
      </c>
      <c r="Q5315">
        <v>0.142652</v>
      </c>
      <c r="R5315">
        <v>-1.76149</v>
      </c>
    </row>
    <row r="5316" spans="1:18" x14ac:dyDescent="0.25">
      <c r="A5316" t="s">
        <v>20809</v>
      </c>
      <c r="B5316" t="s">
        <v>20810</v>
      </c>
      <c r="C5316">
        <v>-1.93163</v>
      </c>
      <c r="D5316">
        <v>0.55834099999999998</v>
      </c>
      <c r="E5316">
        <v>-0.55148200000000003</v>
      </c>
      <c r="F5316">
        <v>-0.11620999999999999</v>
      </c>
      <c r="G5316">
        <v>0.361734</v>
      </c>
      <c r="H5316">
        <v>1.0630599999999999</v>
      </c>
      <c r="I5316">
        <v>0.66156499999999996</v>
      </c>
      <c r="J5316">
        <v>0.93994800000000001</v>
      </c>
      <c r="K5316">
        <v>-1.1819900000000001</v>
      </c>
      <c r="L5316">
        <v>-0.77115599999999995</v>
      </c>
      <c r="M5316">
        <v>-0.51393800000000001</v>
      </c>
      <c r="N5316">
        <v>8.2449999999999996E-2</v>
      </c>
      <c r="O5316">
        <v>0.868641</v>
      </c>
      <c r="P5316">
        <v>-8.2449999999999996E-2</v>
      </c>
      <c r="Q5316">
        <v>0.83057800000000004</v>
      </c>
      <c r="R5316">
        <v>-1.64405</v>
      </c>
    </row>
    <row r="5317" spans="1:18" x14ac:dyDescent="0.25">
      <c r="A5317" t="s">
        <v>20811</v>
      </c>
      <c r="B5317" t="s">
        <v>20810</v>
      </c>
      <c r="C5317">
        <v>-0.239868</v>
      </c>
      <c r="D5317">
        <v>6.3958699999999993E-2</v>
      </c>
      <c r="E5317">
        <v>-0.164519</v>
      </c>
      <c r="F5317">
        <v>0.29133900000000001</v>
      </c>
      <c r="G5317">
        <v>-0.13578200000000001</v>
      </c>
      <c r="H5317">
        <v>0.47680800000000001</v>
      </c>
      <c r="I5317">
        <v>8.5653800000000002E-2</v>
      </c>
      <c r="J5317">
        <v>0.29754900000000001</v>
      </c>
      <c r="K5317">
        <v>-0.42994500000000002</v>
      </c>
      <c r="L5317">
        <v>-0.51663899999999996</v>
      </c>
      <c r="M5317">
        <v>-0.98646199999999995</v>
      </c>
      <c r="N5317">
        <v>0.25733200000000001</v>
      </c>
      <c r="O5317">
        <v>0.162522</v>
      </c>
      <c r="P5317">
        <v>-6.3958699999999993E-2</v>
      </c>
      <c r="Q5317">
        <v>0.24838299999999999</v>
      </c>
      <c r="R5317">
        <v>-2.2874099999999999</v>
      </c>
    </row>
    <row r="5318" spans="1:18" x14ac:dyDescent="0.25">
      <c r="A5318" t="s">
        <v>20812</v>
      </c>
      <c r="B5318" t="s">
        <v>20813</v>
      </c>
      <c r="C5318">
        <v>-0.71473500000000001</v>
      </c>
      <c r="D5318">
        <v>0.428178</v>
      </c>
      <c r="E5318">
        <v>-0.44575100000000001</v>
      </c>
      <c r="F5318">
        <v>7.0997099999999994E-2</v>
      </c>
      <c r="G5318">
        <v>-0.10377699999999999</v>
      </c>
      <c r="H5318">
        <v>0.30186200000000002</v>
      </c>
      <c r="I5318">
        <v>0.16211700000000001</v>
      </c>
      <c r="J5318">
        <v>0.52627299999999999</v>
      </c>
      <c r="K5318">
        <v>-0.96684199999999998</v>
      </c>
      <c r="L5318">
        <v>-0.93593599999999999</v>
      </c>
      <c r="M5318">
        <v>-1.2310099999999999</v>
      </c>
      <c r="N5318">
        <v>-1.88883E-2</v>
      </c>
      <c r="O5318">
        <v>0.35848999999999998</v>
      </c>
      <c r="P5318">
        <v>1.88883E-2</v>
      </c>
      <c r="Q5318">
        <v>0.647173</v>
      </c>
      <c r="R5318">
        <v>-2.5209000000000001</v>
      </c>
    </row>
    <row r="5319" spans="1:18" x14ac:dyDescent="0.25">
      <c r="A5319" t="s">
        <v>20814</v>
      </c>
      <c r="B5319" t="s">
        <v>20815</v>
      </c>
      <c r="C5319">
        <v>0.15952</v>
      </c>
      <c r="D5319">
        <v>0.25362899999999999</v>
      </c>
      <c r="E5319">
        <v>-0.177256</v>
      </c>
      <c r="F5319">
        <v>0.230378</v>
      </c>
      <c r="G5319">
        <v>-0.36458099999999999</v>
      </c>
      <c r="H5319">
        <v>0.300153</v>
      </c>
      <c r="I5319">
        <v>-2.6808800000000001E-2</v>
      </c>
      <c r="J5319">
        <v>2.6808800000000001E-2</v>
      </c>
      <c r="K5319">
        <v>-0.57171300000000003</v>
      </c>
      <c r="L5319">
        <v>-0.527443</v>
      </c>
      <c r="M5319">
        <v>-1.0465500000000001</v>
      </c>
      <c r="N5319">
        <v>0.11451</v>
      </c>
      <c r="O5319">
        <v>0.165661</v>
      </c>
      <c r="P5319">
        <v>-0.27868100000000001</v>
      </c>
      <c r="Q5319">
        <v>0.13719000000000001</v>
      </c>
      <c r="R5319">
        <v>-3.1283400000000001</v>
      </c>
    </row>
    <row r="5320" spans="1:18" x14ac:dyDescent="0.25">
      <c r="A5320" t="s">
        <v>20816</v>
      </c>
      <c r="B5320" t="s">
        <v>20810</v>
      </c>
      <c r="C5320">
        <v>-1.29112</v>
      </c>
      <c r="D5320">
        <v>0.20539099999999999</v>
      </c>
      <c r="E5320">
        <v>-0.482798</v>
      </c>
      <c r="F5320">
        <v>2.0758500000000002E-3</v>
      </c>
      <c r="G5320">
        <v>4.6972100000000003E-2</v>
      </c>
      <c r="H5320">
        <v>0.39518300000000001</v>
      </c>
      <c r="I5320">
        <v>5.4987099999999997E-2</v>
      </c>
      <c r="J5320">
        <v>0.24329600000000001</v>
      </c>
      <c r="K5320">
        <v>-0.37837199999999999</v>
      </c>
      <c r="L5320">
        <v>-0.54605000000000004</v>
      </c>
      <c r="M5320">
        <v>-1.21526</v>
      </c>
      <c r="N5320">
        <v>-2.0758500000000002E-3</v>
      </c>
      <c r="O5320">
        <v>0.42743999999999999</v>
      </c>
      <c r="P5320">
        <v>-0.51012999999999997</v>
      </c>
      <c r="Q5320">
        <v>0.315133</v>
      </c>
      <c r="R5320">
        <v>-2.9597500000000001</v>
      </c>
    </row>
    <row r="5321" spans="1:18" x14ac:dyDescent="0.25">
      <c r="A5321" t="s">
        <v>20817</v>
      </c>
      <c r="B5321" t="s">
        <v>20810</v>
      </c>
      <c r="C5321">
        <v>-1.5508599999999999</v>
      </c>
      <c r="D5321">
        <v>5.6122999999999999E-2</v>
      </c>
      <c r="E5321">
        <v>-1.2313799999999999</v>
      </c>
      <c r="F5321">
        <v>-0.48117599999999999</v>
      </c>
      <c r="G5321">
        <v>6.8389000000000005E-2</v>
      </c>
      <c r="H5321">
        <v>0.40714299999999998</v>
      </c>
      <c r="I5321">
        <v>-5.6122999999999999E-2</v>
      </c>
      <c r="J5321">
        <v>0.27794400000000002</v>
      </c>
      <c r="K5321">
        <v>-0.55763399999999996</v>
      </c>
      <c r="L5321">
        <v>-1.5318400000000001</v>
      </c>
      <c r="M5321">
        <v>-2.1541999999999999</v>
      </c>
      <c r="N5321">
        <v>0.85233700000000001</v>
      </c>
      <c r="O5321">
        <v>0.82930599999999999</v>
      </c>
      <c r="P5321">
        <v>0.29805399999999999</v>
      </c>
      <c r="Q5321">
        <v>0.81597799999999998</v>
      </c>
      <c r="R5321">
        <v>-1.92807</v>
      </c>
    </row>
    <row r="5322" spans="1:18" x14ac:dyDescent="0.25">
      <c r="A5322" t="s">
        <v>20818</v>
      </c>
      <c r="B5322" t="s">
        <v>12525</v>
      </c>
      <c r="C5322">
        <v>-0.35367199999999999</v>
      </c>
      <c r="D5322">
        <v>0.435695</v>
      </c>
      <c r="E5322">
        <v>-0.43700099999999997</v>
      </c>
      <c r="F5322">
        <v>-7.0536799999999997E-2</v>
      </c>
      <c r="G5322">
        <v>0.15573899999999999</v>
      </c>
      <c r="H5322">
        <v>0.468329</v>
      </c>
      <c r="I5322">
        <v>0.13752600000000001</v>
      </c>
      <c r="J5322">
        <v>0.54534499999999997</v>
      </c>
      <c r="K5322">
        <v>-0.63522699999999999</v>
      </c>
      <c r="L5322">
        <v>-0.49874000000000002</v>
      </c>
      <c r="M5322">
        <v>-0.86247399999999996</v>
      </c>
      <c r="N5322">
        <v>7.0536799999999997E-2</v>
      </c>
      <c r="O5322">
        <v>0.48591699999999999</v>
      </c>
      <c r="P5322">
        <v>-0.40996199999999999</v>
      </c>
      <c r="Q5322">
        <v>0.32163700000000001</v>
      </c>
      <c r="R5322">
        <v>-2.0554999999999999</v>
      </c>
    </row>
    <row r="5323" spans="1:18" x14ac:dyDescent="0.25">
      <c r="A5323" t="s">
        <v>20819</v>
      </c>
      <c r="B5323" t="s">
        <v>20810</v>
      </c>
      <c r="C5323">
        <v>-0.163386</v>
      </c>
      <c r="D5323">
        <v>0.36805100000000002</v>
      </c>
      <c r="E5323">
        <v>-0.96517799999999998</v>
      </c>
      <c r="F5323">
        <v>-0.61193600000000004</v>
      </c>
      <c r="G5323">
        <v>1.2239399999999999E-2</v>
      </c>
      <c r="H5323">
        <v>0.32106200000000001</v>
      </c>
      <c r="I5323">
        <v>7.3134299999999999E-2</v>
      </c>
      <c r="J5323">
        <v>0.53889799999999999</v>
      </c>
      <c r="K5323">
        <v>-0.70613700000000001</v>
      </c>
      <c r="L5323">
        <v>0.29511100000000001</v>
      </c>
      <c r="M5323">
        <v>-0.57500099999999998</v>
      </c>
      <c r="N5323">
        <v>-1.2239399999999999E-2</v>
      </c>
      <c r="O5323">
        <v>0.231377</v>
      </c>
      <c r="P5323">
        <v>-0.33223999999999998</v>
      </c>
      <c r="Q5323">
        <v>0.65226700000000004</v>
      </c>
      <c r="R5323">
        <v>-1.45061</v>
      </c>
    </row>
    <row r="5324" spans="1:18" x14ac:dyDescent="0.25">
      <c r="A5324" t="s">
        <v>20820</v>
      </c>
      <c r="B5324" t="s">
        <v>12525</v>
      </c>
      <c r="C5324">
        <v>0.133659</v>
      </c>
      <c r="D5324">
        <v>7.8364900000000001E-2</v>
      </c>
      <c r="E5324">
        <v>-0.70819399999999999</v>
      </c>
      <c r="F5324">
        <v>-0.370064</v>
      </c>
      <c r="G5324">
        <v>-0.70556799999999997</v>
      </c>
      <c r="H5324">
        <v>-1.76925E-2</v>
      </c>
      <c r="I5324">
        <v>0.235538</v>
      </c>
      <c r="J5324">
        <v>0.196769</v>
      </c>
      <c r="K5324">
        <v>-0.14529700000000001</v>
      </c>
      <c r="L5324">
        <v>-0.34942499999999999</v>
      </c>
      <c r="M5324">
        <v>-0.85175199999999995</v>
      </c>
      <c r="N5324">
        <v>0.149697</v>
      </c>
      <c r="O5324">
        <v>0.64852500000000002</v>
      </c>
      <c r="P5324">
        <v>1.76925E-2</v>
      </c>
      <c r="Q5324">
        <v>0.489207</v>
      </c>
      <c r="R5324">
        <v>-1.4208400000000001</v>
      </c>
    </row>
    <row r="5325" spans="1:18" x14ac:dyDescent="0.25">
      <c r="A5325" t="s">
        <v>20821</v>
      </c>
      <c r="B5325" t="s">
        <v>12525</v>
      </c>
      <c r="C5325">
        <v>0.27501199999999998</v>
      </c>
      <c r="D5325">
        <v>0.68667199999999995</v>
      </c>
      <c r="E5325">
        <v>-0.61460700000000001</v>
      </c>
      <c r="F5325">
        <v>-0.21907799999999999</v>
      </c>
      <c r="G5325">
        <v>-1.2246999999999999E-2</v>
      </c>
      <c r="H5325">
        <v>0.31231399999999998</v>
      </c>
      <c r="I5325">
        <v>0.43937799999999999</v>
      </c>
      <c r="J5325">
        <v>0.57709999999999995</v>
      </c>
      <c r="K5325">
        <v>-9.5291000000000001E-2</v>
      </c>
      <c r="L5325">
        <v>0.73946500000000004</v>
      </c>
      <c r="M5325">
        <v>-0.143178</v>
      </c>
      <c r="N5325">
        <v>1.2246999999999999E-2</v>
      </c>
      <c r="O5325">
        <v>-1.2246999999999999E-2</v>
      </c>
      <c r="P5325">
        <v>-0.63474900000000001</v>
      </c>
      <c r="Q5325">
        <v>0.34224900000000003</v>
      </c>
      <c r="R5325">
        <v>-3.1146099999999999</v>
      </c>
    </row>
    <row r="5326" spans="1:18" x14ac:dyDescent="0.25">
      <c r="A5326" t="s">
        <v>20822</v>
      </c>
      <c r="B5326" t="s">
        <v>12525</v>
      </c>
      <c r="C5326">
        <v>-0.457957</v>
      </c>
      <c r="D5326">
        <v>0.25034400000000001</v>
      </c>
      <c r="E5326">
        <v>1.07612E-2</v>
      </c>
      <c r="F5326">
        <v>-0.19722400000000001</v>
      </c>
      <c r="G5326">
        <v>-1.07612E-2</v>
      </c>
      <c r="H5326">
        <v>0.39920800000000001</v>
      </c>
      <c r="I5326">
        <v>6.9369899999999998E-2</v>
      </c>
      <c r="J5326">
        <v>0.237014</v>
      </c>
      <c r="K5326">
        <v>-0.28016999999999997</v>
      </c>
      <c r="L5326">
        <v>-0.419068</v>
      </c>
      <c r="M5326">
        <v>-0.76176900000000003</v>
      </c>
      <c r="N5326">
        <v>0.103158</v>
      </c>
      <c r="O5326">
        <v>7.3466600000000007E-2</v>
      </c>
      <c r="P5326">
        <v>-0.27148499999999998</v>
      </c>
      <c r="Q5326">
        <v>8.9737899999999995E-2</v>
      </c>
      <c r="R5326">
        <v>-2.4817999999999998</v>
      </c>
    </row>
    <row r="5327" spans="1:18" x14ac:dyDescent="0.25">
      <c r="A5327" t="s">
        <v>20823</v>
      </c>
      <c r="B5327" t="s">
        <v>12525</v>
      </c>
      <c r="C5327">
        <v>-5.8817500000000002E-2</v>
      </c>
      <c r="D5327">
        <v>0.50972300000000004</v>
      </c>
      <c r="E5327">
        <v>-0.52042299999999997</v>
      </c>
      <c r="F5327">
        <v>-6.0680999999999999E-3</v>
      </c>
      <c r="G5327">
        <v>0.223056</v>
      </c>
      <c r="H5327">
        <v>0.44767400000000002</v>
      </c>
      <c r="I5327">
        <v>6.0680999999999999E-3</v>
      </c>
      <c r="J5327">
        <v>0.57737099999999997</v>
      </c>
      <c r="K5327">
        <v>-0.36385899999999999</v>
      </c>
      <c r="L5327">
        <v>-0.238652</v>
      </c>
      <c r="M5327">
        <v>-0.25666499999999998</v>
      </c>
      <c r="N5327">
        <v>0.24498300000000001</v>
      </c>
      <c r="O5327">
        <v>0.238568</v>
      </c>
      <c r="P5327">
        <v>-0.61019999999999996</v>
      </c>
      <c r="Q5327">
        <v>1.0593099999999999E-2</v>
      </c>
      <c r="R5327">
        <v>-2.53573</v>
      </c>
    </row>
    <row r="5328" spans="1:18" x14ac:dyDescent="0.25">
      <c r="A5328" t="s">
        <v>20824</v>
      </c>
      <c r="B5328" t="s">
        <v>12525</v>
      </c>
      <c r="C5328">
        <v>2.3460499999999999E-2</v>
      </c>
      <c r="D5328">
        <v>0.34454200000000001</v>
      </c>
      <c r="E5328">
        <v>-0.41288799999999998</v>
      </c>
      <c r="F5328">
        <v>-2.1501100000000002E-3</v>
      </c>
      <c r="G5328">
        <v>0.260884</v>
      </c>
      <c r="H5328">
        <v>0.31488899999999997</v>
      </c>
      <c r="I5328">
        <v>-0.12650700000000001</v>
      </c>
      <c r="J5328">
        <v>6.1043699999999999E-2</v>
      </c>
      <c r="K5328">
        <v>-0.42438399999999998</v>
      </c>
      <c r="L5328">
        <v>-0.59575199999999995</v>
      </c>
      <c r="M5328">
        <v>-0.76081100000000002</v>
      </c>
      <c r="N5328">
        <v>2.1501100000000002E-3</v>
      </c>
      <c r="O5328">
        <v>0.114982</v>
      </c>
      <c r="P5328">
        <v>-0.32767200000000002</v>
      </c>
      <c r="Q5328">
        <v>0.40641300000000002</v>
      </c>
      <c r="R5328">
        <v>-1.9695100000000001</v>
      </c>
    </row>
    <row r="5329" spans="1:18" x14ac:dyDescent="0.25">
      <c r="A5329" t="s">
        <v>20825</v>
      </c>
      <c r="B5329" t="s">
        <v>12525</v>
      </c>
      <c r="C5329">
        <v>-0.778003</v>
      </c>
      <c r="D5329">
        <v>0.76400800000000002</v>
      </c>
      <c r="E5329">
        <v>-0.43772499999999998</v>
      </c>
      <c r="F5329">
        <v>-2.4397499999999999E-2</v>
      </c>
      <c r="G5329">
        <v>-0.10716199999999999</v>
      </c>
      <c r="H5329">
        <v>2.4397499999999999E-2</v>
      </c>
      <c r="I5329">
        <v>0.48503099999999999</v>
      </c>
      <c r="J5329">
        <v>1.1548099999999999</v>
      </c>
      <c r="K5329">
        <v>-0.89829300000000001</v>
      </c>
      <c r="L5329">
        <v>-0.99559200000000003</v>
      </c>
      <c r="M5329">
        <v>-1.0398799999999999</v>
      </c>
      <c r="N5329">
        <v>0.35161100000000001</v>
      </c>
      <c r="O5329">
        <v>0.50532699999999997</v>
      </c>
      <c r="P5329">
        <v>0.123492</v>
      </c>
      <c r="Q5329">
        <v>0.931288</v>
      </c>
      <c r="R5329">
        <v>-1.5441100000000001</v>
      </c>
    </row>
    <row r="5330" spans="1:18" x14ac:dyDescent="0.25">
      <c r="A5330" t="s">
        <v>20826</v>
      </c>
      <c r="B5330" t="s">
        <v>12525</v>
      </c>
      <c r="C5330">
        <v>-0.30943799999999999</v>
      </c>
      <c r="D5330">
        <v>0.56649499999999997</v>
      </c>
      <c r="E5330">
        <v>-0.40093699999999999</v>
      </c>
      <c r="F5330">
        <v>0.16384699999999999</v>
      </c>
      <c r="G5330">
        <v>3.1703500000000003E-2</v>
      </c>
      <c r="H5330">
        <v>0.42227900000000002</v>
      </c>
      <c r="I5330">
        <v>-3.1703500000000003E-2</v>
      </c>
      <c r="J5330">
        <v>0.51394600000000001</v>
      </c>
      <c r="K5330">
        <v>-6.1935499999999998E-2</v>
      </c>
      <c r="L5330">
        <v>-0.40093699999999999</v>
      </c>
      <c r="M5330">
        <v>-0.64859599999999995</v>
      </c>
      <c r="N5330">
        <v>0.61082199999999998</v>
      </c>
      <c r="O5330">
        <v>0.36409200000000003</v>
      </c>
      <c r="P5330">
        <v>-0.43570300000000001</v>
      </c>
      <c r="Q5330">
        <v>0.40273199999999998</v>
      </c>
      <c r="R5330">
        <v>-2.4803700000000002</v>
      </c>
    </row>
    <row r="5331" spans="1:18" x14ac:dyDescent="0.25">
      <c r="A5331" t="s">
        <v>20827</v>
      </c>
      <c r="B5331" t="s">
        <v>12525</v>
      </c>
      <c r="C5331">
        <v>-0.26586700000000002</v>
      </c>
      <c r="D5331">
        <v>0.19633100000000001</v>
      </c>
      <c r="E5331">
        <v>-0.98797800000000002</v>
      </c>
      <c r="F5331">
        <v>-0.43087199999999998</v>
      </c>
      <c r="G5331">
        <v>6.7129599999999998E-2</v>
      </c>
      <c r="H5331">
        <v>0.25621300000000002</v>
      </c>
      <c r="I5331">
        <v>-2.0866800000000001E-2</v>
      </c>
      <c r="J5331">
        <v>0.53455799999999998</v>
      </c>
      <c r="K5331">
        <v>-0.60356299999999996</v>
      </c>
      <c r="L5331">
        <v>0.25995299999999999</v>
      </c>
      <c r="M5331">
        <v>0.187196</v>
      </c>
      <c r="N5331">
        <v>-2.2379900000000001E-2</v>
      </c>
      <c r="O5331">
        <v>0.48749300000000001</v>
      </c>
      <c r="P5331">
        <v>-0.81805000000000005</v>
      </c>
      <c r="Q5331">
        <v>2.0866800000000001E-2</v>
      </c>
      <c r="R5331">
        <v>-2.8852899999999999</v>
      </c>
    </row>
    <row r="5332" spans="1:18" x14ac:dyDescent="0.25">
      <c r="A5332" t="s">
        <v>20828</v>
      </c>
      <c r="B5332" t="s">
        <v>20829</v>
      </c>
      <c r="C5332">
        <v>-0.32329999999999998</v>
      </c>
      <c r="D5332">
        <v>0.178512</v>
      </c>
      <c r="E5332">
        <v>6.6867200000000002E-2</v>
      </c>
      <c r="F5332">
        <v>0.10711900000000001</v>
      </c>
      <c r="G5332">
        <v>2.93922E-2</v>
      </c>
      <c r="H5332">
        <v>-0.107849</v>
      </c>
      <c r="I5332">
        <v>4.6312199999999998E-2</v>
      </c>
      <c r="J5332">
        <v>5.6626200000000002E-2</v>
      </c>
      <c r="K5332">
        <v>-0.81677299999999997</v>
      </c>
      <c r="L5332">
        <v>-0.338424</v>
      </c>
      <c r="M5332">
        <v>-0.66712499999999997</v>
      </c>
      <c r="N5332">
        <v>3.8527199999999998E-2</v>
      </c>
      <c r="O5332">
        <v>-2.93922E-2</v>
      </c>
      <c r="P5332">
        <v>-6.1101099999999998E-2</v>
      </c>
      <c r="Q5332">
        <v>8.4616200000000003E-2</v>
      </c>
      <c r="R5332">
        <v>-2.1576499999999998</v>
      </c>
    </row>
    <row r="5333" spans="1:18" x14ac:dyDescent="0.25">
      <c r="A5333" t="s">
        <v>20830</v>
      </c>
      <c r="B5333" t="s">
        <v>20831</v>
      </c>
      <c r="C5333">
        <v>-0.34173100000000001</v>
      </c>
      <c r="D5333">
        <v>0.430371</v>
      </c>
      <c r="E5333">
        <v>-0.32188499999999998</v>
      </c>
      <c r="F5333">
        <v>-0.25262299999999999</v>
      </c>
      <c r="G5333">
        <v>0.35223900000000002</v>
      </c>
      <c r="H5333">
        <v>0.59391099999999997</v>
      </c>
      <c r="I5333">
        <v>0.30452200000000001</v>
      </c>
      <c r="J5333">
        <v>0.71604400000000001</v>
      </c>
      <c r="K5333">
        <v>-0.58492</v>
      </c>
      <c r="L5333">
        <v>1.10375E-2</v>
      </c>
      <c r="M5333">
        <v>-4.15465E-2</v>
      </c>
      <c r="N5333">
        <v>0.184782</v>
      </c>
      <c r="O5333">
        <v>-1.10375E-2</v>
      </c>
      <c r="P5333">
        <v>-0.84606300000000001</v>
      </c>
      <c r="Q5333">
        <v>0.34107999999999999</v>
      </c>
      <c r="R5333">
        <v>-3.1096599999999999</v>
      </c>
    </row>
    <row r="5334" spans="1:18" x14ac:dyDescent="0.25">
      <c r="A5334" t="s">
        <v>20832</v>
      </c>
      <c r="B5334" t="s">
        <v>20833</v>
      </c>
      <c r="C5334">
        <v>-1.7324900000000001</v>
      </c>
      <c r="D5334">
        <v>0.479661</v>
      </c>
      <c r="E5334">
        <v>-0.92038399999999998</v>
      </c>
      <c r="F5334">
        <v>-2.87595E-2</v>
      </c>
      <c r="G5334">
        <v>0.25915100000000002</v>
      </c>
      <c r="H5334">
        <v>0.55571499999999996</v>
      </c>
      <c r="I5334">
        <v>0.101149</v>
      </c>
      <c r="J5334">
        <v>0.74970000000000003</v>
      </c>
      <c r="K5334">
        <v>-0.47582000000000002</v>
      </c>
      <c r="L5334">
        <v>-2.29245E-2</v>
      </c>
      <c r="M5334">
        <v>-0.66051700000000002</v>
      </c>
      <c r="N5334">
        <v>3.6958600000000001E-2</v>
      </c>
      <c r="O5334">
        <v>0.82846500000000001</v>
      </c>
      <c r="P5334">
        <v>-0.39446599999999998</v>
      </c>
      <c r="Q5334">
        <v>2.29245E-2</v>
      </c>
      <c r="R5334">
        <v>-0.95052700000000001</v>
      </c>
    </row>
    <row r="5335" spans="1:18" x14ac:dyDescent="0.25">
      <c r="A5335" t="s">
        <v>20834</v>
      </c>
      <c r="B5335" t="s">
        <v>20835</v>
      </c>
      <c r="C5335">
        <v>0.364261</v>
      </c>
      <c r="D5335">
        <v>0.178007</v>
      </c>
      <c r="E5335">
        <v>2.7892199999999999E-2</v>
      </c>
      <c r="F5335">
        <v>1.18377E-2</v>
      </c>
      <c r="G5335">
        <v>-6.6572500000000007E-2</v>
      </c>
      <c r="H5335">
        <v>0.123358</v>
      </c>
      <c r="I5335">
        <v>-1.18377E-2</v>
      </c>
      <c r="J5335">
        <v>0.11244899999999999</v>
      </c>
      <c r="K5335">
        <v>-0.232243</v>
      </c>
      <c r="L5335">
        <v>-0.20129</v>
      </c>
      <c r="M5335">
        <v>-0.88208600000000004</v>
      </c>
      <c r="N5335">
        <v>-0.117033</v>
      </c>
      <c r="O5335">
        <v>0.40729599999999999</v>
      </c>
      <c r="P5335">
        <v>-0.110628</v>
      </c>
      <c r="Q5335">
        <v>0.37228600000000001</v>
      </c>
      <c r="R5335">
        <v>-2.61633</v>
      </c>
    </row>
    <row r="5336" spans="1:18" x14ac:dyDescent="0.25">
      <c r="A5336" t="s">
        <v>20836</v>
      </c>
      <c r="B5336" t="s">
        <v>20837</v>
      </c>
      <c r="C5336">
        <v>-1.0082100000000001</v>
      </c>
      <c r="D5336">
        <v>0.20732500000000001</v>
      </c>
      <c r="E5336">
        <v>-0.62019100000000005</v>
      </c>
      <c r="F5336">
        <v>-2.5214799999999999E-2</v>
      </c>
      <c r="G5336">
        <v>0.109435</v>
      </c>
      <c r="H5336">
        <v>0.54349999999999998</v>
      </c>
      <c r="I5336">
        <v>0.30013099999999998</v>
      </c>
      <c r="J5336">
        <v>0.43266100000000002</v>
      </c>
      <c r="K5336">
        <v>-0.77939000000000003</v>
      </c>
      <c r="L5336">
        <v>-0.86100299999999996</v>
      </c>
      <c r="M5336">
        <v>-1.169</v>
      </c>
      <c r="N5336">
        <v>4.30006E-2</v>
      </c>
      <c r="O5336">
        <v>2.5214799999999999E-2</v>
      </c>
      <c r="P5336">
        <v>-0.235069</v>
      </c>
      <c r="Q5336">
        <v>0.369002</v>
      </c>
      <c r="R5336">
        <v>-2.5819399999999999</v>
      </c>
    </row>
    <row r="5337" spans="1:18" x14ac:dyDescent="0.25">
      <c r="A5337" t="s">
        <v>20838</v>
      </c>
      <c r="B5337" t="s">
        <v>20837</v>
      </c>
      <c r="C5337">
        <v>-1.1667400000000001</v>
      </c>
      <c r="D5337">
        <v>0.14274899999999999</v>
      </c>
      <c r="E5337">
        <v>-0.26937699999999998</v>
      </c>
      <c r="F5337">
        <v>8.4115099999999998E-2</v>
      </c>
      <c r="G5337">
        <v>3.5160999999999998E-2</v>
      </c>
      <c r="H5337">
        <v>0.43259599999999998</v>
      </c>
      <c r="I5337">
        <v>0.20508599999999999</v>
      </c>
      <c r="J5337">
        <v>0.469914</v>
      </c>
      <c r="K5337">
        <v>-0.51129199999999997</v>
      </c>
      <c r="L5337">
        <v>-0.63432299999999997</v>
      </c>
      <c r="M5337">
        <v>-0.99750499999999998</v>
      </c>
      <c r="N5337">
        <v>-3.5160999999999998E-2</v>
      </c>
      <c r="O5337">
        <v>0.11627700000000001</v>
      </c>
      <c r="P5337">
        <v>-0.264399</v>
      </c>
      <c r="Q5337">
        <v>0.19548399999999999</v>
      </c>
      <c r="R5337">
        <v>-2.61307</v>
      </c>
    </row>
    <row r="5338" spans="1:18" x14ac:dyDescent="0.25">
      <c r="A5338" t="s">
        <v>20839</v>
      </c>
      <c r="B5338" t="s">
        <v>20840</v>
      </c>
      <c r="C5338">
        <v>-0.37215599999999999</v>
      </c>
      <c r="D5338">
        <v>0.34650900000000001</v>
      </c>
      <c r="E5338">
        <v>-0.67451700000000003</v>
      </c>
      <c r="F5338">
        <v>-4.1365100000000002E-2</v>
      </c>
      <c r="G5338">
        <v>0.119607</v>
      </c>
      <c r="H5338">
        <v>0.52635900000000002</v>
      </c>
      <c r="I5338">
        <v>0.40780699999999998</v>
      </c>
      <c r="J5338">
        <v>0.58373399999999998</v>
      </c>
      <c r="K5338">
        <v>-0.55961499999999997</v>
      </c>
      <c r="L5338">
        <v>0.51766100000000004</v>
      </c>
      <c r="M5338">
        <v>-0.291603</v>
      </c>
      <c r="N5338">
        <v>4.1365100000000002E-2</v>
      </c>
      <c r="O5338">
        <v>-5.42751E-2</v>
      </c>
      <c r="P5338">
        <v>-0.31860699999999997</v>
      </c>
      <c r="Q5338">
        <v>0.54466899999999996</v>
      </c>
      <c r="R5338">
        <v>-2.1308400000000001</v>
      </c>
    </row>
    <row r="5339" spans="1:18" x14ac:dyDescent="0.25">
      <c r="A5339" t="s">
        <v>20841</v>
      </c>
      <c r="B5339" t="s">
        <v>20842</v>
      </c>
      <c r="C5339">
        <v>-0.95943400000000001</v>
      </c>
      <c r="D5339">
        <v>0.487736</v>
      </c>
      <c r="E5339">
        <v>-1.3341499999999999</v>
      </c>
      <c r="F5339">
        <v>-0.29677300000000001</v>
      </c>
      <c r="G5339">
        <v>0.36599700000000002</v>
      </c>
      <c r="H5339">
        <v>0.62844900000000004</v>
      </c>
      <c r="I5339">
        <v>0.41525699999999999</v>
      </c>
      <c r="J5339">
        <v>0.69304399999999999</v>
      </c>
      <c r="K5339">
        <v>-0.94490399999999997</v>
      </c>
      <c r="L5339">
        <v>-0.64101200000000003</v>
      </c>
      <c r="M5339">
        <v>-0.737873</v>
      </c>
      <c r="N5339">
        <v>0.29677300000000001</v>
      </c>
      <c r="O5339">
        <v>0.38682299999999997</v>
      </c>
      <c r="P5339">
        <v>-0.54147599999999996</v>
      </c>
      <c r="Q5339">
        <v>0.35312100000000002</v>
      </c>
      <c r="R5339">
        <v>-2.7992699999999999</v>
      </c>
    </row>
    <row r="5340" spans="1:18" x14ac:dyDescent="0.25">
      <c r="A5340" t="s">
        <v>20843</v>
      </c>
      <c r="B5340" t="s">
        <v>12525</v>
      </c>
      <c r="C5340">
        <v>-1.5248999999999999</v>
      </c>
      <c r="D5340">
        <v>0.457652</v>
      </c>
      <c r="E5340">
        <v>-1.01498</v>
      </c>
      <c r="F5340">
        <v>-0.133717</v>
      </c>
      <c r="G5340">
        <v>0.33213900000000002</v>
      </c>
      <c r="H5340">
        <v>0.65592899999999998</v>
      </c>
      <c r="I5340">
        <v>0.45353700000000002</v>
      </c>
      <c r="J5340">
        <v>0.73449699999999996</v>
      </c>
      <c r="K5340">
        <v>-0.58108499999999996</v>
      </c>
      <c r="L5340">
        <v>-0.52159500000000003</v>
      </c>
      <c r="M5340">
        <v>-1.0507899999999999</v>
      </c>
      <c r="N5340">
        <v>0.28547400000000001</v>
      </c>
      <c r="O5340">
        <v>0.133717</v>
      </c>
      <c r="P5340">
        <v>-0.63715500000000003</v>
      </c>
      <c r="Q5340">
        <v>0.61099099999999995</v>
      </c>
      <c r="R5340">
        <v>-2.6650900000000002</v>
      </c>
    </row>
    <row r="5341" spans="1:18" x14ac:dyDescent="0.25">
      <c r="A5341" t="s">
        <v>20844</v>
      </c>
      <c r="B5341" t="s">
        <v>20845</v>
      </c>
      <c r="C5341">
        <v>-0.41879699999999997</v>
      </c>
      <c r="D5341">
        <v>0.27037699999999998</v>
      </c>
      <c r="E5341">
        <v>-2.8797099999999999E-2</v>
      </c>
      <c r="F5341">
        <v>7.8449400000000002E-2</v>
      </c>
      <c r="G5341">
        <v>0.14712900000000001</v>
      </c>
      <c r="H5341">
        <v>0.37576500000000002</v>
      </c>
      <c r="I5341">
        <v>2.8797099999999999E-2</v>
      </c>
      <c r="J5341">
        <v>0.55151899999999998</v>
      </c>
      <c r="K5341">
        <v>-0.47456999999999999</v>
      </c>
      <c r="L5341">
        <v>-0.27064899999999997</v>
      </c>
      <c r="M5341">
        <v>-0.42082399999999998</v>
      </c>
      <c r="N5341">
        <v>-0.13131799999999999</v>
      </c>
      <c r="O5341">
        <v>0.42514200000000002</v>
      </c>
      <c r="P5341">
        <v>-0.19756299999999999</v>
      </c>
      <c r="Q5341">
        <v>0.26155299999999998</v>
      </c>
      <c r="R5341">
        <v>-1.7498800000000001</v>
      </c>
    </row>
    <row r="5342" spans="1:18" x14ac:dyDescent="0.25">
      <c r="A5342" t="s">
        <v>20846</v>
      </c>
      <c r="B5342" t="s">
        <v>20847</v>
      </c>
      <c r="C5342">
        <v>-4.9118299999999997E-2</v>
      </c>
      <c r="D5342">
        <v>0.21183199999999999</v>
      </c>
      <c r="E5342">
        <v>-3.1179100000000001E-2</v>
      </c>
      <c r="F5342">
        <v>0.215304</v>
      </c>
      <c r="G5342">
        <v>8.0520499999999998E-3</v>
      </c>
      <c r="H5342">
        <v>0.48736499999999999</v>
      </c>
      <c r="I5342">
        <v>4.2340999999999997E-2</v>
      </c>
      <c r="J5342">
        <v>0.21183199999999999</v>
      </c>
      <c r="K5342">
        <v>-0.699411</v>
      </c>
      <c r="L5342">
        <v>-0.97734100000000002</v>
      </c>
      <c r="M5342">
        <v>-1.1813499999999999</v>
      </c>
      <c r="N5342">
        <v>-0.12611800000000001</v>
      </c>
      <c r="O5342">
        <v>9.4809000000000004E-2</v>
      </c>
      <c r="P5342">
        <v>0.23937800000000001</v>
      </c>
      <c r="Q5342">
        <v>-8.0520499999999998E-3</v>
      </c>
      <c r="R5342">
        <v>-2.1217299999999999</v>
      </c>
    </row>
    <row r="5343" spans="1:18" x14ac:dyDescent="0.25">
      <c r="A5343" t="s">
        <v>20848</v>
      </c>
      <c r="B5343" t="s">
        <v>20849</v>
      </c>
      <c r="C5343">
        <v>-1.74447</v>
      </c>
      <c r="D5343">
        <v>0.34709400000000001</v>
      </c>
      <c r="E5343">
        <v>-1.3522799999999999</v>
      </c>
      <c r="F5343">
        <v>-0.25958999999999999</v>
      </c>
      <c r="G5343">
        <v>0.1787</v>
      </c>
      <c r="H5343">
        <v>0.196161</v>
      </c>
      <c r="I5343">
        <v>0.16755999999999999</v>
      </c>
      <c r="J5343">
        <v>0.54841099999999998</v>
      </c>
      <c r="K5343">
        <v>-0.54865299999999995</v>
      </c>
      <c r="L5343">
        <v>-0.35486200000000001</v>
      </c>
      <c r="M5343">
        <v>-0.50953199999999998</v>
      </c>
      <c r="N5343">
        <v>0.41583999999999999</v>
      </c>
      <c r="O5343">
        <v>0.91769599999999996</v>
      </c>
      <c r="P5343">
        <v>-0.16755999999999999</v>
      </c>
      <c r="Q5343">
        <v>0.72804500000000005</v>
      </c>
      <c r="R5343">
        <v>-2.05064</v>
      </c>
    </row>
    <row r="5344" spans="1:18" x14ac:dyDescent="0.25">
      <c r="A5344" t="s">
        <v>20850</v>
      </c>
      <c r="B5344" t="s">
        <v>20851</v>
      </c>
      <c r="C5344">
        <v>-0.738514</v>
      </c>
      <c r="D5344">
        <v>-0.22572999999999999</v>
      </c>
      <c r="E5344">
        <v>0.73838499999999996</v>
      </c>
      <c r="F5344">
        <v>0.95250999999999997</v>
      </c>
      <c r="G5344">
        <v>0.34105000000000002</v>
      </c>
      <c r="H5344">
        <v>0.88073800000000002</v>
      </c>
      <c r="I5344">
        <v>0.67503199999999997</v>
      </c>
      <c r="J5344">
        <v>0.93676300000000001</v>
      </c>
      <c r="K5344">
        <v>-0.83381400000000006</v>
      </c>
      <c r="L5344">
        <v>-0.92904399999999998</v>
      </c>
      <c r="M5344">
        <v>-1.2091400000000001</v>
      </c>
      <c r="N5344">
        <v>-0.433946</v>
      </c>
      <c r="O5344">
        <v>-0.14860599999999999</v>
      </c>
      <c r="P5344">
        <v>0.77947299999999997</v>
      </c>
      <c r="Q5344">
        <v>0.14860599999999999</v>
      </c>
      <c r="R5344">
        <v>-2.9054700000000002</v>
      </c>
    </row>
    <row r="5345" spans="1:18" x14ac:dyDescent="0.25">
      <c r="A5345" t="s">
        <v>20852</v>
      </c>
      <c r="B5345" t="s">
        <v>20853</v>
      </c>
      <c r="C5345">
        <v>-2.7010700000000001</v>
      </c>
      <c r="D5345">
        <v>0.99758100000000005</v>
      </c>
      <c r="E5345">
        <v>-1.2332000000000001</v>
      </c>
      <c r="F5345">
        <v>-0.137595</v>
      </c>
      <c r="G5345">
        <v>0.81539499999999998</v>
      </c>
      <c r="H5345">
        <v>1.4849300000000001</v>
      </c>
      <c r="I5345">
        <v>1.21818</v>
      </c>
      <c r="J5345">
        <v>1.57656</v>
      </c>
      <c r="K5345">
        <v>-0.29991299999999999</v>
      </c>
      <c r="L5345">
        <v>-0.30653599999999998</v>
      </c>
      <c r="M5345">
        <v>-0.40496599999999999</v>
      </c>
      <c r="N5345">
        <v>2.7730000000000001E-2</v>
      </c>
      <c r="O5345">
        <v>0.33484000000000003</v>
      </c>
      <c r="P5345">
        <v>-2.7730000000000001E-2</v>
      </c>
      <c r="Q5345">
        <v>0.55784</v>
      </c>
      <c r="R5345">
        <v>-3.1161099999999999</v>
      </c>
    </row>
    <row r="5346" spans="1:18" x14ac:dyDescent="0.25">
      <c r="A5346" t="s">
        <v>20854</v>
      </c>
      <c r="B5346" t="s">
        <v>16863</v>
      </c>
      <c r="C5346">
        <v>0.21248900000000001</v>
      </c>
      <c r="D5346">
        <v>0.34135900000000002</v>
      </c>
      <c r="E5346">
        <v>1.68605E-2</v>
      </c>
      <c r="F5346">
        <v>0.38187900000000002</v>
      </c>
      <c r="G5346">
        <v>0.43648500000000001</v>
      </c>
      <c r="H5346">
        <v>0.54624300000000003</v>
      </c>
      <c r="I5346">
        <v>0.35305199999999998</v>
      </c>
      <c r="J5346">
        <v>0.49438799999999999</v>
      </c>
      <c r="K5346">
        <v>-1.2383200000000001</v>
      </c>
      <c r="L5346">
        <v>-1.1480900000000001</v>
      </c>
      <c r="M5346">
        <v>-1.2376</v>
      </c>
      <c r="N5346">
        <v>-0.14383000000000001</v>
      </c>
      <c r="O5346">
        <v>-0.27053199999999999</v>
      </c>
      <c r="P5346">
        <v>-0.644015</v>
      </c>
      <c r="Q5346">
        <v>-1.68605E-2</v>
      </c>
      <c r="R5346">
        <v>-3.5282900000000001</v>
      </c>
    </row>
    <row r="5347" spans="1:18" x14ac:dyDescent="0.25">
      <c r="A5347" t="s">
        <v>20855</v>
      </c>
      <c r="B5347" t="s">
        <v>20856</v>
      </c>
      <c r="C5347">
        <v>-2.3874599999999999</v>
      </c>
      <c r="D5347">
        <v>0.42084500000000002</v>
      </c>
      <c r="E5347">
        <v>-2.1377899999999999</v>
      </c>
      <c r="F5347">
        <v>0.25293599999999999</v>
      </c>
      <c r="G5347">
        <v>4.5747000000000003E-2</v>
      </c>
      <c r="H5347">
        <v>0.73592299999999999</v>
      </c>
      <c r="I5347">
        <v>0.480346</v>
      </c>
      <c r="J5347">
        <v>0.44717899999999999</v>
      </c>
      <c r="K5347">
        <v>-1.8091600000000001</v>
      </c>
      <c r="L5347">
        <v>-2.4416500000000001</v>
      </c>
      <c r="M5347">
        <v>-3.01973</v>
      </c>
      <c r="N5347">
        <v>1.7153000000000002E-2</v>
      </c>
      <c r="O5347">
        <v>-0.46953</v>
      </c>
      <c r="P5347">
        <v>-1.7153000000000002E-2</v>
      </c>
      <c r="Q5347">
        <v>0.41799500000000001</v>
      </c>
      <c r="R5347">
        <v>-2.1155900000000001</v>
      </c>
    </row>
    <row r="5348" spans="1:18" x14ac:dyDescent="0.25">
      <c r="A5348" t="s">
        <v>20857</v>
      </c>
      <c r="B5348" t="s">
        <v>20858</v>
      </c>
      <c r="C5348">
        <v>2.0665699999999999E-2</v>
      </c>
      <c r="D5348">
        <v>8.5583199999999998E-2</v>
      </c>
      <c r="E5348">
        <v>-0.19545299999999999</v>
      </c>
      <c r="F5348">
        <v>0.45518900000000001</v>
      </c>
      <c r="G5348">
        <v>0.19661400000000001</v>
      </c>
      <c r="H5348">
        <v>0.124019</v>
      </c>
      <c r="I5348">
        <v>-2.0665699999999999E-2</v>
      </c>
      <c r="J5348">
        <v>-0.606406</v>
      </c>
      <c r="K5348">
        <v>-0.27287099999999997</v>
      </c>
      <c r="L5348">
        <v>-0.41667700000000002</v>
      </c>
      <c r="M5348">
        <v>-0.60175199999999995</v>
      </c>
      <c r="N5348">
        <v>0.20460700000000001</v>
      </c>
      <c r="O5348">
        <v>0.16964699999999999</v>
      </c>
      <c r="P5348">
        <v>-0.64658199999999999</v>
      </c>
      <c r="Q5348">
        <v>0.158718</v>
      </c>
      <c r="R5348">
        <v>-2.6513900000000001</v>
      </c>
    </row>
    <row r="5349" spans="1:18" x14ac:dyDescent="0.25">
      <c r="A5349" t="s">
        <v>20859</v>
      </c>
      <c r="B5349" t="s">
        <v>12525</v>
      </c>
      <c r="C5349">
        <v>-0.96819699999999997</v>
      </c>
      <c r="D5349">
        <v>0.66713699999999998</v>
      </c>
      <c r="E5349">
        <v>-0.36866500000000002</v>
      </c>
      <c r="F5349">
        <v>-0.10845200000000001</v>
      </c>
      <c r="G5349">
        <v>1.14784</v>
      </c>
      <c r="H5349">
        <v>1.0318000000000001</v>
      </c>
      <c r="I5349">
        <v>0.10845200000000001</v>
      </c>
      <c r="J5349">
        <v>0.48255100000000001</v>
      </c>
      <c r="K5349">
        <v>-0.35184700000000002</v>
      </c>
      <c r="L5349">
        <v>-0.32112600000000002</v>
      </c>
      <c r="M5349">
        <v>-0.994058</v>
      </c>
      <c r="N5349">
        <v>-0.18298400000000001</v>
      </c>
      <c r="O5349">
        <v>0.182888</v>
      </c>
      <c r="P5349">
        <v>0.39985199999999999</v>
      </c>
      <c r="Q5349">
        <v>0.68004399999999998</v>
      </c>
      <c r="R5349">
        <v>-2.4922200000000001</v>
      </c>
    </row>
    <row r="5350" spans="1:18" x14ac:dyDescent="0.25">
      <c r="A5350" t="s">
        <v>20860</v>
      </c>
      <c r="B5350" t="s">
        <v>20861</v>
      </c>
      <c r="C5350">
        <v>-0.15648300000000001</v>
      </c>
      <c r="D5350">
        <v>0.43263099999999999</v>
      </c>
      <c r="E5350">
        <v>-5.2242999999999998E-2</v>
      </c>
      <c r="F5350">
        <v>0.167937</v>
      </c>
      <c r="G5350">
        <v>0.28583900000000001</v>
      </c>
      <c r="H5350">
        <v>0.75234599999999996</v>
      </c>
      <c r="I5350">
        <v>0.49483700000000003</v>
      </c>
      <c r="J5350">
        <v>0.577152</v>
      </c>
      <c r="K5350">
        <v>-0.94164099999999995</v>
      </c>
      <c r="L5350">
        <v>-1.03705</v>
      </c>
      <c r="M5350">
        <v>-1.46543</v>
      </c>
      <c r="N5350">
        <v>5.2242999999999998E-2</v>
      </c>
      <c r="O5350">
        <v>-0.14421700000000001</v>
      </c>
      <c r="P5350">
        <v>-0.66740100000000002</v>
      </c>
      <c r="Q5350">
        <v>0.13747899999999999</v>
      </c>
      <c r="R5350">
        <v>-3.1108699999999998</v>
      </c>
    </row>
    <row r="5351" spans="1:18" x14ac:dyDescent="0.25">
      <c r="A5351" t="s">
        <v>20862</v>
      </c>
      <c r="B5351" t="s">
        <v>12525</v>
      </c>
      <c r="C5351">
        <v>-0.50427699999999998</v>
      </c>
      <c r="D5351">
        <v>0.58535999999999999</v>
      </c>
      <c r="E5351">
        <v>-0.92815000000000003</v>
      </c>
      <c r="F5351">
        <v>-3.4791999999999997E-2</v>
      </c>
      <c r="G5351">
        <v>0.53995700000000002</v>
      </c>
      <c r="H5351">
        <v>0.95563500000000001</v>
      </c>
      <c r="I5351">
        <v>0.250023</v>
      </c>
      <c r="J5351">
        <v>1.60876</v>
      </c>
      <c r="K5351">
        <v>-0.71745000000000003</v>
      </c>
      <c r="L5351">
        <v>0.37450899999999998</v>
      </c>
      <c r="M5351">
        <v>-1.5834000000000001E-2</v>
      </c>
      <c r="N5351">
        <v>1.5834000000000001E-2</v>
      </c>
      <c r="O5351">
        <v>1.27102</v>
      </c>
      <c r="P5351">
        <v>-0.80262</v>
      </c>
      <c r="Q5351">
        <v>-4.2444999999999997E-2</v>
      </c>
      <c r="R5351">
        <v>-1.55264</v>
      </c>
    </row>
    <row r="5352" spans="1:18" x14ac:dyDescent="0.25">
      <c r="A5352" t="s">
        <v>20863</v>
      </c>
      <c r="B5352" t="s">
        <v>20864</v>
      </c>
      <c r="C5352">
        <v>-0.35089199999999998</v>
      </c>
      <c r="D5352">
        <v>0.64635799999999999</v>
      </c>
      <c r="E5352">
        <v>1.0048700000000001E-2</v>
      </c>
      <c r="F5352">
        <v>-1.0048700000000001E-2</v>
      </c>
      <c r="G5352">
        <v>0.27023000000000003</v>
      </c>
      <c r="H5352">
        <v>0.31245800000000001</v>
      </c>
      <c r="I5352">
        <v>0.16019800000000001</v>
      </c>
      <c r="J5352">
        <v>0.83118700000000001</v>
      </c>
      <c r="K5352">
        <v>-0.82065900000000003</v>
      </c>
      <c r="L5352">
        <v>-0.58492699999999997</v>
      </c>
      <c r="M5352">
        <v>-0.66233200000000003</v>
      </c>
      <c r="N5352">
        <v>-0.14005400000000001</v>
      </c>
      <c r="O5352">
        <v>0.119813</v>
      </c>
      <c r="P5352">
        <v>-0.48309600000000003</v>
      </c>
      <c r="Q5352">
        <v>0.35011100000000001</v>
      </c>
      <c r="R5352">
        <v>-2.14005</v>
      </c>
    </row>
    <row r="5353" spans="1:18" x14ac:dyDescent="0.25">
      <c r="A5353" t="s">
        <v>20865</v>
      </c>
      <c r="B5353" t="s">
        <v>20864</v>
      </c>
      <c r="C5353">
        <v>-0.71200200000000002</v>
      </c>
      <c r="D5353">
        <v>0.428199</v>
      </c>
      <c r="E5353">
        <v>-0.47308899999999998</v>
      </c>
      <c r="F5353">
        <v>-0.14613799999999999</v>
      </c>
      <c r="G5353">
        <v>0.34501100000000001</v>
      </c>
      <c r="H5353">
        <v>0.48866300000000001</v>
      </c>
      <c r="I5353">
        <v>-3.0214E-3</v>
      </c>
      <c r="J5353">
        <v>0.30765999999999999</v>
      </c>
      <c r="K5353">
        <v>-0.47939300000000001</v>
      </c>
      <c r="L5353">
        <v>-0.35245900000000002</v>
      </c>
      <c r="M5353">
        <v>-0.71447799999999995</v>
      </c>
      <c r="N5353">
        <v>7.9356599999999999E-2</v>
      </c>
      <c r="O5353">
        <v>0.55288700000000002</v>
      </c>
      <c r="P5353">
        <v>3.0214E-3</v>
      </c>
      <c r="Q5353">
        <v>0.20916999999999999</v>
      </c>
      <c r="R5353">
        <v>-1.5113399999999999</v>
      </c>
    </row>
    <row r="5354" spans="1:18" x14ac:dyDescent="0.25">
      <c r="A5354" t="s">
        <v>20866</v>
      </c>
      <c r="B5354" t="s">
        <v>20867</v>
      </c>
      <c r="C5354">
        <v>-1.0434399999999999</v>
      </c>
      <c r="D5354">
        <v>0.51926000000000005</v>
      </c>
      <c r="E5354">
        <v>-1.35487</v>
      </c>
      <c r="F5354">
        <v>-0.47972100000000001</v>
      </c>
      <c r="G5354">
        <v>2.9953899999999999E-2</v>
      </c>
      <c r="H5354">
        <v>0.69201400000000002</v>
      </c>
      <c r="I5354">
        <v>0.199879</v>
      </c>
      <c r="J5354">
        <v>0.70641399999999999</v>
      </c>
      <c r="K5354">
        <v>-0.38317699999999999</v>
      </c>
      <c r="L5354">
        <v>-0.58977400000000002</v>
      </c>
      <c r="M5354">
        <v>-0.72573900000000002</v>
      </c>
      <c r="N5354">
        <v>0.16380900000000001</v>
      </c>
      <c r="O5354">
        <v>-2.9953899999999999E-2</v>
      </c>
      <c r="P5354">
        <v>2.9953899999999999E-2</v>
      </c>
      <c r="Q5354">
        <v>0.43205199999999999</v>
      </c>
      <c r="R5354">
        <v>-2.2678400000000001</v>
      </c>
    </row>
    <row r="5355" spans="1:18" x14ac:dyDescent="0.25">
      <c r="A5355" t="s">
        <v>20868</v>
      </c>
      <c r="B5355" t="s">
        <v>20867</v>
      </c>
      <c r="C5355">
        <v>-0.26623000000000002</v>
      </c>
      <c r="D5355">
        <v>0.28036</v>
      </c>
      <c r="E5355">
        <v>-0.46049899999999999</v>
      </c>
      <c r="F5355">
        <v>-0.105168</v>
      </c>
      <c r="G5355">
        <v>-1.8103500000000002E-2</v>
      </c>
      <c r="H5355">
        <v>0.38532899999999998</v>
      </c>
      <c r="I5355">
        <v>0.24891099999999999</v>
      </c>
      <c r="J5355">
        <v>0.54274599999999995</v>
      </c>
      <c r="K5355">
        <v>-0.35807899999999998</v>
      </c>
      <c r="L5355">
        <v>1.8103500000000002E-2</v>
      </c>
      <c r="M5355">
        <v>-0.25867800000000002</v>
      </c>
      <c r="N5355">
        <v>6.7012799999999997E-2</v>
      </c>
      <c r="O5355">
        <v>0.37686799999999998</v>
      </c>
      <c r="P5355">
        <v>-5.52425E-2</v>
      </c>
      <c r="Q5355">
        <v>0.59057499999999996</v>
      </c>
      <c r="R5355">
        <v>-1.8798699999999999</v>
      </c>
    </row>
    <row r="5356" spans="1:18" x14ac:dyDescent="0.25">
      <c r="A5356" t="s">
        <v>20869</v>
      </c>
      <c r="B5356" t="s">
        <v>20870</v>
      </c>
      <c r="C5356">
        <v>-1.10154</v>
      </c>
      <c r="D5356">
        <v>0.219717</v>
      </c>
      <c r="E5356">
        <v>-0.47822500000000001</v>
      </c>
      <c r="F5356">
        <v>3.95888E-2</v>
      </c>
      <c r="G5356">
        <v>0.100234</v>
      </c>
      <c r="H5356">
        <v>0.48896000000000001</v>
      </c>
      <c r="I5356">
        <v>0.40467399999999998</v>
      </c>
      <c r="J5356">
        <v>0.93383499999999997</v>
      </c>
      <c r="K5356">
        <v>-0.38606200000000002</v>
      </c>
      <c r="L5356">
        <v>-0.66747599999999996</v>
      </c>
      <c r="M5356">
        <v>-0.20513200000000001</v>
      </c>
      <c r="N5356">
        <v>0.16675499999999999</v>
      </c>
      <c r="O5356">
        <v>-0.24874299999999999</v>
      </c>
      <c r="P5356">
        <v>-3.95888E-2</v>
      </c>
      <c r="Q5356">
        <v>0.128917</v>
      </c>
      <c r="R5356">
        <v>-3.1873399999999998</v>
      </c>
    </row>
    <row r="5357" spans="1:18" x14ac:dyDescent="0.25">
      <c r="A5357" t="s">
        <v>20871</v>
      </c>
      <c r="B5357" t="s">
        <v>20872</v>
      </c>
      <c r="C5357">
        <v>-1.0744</v>
      </c>
      <c r="D5357">
        <v>-0.22151199999999999</v>
      </c>
      <c r="E5357">
        <v>-1.6692499999999999E-2</v>
      </c>
      <c r="F5357">
        <v>0.43241499999999999</v>
      </c>
      <c r="G5357">
        <v>0.46822900000000001</v>
      </c>
      <c r="H5357">
        <v>0.72450999999999999</v>
      </c>
      <c r="I5357">
        <v>0.516675</v>
      </c>
      <c r="J5357">
        <v>1.11016</v>
      </c>
      <c r="K5357">
        <v>4.3695000000000001E-3</v>
      </c>
      <c r="L5357">
        <v>-4.3695000000000001E-3</v>
      </c>
      <c r="M5357">
        <v>-0.32936900000000002</v>
      </c>
      <c r="N5357">
        <v>0.32071100000000002</v>
      </c>
      <c r="O5357">
        <v>-0.415323</v>
      </c>
      <c r="P5357">
        <v>-0.917624</v>
      </c>
      <c r="Q5357">
        <v>0.463167</v>
      </c>
      <c r="R5357">
        <v>-2.54956</v>
      </c>
    </row>
    <row r="5358" spans="1:18" x14ac:dyDescent="0.25">
      <c r="A5358" t="s">
        <v>20873</v>
      </c>
      <c r="B5358" t="s">
        <v>12525</v>
      </c>
      <c r="C5358">
        <v>0.116326</v>
      </c>
      <c r="D5358">
        <v>0.206565</v>
      </c>
      <c r="E5358">
        <v>-2.0569799999999998</v>
      </c>
      <c r="F5358">
        <v>-2.0209100000000002</v>
      </c>
      <c r="G5358">
        <v>5.8499900000000001E-2</v>
      </c>
      <c r="H5358">
        <v>0.191271</v>
      </c>
      <c r="I5358">
        <v>-0.43396800000000002</v>
      </c>
      <c r="J5358">
        <v>0.92078599999999999</v>
      </c>
      <c r="K5358">
        <v>-2.17754</v>
      </c>
      <c r="L5358">
        <v>0.90680899999999998</v>
      </c>
      <c r="M5358">
        <v>0.296263</v>
      </c>
      <c r="N5358">
        <v>-0.44986500000000001</v>
      </c>
      <c r="O5358">
        <v>0.55113400000000001</v>
      </c>
      <c r="P5358">
        <v>-3.39114</v>
      </c>
      <c r="Q5358">
        <v>-5.8499900000000001E-2</v>
      </c>
      <c r="R5358">
        <v>-2.4538700000000002</v>
      </c>
    </row>
    <row r="5359" spans="1:18" x14ac:dyDescent="0.25">
      <c r="A5359" t="s">
        <v>20874</v>
      </c>
      <c r="B5359" t="s">
        <v>12525</v>
      </c>
      <c r="C5359">
        <v>-0.57768200000000003</v>
      </c>
      <c r="D5359">
        <v>0.152479</v>
      </c>
      <c r="E5359">
        <v>-0.72341100000000003</v>
      </c>
      <c r="F5359">
        <v>-0.135324</v>
      </c>
      <c r="G5359">
        <v>0.135324</v>
      </c>
      <c r="H5359">
        <v>0.16098000000000001</v>
      </c>
      <c r="I5359">
        <v>0.27502199999999999</v>
      </c>
      <c r="J5359">
        <v>-0.14997099999999999</v>
      </c>
      <c r="K5359">
        <v>0.25610100000000002</v>
      </c>
      <c r="L5359">
        <v>-0.29824000000000001</v>
      </c>
      <c r="M5359">
        <v>-0.29824000000000001</v>
      </c>
      <c r="N5359">
        <v>0.71798399999999996</v>
      </c>
      <c r="O5359">
        <v>-0.30524899999999999</v>
      </c>
      <c r="P5359">
        <v>1.1669</v>
      </c>
      <c r="Q5359">
        <v>1.2497400000000001</v>
      </c>
      <c r="R5359">
        <v>-1.49522</v>
      </c>
    </row>
    <row r="5360" spans="1:18" x14ac:dyDescent="0.25">
      <c r="A5360" t="s">
        <v>20875</v>
      </c>
      <c r="B5360" t="s">
        <v>12525</v>
      </c>
      <c r="C5360">
        <v>-1.8602099999999999</v>
      </c>
      <c r="D5360">
        <v>0.12182</v>
      </c>
      <c r="E5360">
        <v>-1.3737699999999999</v>
      </c>
      <c r="F5360">
        <v>-1.37887</v>
      </c>
      <c r="G5360">
        <v>-1.0838000000000001</v>
      </c>
      <c r="H5360">
        <v>0.12543099999999999</v>
      </c>
      <c r="I5360">
        <v>0.84351799999999999</v>
      </c>
      <c r="J5360">
        <v>0.503942</v>
      </c>
      <c r="K5360">
        <v>-0.12182</v>
      </c>
      <c r="L5360">
        <v>-0.65115100000000004</v>
      </c>
      <c r="M5360">
        <v>-1.4960599999999999</v>
      </c>
      <c r="N5360">
        <v>1.0514300000000001</v>
      </c>
      <c r="O5360">
        <v>0.14868600000000001</v>
      </c>
      <c r="P5360">
        <v>1.9958</v>
      </c>
      <c r="Q5360">
        <v>1.38395</v>
      </c>
      <c r="R5360">
        <v>-1.2847999999999999</v>
      </c>
    </row>
    <row r="5361" spans="1:18" x14ac:dyDescent="0.25">
      <c r="A5361" t="s">
        <v>20876</v>
      </c>
      <c r="B5361" t="s">
        <v>20877</v>
      </c>
      <c r="C5361">
        <v>-0.85871299999999995</v>
      </c>
      <c r="D5361">
        <v>0.49854700000000002</v>
      </c>
      <c r="E5361">
        <v>-0.25205699999999998</v>
      </c>
      <c r="F5361">
        <v>0.42577100000000001</v>
      </c>
      <c r="G5361">
        <v>0.17952499999999999</v>
      </c>
      <c r="H5361">
        <v>0.53870399999999996</v>
      </c>
      <c r="I5361">
        <v>0.31913799999999998</v>
      </c>
      <c r="J5361">
        <v>0.88775899999999996</v>
      </c>
      <c r="K5361">
        <v>-0.840943</v>
      </c>
      <c r="L5361">
        <v>-0.71418199999999998</v>
      </c>
      <c r="M5361">
        <v>-0.87973299999999999</v>
      </c>
      <c r="N5361">
        <v>0.49621799999999999</v>
      </c>
      <c r="O5361">
        <v>-0.17952499999999999</v>
      </c>
      <c r="P5361">
        <v>-0.35341099999999998</v>
      </c>
      <c r="Q5361">
        <v>0.36453000000000002</v>
      </c>
      <c r="R5361">
        <v>-1.89493</v>
      </c>
    </row>
    <row r="5362" spans="1:18" x14ac:dyDescent="0.25">
      <c r="A5362" t="s">
        <v>20878</v>
      </c>
      <c r="B5362" t="s">
        <v>20879</v>
      </c>
      <c r="C5362">
        <v>-0.42108200000000001</v>
      </c>
      <c r="D5362">
        <v>0.25974000000000003</v>
      </c>
      <c r="E5362">
        <v>-0.27858100000000002</v>
      </c>
      <c r="F5362">
        <v>-0.39489000000000002</v>
      </c>
      <c r="G5362">
        <v>0</v>
      </c>
      <c r="H5362">
        <v>0.11534999999999999</v>
      </c>
      <c r="I5362">
        <v>0</v>
      </c>
      <c r="J5362">
        <v>0.39724399999999999</v>
      </c>
      <c r="K5362">
        <v>-7.7729000000000006E-2</v>
      </c>
      <c r="L5362">
        <v>0.45358700000000002</v>
      </c>
      <c r="M5362">
        <v>-0.264681</v>
      </c>
      <c r="N5362">
        <v>0.24732100000000001</v>
      </c>
      <c r="O5362">
        <v>1.2108300000000001</v>
      </c>
      <c r="P5362">
        <v>-0.22953899999999999</v>
      </c>
      <c r="Q5362">
        <v>0.29502899999999999</v>
      </c>
      <c r="R5362">
        <v>-1.1470800000000001</v>
      </c>
    </row>
    <row r="5363" spans="1:18" x14ac:dyDescent="0.25">
      <c r="A5363" t="s">
        <v>20880</v>
      </c>
      <c r="B5363" t="s">
        <v>20879</v>
      </c>
      <c r="C5363">
        <v>0.196023</v>
      </c>
      <c r="D5363">
        <v>-0.57498199999999999</v>
      </c>
      <c r="E5363">
        <v>-0.34334300000000001</v>
      </c>
      <c r="F5363">
        <v>-0.21460899999999999</v>
      </c>
      <c r="G5363">
        <v>-0.14380100000000001</v>
      </c>
      <c r="H5363">
        <v>0.68993400000000005</v>
      </c>
      <c r="I5363">
        <v>0.21410799999999999</v>
      </c>
      <c r="J5363">
        <v>-0.370037</v>
      </c>
      <c r="K5363">
        <v>0.74976699999999996</v>
      </c>
      <c r="L5363">
        <v>2.0240300000000002</v>
      </c>
      <c r="M5363">
        <v>0.82765100000000003</v>
      </c>
      <c r="N5363">
        <v>0.67101299999999997</v>
      </c>
      <c r="O5363">
        <v>0.14380100000000001</v>
      </c>
      <c r="P5363">
        <v>-0.49534600000000001</v>
      </c>
      <c r="Q5363">
        <v>-0.80066700000000002</v>
      </c>
      <c r="R5363">
        <v>-2.5497999999999998</v>
      </c>
    </row>
    <row r="5364" spans="1:18" x14ac:dyDescent="0.25">
      <c r="A5364" t="s">
        <v>20881</v>
      </c>
      <c r="B5364" t="s">
        <v>20882</v>
      </c>
      <c r="C5364">
        <v>-0.180975</v>
      </c>
      <c r="D5364">
        <v>0.202205</v>
      </c>
      <c r="E5364">
        <v>-0.35405500000000001</v>
      </c>
      <c r="F5364">
        <v>9.4853199999999999E-2</v>
      </c>
      <c r="G5364">
        <v>0.199929</v>
      </c>
      <c r="H5364">
        <v>0.44155100000000003</v>
      </c>
      <c r="I5364">
        <v>0.18274799999999999</v>
      </c>
      <c r="J5364">
        <v>0.49357099999999998</v>
      </c>
      <c r="K5364">
        <v>-0.461613</v>
      </c>
      <c r="L5364">
        <v>-6.0147199999999998E-2</v>
      </c>
      <c r="M5364">
        <v>-0.16769200000000001</v>
      </c>
      <c r="N5364">
        <v>-0.138604</v>
      </c>
      <c r="O5364">
        <v>0.25686300000000001</v>
      </c>
      <c r="P5364">
        <v>-0.74094899999999997</v>
      </c>
      <c r="Q5364">
        <v>6.0147199999999998E-2</v>
      </c>
      <c r="R5364">
        <v>-3.2999200000000002</v>
      </c>
    </row>
    <row r="5365" spans="1:18" x14ac:dyDescent="0.25">
      <c r="A5365" t="s">
        <v>20883</v>
      </c>
      <c r="B5365" t="s">
        <v>20882</v>
      </c>
      <c r="C5365">
        <v>-0.71740000000000004</v>
      </c>
      <c r="D5365">
        <v>0.17665500000000001</v>
      </c>
      <c r="E5365">
        <v>-0.70484400000000003</v>
      </c>
      <c r="F5365">
        <v>-9.4272599999999998E-2</v>
      </c>
      <c r="G5365">
        <v>0.258438</v>
      </c>
      <c r="H5365">
        <v>0.64922800000000003</v>
      </c>
      <c r="I5365">
        <v>0.367093</v>
      </c>
      <c r="J5365">
        <v>0.63744299999999998</v>
      </c>
      <c r="K5365">
        <v>-0.54635400000000001</v>
      </c>
      <c r="L5365">
        <v>-0.23883499999999999</v>
      </c>
      <c r="M5365">
        <v>-0.50223200000000001</v>
      </c>
      <c r="N5365">
        <v>0.208865</v>
      </c>
      <c r="O5365">
        <v>9.4272599999999998E-2</v>
      </c>
      <c r="P5365">
        <v>-0.45941900000000002</v>
      </c>
      <c r="Q5365">
        <v>0.179367</v>
      </c>
      <c r="R5365">
        <v>-2.7479900000000002</v>
      </c>
    </row>
    <row r="5366" spans="1:18" x14ac:dyDescent="0.25">
      <c r="A5366" t="s">
        <v>20884</v>
      </c>
      <c r="B5366" t="s">
        <v>20885</v>
      </c>
      <c r="C5366">
        <v>-0.553257</v>
      </c>
      <c r="D5366">
        <v>0.74397599999999997</v>
      </c>
      <c r="E5366">
        <v>-0.45580300000000001</v>
      </c>
      <c r="F5366">
        <v>0.13140099999999999</v>
      </c>
      <c r="G5366">
        <v>-2.1266E-2</v>
      </c>
      <c r="H5366">
        <v>0.16242799999999999</v>
      </c>
      <c r="I5366">
        <v>0.59273200000000004</v>
      </c>
      <c r="J5366">
        <v>1.6963200000000001</v>
      </c>
      <c r="K5366">
        <v>-0.51535200000000003</v>
      </c>
      <c r="L5366">
        <v>-0.19576399999999999</v>
      </c>
      <c r="M5366">
        <v>-0.52944999999999998</v>
      </c>
      <c r="N5366">
        <v>3.5700999999999997E-2</v>
      </c>
      <c r="O5366">
        <v>2.1266E-2</v>
      </c>
      <c r="P5366">
        <v>-0.88361400000000001</v>
      </c>
      <c r="Q5366">
        <v>0.66879200000000005</v>
      </c>
      <c r="R5366">
        <v>-2.06338</v>
      </c>
    </row>
    <row r="5367" spans="1:18" x14ac:dyDescent="0.25">
      <c r="A5367" t="s">
        <v>20886</v>
      </c>
      <c r="B5367" t="s">
        <v>20887</v>
      </c>
      <c r="C5367">
        <v>-0.69363600000000003</v>
      </c>
      <c r="D5367">
        <v>0.18227399999999999</v>
      </c>
      <c r="E5367">
        <v>-3.1504900000000002E-2</v>
      </c>
      <c r="F5367">
        <v>0.37923200000000001</v>
      </c>
      <c r="G5367">
        <v>-0.20788499999999999</v>
      </c>
      <c r="H5367">
        <v>0.18473999999999999</v>
      </c>
      <c r="I5367">
        <v>0.125641</v>
      </c>
      <c r="J5367">
        <v>0.50790000000000002</v>
      </c>
      <c r="K5367">
        <v>-0.82391000000000003</v>
      </c>
      <c r="L5367">
        <v>-0.76323300000000005</v>
      </c>
      <c r="M5367">
        <v>-1.43893</v>
      </c>
      <c r="N5367">
        <v>3.1504900000000002E-2</v>
      </c>
      <c r="O5367">
        <v>0.313143</v>
      </c>
      <c r="P5367">
        <v>-0.32228499999999999</v>
      </c>
      <c r="Q5367">
        <v>0.38030799999999998</v>
      </c>
      <c r="R5367">
        <v>-2.5993900000000001</v>
      </c>
    </row>
    <row r="5368" spans="1:18" x14ac:dyDescent="0.25">
      <c r="A5368" t="s">
        <v>20888</v>
      </c>
      <c r="B5368" t="s">
        <v>20889</v>
      </c>
      <c r="C5368">
        <v>-0.17890700000000001</v>
      </c>
      <c r="D5368">
        <v>0.210199</v>
      </c>
      <c r="E5368">
        <v>-9.9599499999999994E-2</v>
      </c>
      <c r="F5368">
        <v>-1.1742499999999999E-2</v>
      </c>
      <c r="G5368">
        <v>-1.4902500000000001E-2</v>
      </c>
      <c r="H5368">
        <v>0.219641</v>
      </c>
      <c r="I5368">
        <v>1.1742499999999999E-2</v>
      </c>
      <c r="J5368">
        <v>0.62794099999999997</v>
      </c>
      <c r="K5368">
        <v>-0.106326</v>
      </c>
      <c r="L5368">
        <v>-0.104642</v>
      </c>
      <c r="M5368">
        <v>-0.225741</v>
      </c>
      <c r="N5368">
        <v>8.7372199999999997E-2</v>
      </c>
      <c r="O5368">
        <v>0.553087</v>
      </c>
      <c r="P5368">
        <v>4.3990899999999999E-2</v>
      </c>
      <c r="Q5368">
        <v>0.210199</v>
      </c>
      <c r="R5368">
        <v>-2.6879200000000001</v>
      </c>
    </row>
    <row r="5369" spans="1:18" x14ac:dyDescent="0.25">
      <c r="A5369" t="s">
        <v>20890</v>
      </c>
      <c r="B5369" t="s">
        <v>20891</v>
      </c>
      <c r="C5369">
        <v>-0.54143200000000002</v>
      </c>
      <c r="D5369">
        <v>0.63198100000000001</v>
      </c>
      <c r="E5369">
        <v>5.9629000000000001E-2</v>
      </c>
      <c r="F5369">
        <v>0.61670000000000003</v>
      </c>
      <c r="G5369">
        <v>0.71084999999999998</v>
      </c>
      <c r="H5369">
        <v>1.1303799999999999</v>
      </c>
      <c r="I5369">
        <v>0.66082300000000005</v>
      </c>
      <c r="J5369">
        <v>0.84584300000000001</v>
      </c>
      <c r="K5369">
        <v>-1.0508</v>
      </c>
      <c r="L5369">
        <v>-1.1077600000000001</v>
      </c>
      <c r="M5369">
        <v>-1.17611</v>
      </c>
      <c r="N5369">
        <v>-5.9629000000000001E-2</v>
      </c>
      <c r="O5369">
        <v>-0.44217299999999998</v>
      </c>
      <c r="P5369">
        <v>-0.61074700000000004</v>
      </c>
      <c r="Q5369">
        <v>0.197019</v>
      </c>
      <c r="R5369">
        <v>-3.07315</v>
      </c>
    </row>
    <row r="5370" spans="1:18" x14ac:dyDescent="0.25">
      <c r="A5370" t="s">
        <v>20892</v>
      </c>
      <c r="B5370" t="s">
        <v>16760</v>
      </c>
      <c r="C5370">
        <v>-0.129882</v>
      </c>
      <c r="D5370">
        <v>-9.3813499999999994E-2</v>
      </c>
      <c r="E5370">
        <v>0.190217</v>
      </c>
      <c r="F5370">
        <v>9.3813499999999994E-2</v>
      </c>
      <c r="G5370">
        <v>0.160661</v>
      </c>
      <c r="H5370">
        <v>0.36723600000000001</v>
      </c>
      <c r="I5370">
        <v>-0.261237</v>
      </c>
      <c r="J5370">
        <v>-0.25873800000000002</v>
      </c>
      <c r="K5370">
        <v>0.41025699999999998</v>
      </c>
      <c r="L5370">
        <v>-0.35417900000000002</v>
      </c>
      <c r="M5370">
        <v>-0.29411300000000001</v>
      </c>
      <c r="N5370">
        <v>0.63645799999999997</v>
      </c>
      <c r="O5370">
        <v>-0.139043</v>
      </c>
      <c r="P5370">
        <v>1.4702200000000001</v>
      </c>
      <c r="Q5370">
        <v>1.4102600000000001</v>
      </c>
      <c r="R5370">
        <v>-1.28392</v>
      </c>
    </row>
    <row r="5371" spans="1:18" x14ac:dyDescent="0.25">
      <c r="A5371" t="s">
        <v>20893</v>
      </c>
      <c r="B5371" t="s">
        <v>16760</v>
      </c>
      <c r="C5371">
        <v>-0.33801700000000001</v>
      </c>
      <c r="D5371">
        <v>0.76133499999999998</v>
      </c>
      <c r="E5371">
        <v>-0.15293499999999999</v>
      </c>
      <c r="F5371">
        <v>-9.1534000000000004E-2</v>
      </c>
      <c r="G5371">
        <v>0.281275</v>
      </c>
      <c r="H5371">
        <v>0.51788199999999995</v>
      </c>
      <c r="I5371">
        <v>0.76644699999999999</v>
      </c>
      <c r="J5371">
        <v>0.49804500000000002</v>
      </c>
      <c r="K5371">
        <v>-0.96014200000000005</v>
      </c>
      <c r="L5371">
        <v>-1.1079600000000001</v>
      </c>
      <c r="M5371">
        <v>-1.5025200000000001</v>
      </c>
      <c r="N5371">
        <v>0.269594</v>
      </c>
      <c r="O5371">
        <v>9.1534000000000004E-2</v>
      </c>
      <c r="P5371">
        <v>-0.62829199999999996</v>
      </c>
      <c r="Q5371">
        <v>0.34533900000000001</v>
      </c>
      <c r="R5371">
        <v>-2.8638300000000001</v>
      </c>
    </row>
    <row r="5372" spans="1:18" x14ac:dyDescent="0.25">
      <c r="A5372" t="s">
        <v>20894</v>
      </c>
      <c r="B5372" t="s">
        <v>19910</v>
      </c>
      <c r="C5372">
        <v>-1.82639</v>
      </c>
      <c r="D5372">
        <v>0.30468299999999998</v>
      </c>
      <c r="E5372">
        <v>-1.1679999999999999</v>
      </c>
      <c r="F5372">
        <v>-0.45220700000000003</v>
      </c>
      <c r="G5372">
        <v>-3.1633000000000001E-2</v>
      </c>
      <c r="H5372">
        <v>0.25783200000000001</v>
      </c>
      <c r="I5372">
        <v>3.1633000000000001E-2</v>
      </c>
      <c r="J5372">
        <v>0.35510999999999998</v>
      </c>
      <c r="K5372">
        <v>-0.60214400000000001</v>
      </c>
      <c r="L5372">
        <v>-0.843414</v>
      </c>
      <c r="M5372">
        <v>-1.3979999999999999</v>
      </c>
      <c r="N5372">
        <v>0.58435700000000002</v>
      </c>
      <c r="O5372">
        <v>0.63297000000000003</v>
      </c>
      <c r="P5372">
        <v>0.36132999999999998</v>
      </c>
      <c r="Q5372">
        <v>0.930921</v>
      </c>
      <c r="R5372">
        <v>-1.26414</v>
      </c>
    </row>
    <row r="5373" spans="1:18" x14ac:dyDescent="0.25">
      <c r="A5373" t="s">
        <v>20895</v>
      </c>
      <c r="B5373" t="s">
        <v>12525</v>
      </c>
      <c r="C5373">
        <v>-0.33666600000000002</v>
      </c>
      <c r="D5373">
        <v>0.46977999999999998</v>
      </c>
      <c r="E5373">
        <v>-0.35800799999999999</v>
      </c>
      <c r="F5373">
        <v>-6.7099999999999998E-3</v>
      </c>
      <c r="G5373">
        <v>0.375944</v>
      </c>
      <c r="H5373">
        <v>0.50093600000000005</v>
      </c>
      <c r="I5373">
        <v>0.47703000000000001</v>
      </c>
      <c r="J5373">
        <v>0.73765199999999997</v>
      </c>
      <c r="K5373">
        <v>-0.39723799999999998</v>
      </c>
      <c r="L5373">
        <v>-0.107932</v>
      </c>
      <c r="M5373">
        <v>-0.34090999999999999</v>
      </c>
      <c r="N5373">
        <v>6.7099999999999998E-3</v>
      </c>
      <c r="O5373">
        <v>0.41547200000000001</v>
      </c>
      <c r="P5373">
        <v>-0.39282600000000001</v>
      </c>
      <c r="Q5373">
        <v>0.54414399999999996</v>
      </c>
      <c r="R5373">
        <v>-2.5882999999999998</v>
      </c>
    </row>
    <row r="5374" spans="1:18" x14ac:dyDescent="0.25">
      <c r="A5374" t="s">
        <v>20896</v>
      </c>
      <c r="B5374" t="s">
        <v>20897</v>
      </c>
      <c r="C5374">
        <v>-0.28071600000000002</v>
      </c>
      <c r="D5374">
        <v>-4.65157E-2</v>
      </c>
      <c r="E5374">
        <v>6.5412400000000002E-3</v>
      </c>
      <c r="F5374">
        <v>-6.5412400000000002E-3</v>
      </c>
      <c r="G5374">
        <v>0.107138</v>
      </c>
      <c r="H5374">
        <v>0.23244400000000001</v>
      </c>
      <c r="I5374">
        <v>0.101729</v>
      </c>
      <c r="J5374">
        <v>0.26546999999999998</v>
      </c>
      <c r="K5374">
        <v>-0.43134600000000001</v>
      </c>
      <c r="L5374">
        <v>-0.54551700000000003</v>
      </c>
      <c r="M5374">
        <v>-0.41963299999999998</v>
      </c>
      <c r="N5374">
        <v>1.3758299999999999E-2</v>
      </c>
      <c r="O5374">
        <v>9.4940099999999999E-2</v>
      </c>
      <c r="P5374">
        <v>-0.30385699999999999</v>
      </c>
      <c r="Q5374">
        <v>0.192297</v>
      </c>
      <c r="R5374">
        <v>-2.7069800000000002</v>
      </c>
    </row>
    <row r="5375" spans="1:18" x14ac:dyDescent="0.25">
      <c r="A5375" t="s">
        <v>20898</v>
      </c>
      <c r="B5375" t="s">
        <v>12525</v>
      </c>
      <c r="C5375">
        <v>-0.708233</v>
      </c>
      <c r="D5375">
        <v>0.12593499999999999</v>
      </c>
      <c r="E5375">
        <v>-0.26255600000000001</v>
      </c>
      <c r="F5375">
        <v>0.189887</v>
      </c>
      <c r="G5375">
        <v>8.1668299999999999E-2</v>
      </c>
      <c r="H5375">
        <v>0.353572</v>
      </c>
      <c r="I5375">
        <v>0.25362099999999999</v>
      </c>
      <c r="J5375">
        <v>0.30746800000000002</v>
      </c>
      <c r="K5375">
        <v>-0.12651299999999999</v>
      </c>
      <c r="L5375">
        <v>-0.45494699999999999</v>
      </c>
      <c r="M5375">
        <v>-0.42669699999999999</v>
      </c>
      <c r="N5375">
        <v>-9.6627499999999995E-3</v>
      </c>
      <c r="O5375">
        <v>5.75875E-2</v>
      </c>
      <c r="P5375">
        <v>-0.24836</v>
      </c>
      <c r="Q5375">
        <v>9.6627499999999995E-3</v>
      </c>
      <c r="R5375">
        <v>-2.7327300000000001</v>
      </c>
    </row>
    <row r="5376" spans="1:18" x14ac:dyDescent="0.25">
      <c r="A5376" t="s">
        <v>20899</v>
      </c>
      <c r="B5376" t="s">
        <v>19910</v>
      </c>
      <c r="C5376">
        <v>-1.77301</v>
      </c>
      <c r="D5376">
        <v>-0.286439</v>
      </c>
      <c r="E5376">
        <v>-1.3255399999999999</v>
      </c>
      <c r="F5376">
        <v>-0.59112299999999995</v>
      </c>
      <c r="G5376">
        <v>-3.40605E-2</v>
      </c>
      <c r="H5376">
        <v>0.128167</v>
      </c>
      <c r="I5376">
        <v>3.40605E-2</v>
      </c>
      <c r="J5376">
        <v>0.115048</v>
      </c>
      <c r="K5376">
        <v>-0.49714199999999997</v>
      </c>
      <c r="L5376">
        <v>0.45352999999999999</v>
      </c>
      <c r="M5376">
        <v>0.26625100000000002</v>
      </c>
      <c r="N5376">
        <v>0.44850200000000001</v>
      </c>
      <c r="O5376">
        <v>0.63373199999999996</v>
      </c>
      <c r="P5376">
        <v>-0.268874</v>
      </c>
      <c r="Q5376">
        <v>0.47470000000000001</v>
      </c>
      <c r="R5376">
        <v>-2.1139700000000001</v>
      </c>
    </row>
    <row r="5377" spans="1:18" x14ac:dyDescent="0.25">
      <c r="A5377" t="s">
        <v>20900</v>
      </c>
      <c r="B5377" t="s">
        <v>12525</v>
      </c>
      <c r="C5377">
        <v>-0.88619000000000003</v>
      </c>
      <c r="D5377">
        <v>0.41194500000000001</v>
      </c>
      <c r="E5377">
        <v>-2.2487300000000002E-2</v>
      </c>
      <c r="F5377">
        <v>2.2487300000000002E-2</v>
      </c>
      <c r="G5377">
        <v>0.22722300000000001</v>
      </c>
      <c r="H5377">
        <v>0.52010599999999996</v>
      </c>
      <c r="I5377">
        <v>0.33466899999999999</v>
      </c>
      <c r="J5377">
        <v>0.48425400000000002</v>
      </c>
      <c r="K5377">
        <v>-1.1059099999999999</v>
      </c>
      <c r="L5377">
        <v>-1.0598099999999999</v>
      </c>
      <c r="M5377">
        <v>-1.26766</v>
      </c>
      <c r="N5377">
        <v>-0.15029699999999999</v>
      </c>
      <c r="O5377">
        <v>0.20347999999999999</v>
      </c>
      <c r="P5377">
        <v>-0.224637</v>
      </c>
      <c r="Q5377">
        <v>0.32427800000000001</v>
      </c>
      <c r="R5377">
        <v>-2.4658000000000002</v>
      </c>
    </row>
    <row r="5378" spans="1:18" x14ac:dyDescent="0.25">
      <c r="A5378" t="s">
        <v>20901</v>
      </c>
      <c r="B5378" t="s">
        <v>12525</v>
      </c>
      <c r="C5378">
        <v>-0.44459199999999999</v>
      </c>
      <c r="D5378">
        <v>1.11165</v>
      </c>
      <c r="E5378">
        <v>-0.36408299999999999</v>
      </c>
      <c r="F5378">
        <v>-0.37360599999999999</v>
      </c>
      <c r="G5378">
        <v>0.228768</v>
      </c>
      <c r="H5378">
        <v>0.32315500000000003</v>
      </c>
      <c r="I5378">
        <v>0.22403999999999999</v>
      </c>
      <c r="J5378">
        <v>0.78673300000000002</v>
      </c>
      <c r="K5378">
        <v>-1.26772</v>
      </c>
      <c r="L5378">
        <v>-0.45466299999999998</v>
      </c>
      <c r="M5378">
        <v>-1.0233000000000001</v>
      </c>
      <c r="N5378">
        <v>0.10223500000000001</v>
      </c>
      <c r="O5378">
        <v>1.33782</v>
      </c>
      <c r="P5378">
        <v>-0.10223500000000001</v>
      </c>
      <c r="Q5378">
        <v>0.97013199999999999</v>
      </c>
      <c r="R5378">
        <v>-0.160799</v>
      </c>
    </row>
    <row r="5379" spans="1:18" x14ac:dyDescent="0.25">
      <c r="A5379" t="s">
        <v>20902</v>
      </c>
      <c r="B5379" t="s">
        <v>12525</v>
      </c>
      <c r="C5379">
        <v>-0.95538299999999998</v>
      </c>
      <c r="D5379">
        <v>0.10198599999999999</v>
      </c>
      <c r="E5379">
        <v>-0.52747299999999997</v>
      </c>
      <c r="F5379">
        <v>3.3687799999999997E-2</v>
      </c>
      <c r="G5379">
        <v>0.19198499999999999</v>
      </c>
      <c r="H5379">
        <v>0.41367500000000001</v>
      </c>
      <c r="I5379">
        <v>0.27321800000000002</v>
      </c>
      <c r="J5379">
        <v>0.59932200000000002</v>
      </c>
      <c r="K5379">
        <v>-0.55814799999999998</v>
      </c>
      <c r="L5379">
        <v>-0.73844500000000002</v>
      </c>
      <c r="M5379">
        <v>-0.75967899999999999</v>
      </c>
      <c r="N5379">
        <v>0.189526</v>
      </c>
      <c r="O5379">
        <v>-3.3687799999999997E-2</v>
      </c>
      <c r="P5379">
        <v>-0.38868200000000003</v>
      </c>
      <c r="Q5379">
        <v>0.13431999999999999</v>
      </c>
      <c r="R5379">
        <v>-2.9940099999999998</v>
      </c>
    </row>
    <row r="5380" spans="1:18" x14ac:dyDescent="0.25">
      <c r="A5380" t="s">
        <v>20903</v>
      </c>
      <c r="B5380" t="s">
        <v>20904</v>
      </c>
      <c r="C5380">
        <v>-0.40063300000000002</v>
      </c>
      <c r="D5380">
        <v>0.30690499999999998</v>
      </c>
      <c r="E5380">
        <v>-0.26366499999999998</v>
      </c>
      <c r="F5380">
        <v>0.24534700000000001</v>
      </c>
      <c r="G5380">
        <v>0.14239399999999999</v>
      </c>
      <c r="H5380">
        <v>0.41261500000000001</v>
      </c>
      <c r="I5380">
        <v>0.24534700000000001</v>
      </c>
      <c r="J5380">
        <v>0.55540400000000001</v>
      </c>
      <c r="K5380">
        <v>-0.39866600000000002</v>
      </c>
      <c r="L5380">
        <v>-0.508911</v>
      </c>
      <c r="M5380">
        <v>-0.71862999999999999</v>
      </c>
      <c r="N5380">
        <v>0.13833599999999999</v>
      </c>
      <c r="O5380">
        <v>-4.0250899999999999E-2</v>
      </c>
      <c r="P5380">
        <v>-0.22307399999999999</v>
      </c>
      <c r="Q5380">
        <v>4.0250899999999999E-2</v>
      </c>
      <c r="R5380">
        <v>-2.9070800000000001</v>
      </c>
    </row>
    <row r="5381" spans="1:18" x14ac:dyDescent="0.25">
      <c r="A5381" t="s">
        <v>20905</v>
      </c>
      <c r="B5381" t="s">
        <v>20906</v>
      </c>
      <c r="C5381">
        <v>-1.3012699999999999</v>
      </c>
      <c r="D5381">
        <v>0.51924800000000004</v>
      </c>
      <c r="E5381">
        <v>-0.22978100000000001</v>
      </c>
      <c r="F5381">
        <v>-8.9943099999999998E-2</v>
      </c>
      <c r="G5381">
        <v>0.49501899999999999</v>
      </c>
      <c r="H5381">
        <v>0.72168900000000002</v>
      </c>
      <c r="I5381">
        <v>0.64268499999999995</v>
      </c>
      <c r="J5381">
        <v>1.01214</v>
      </c>
      <c r="K5381">
        <v>-0.52398599999999995</v>
      </c>
      <c r="L5381">
        <v>-0.77670399999999995</v>
      </c>
      <c r="M5381">
        <v>-1.2224600000000001</v>
      </c>
      <c r="N5381">
        <v>0.215229</v>
      </c>
      <c r="O5381">
        <v>8.9943099999999998E-2</v>
      </c>
      <c r="P5381">
        <v>-0.81199299999999996</v>
      </c>
      <c r="Q5381">
        <v>0.18387899999999999</v>
      </c>
      <c r="R5381">
        <v>-2.4906100000000002</v>
      </c>
    </row>
    <row r="5382" spans="1:18" x14ac:dyDescent="0.25">
      <c r="A5382" t="s">
        <v>20907</v>
      </c>
      <c r="B5382" t="s">
        <v>20908</v>
      </c>
      <c r="C5382">
        <v>-1.2864100000000001</v>
      </c>
      <c r="D5382">
        <v>0.118059</v>
      </c>
      <c r="E5382">
        <v>-9.6734500000000001E-3</v>
      </c>
      <c r="F5382">
        <v>9.6247700000000005E-2</v>
      </c>
      <c r="G5382">
        <v>0.112956</v>
      </c>
      <c r="H5382">
        <v>0.25752900000000001</v>
      </c>
      <c r="I5382">
        <v>0.163186</v>
      </c>
      <c r="J5382">
        <v>0.42333799999999999</v>
      </c>
      <c r="K5382">
        <v>-0.44103399999999998</v>
      </c>
      <c r="L5382">
        <v>-0.901169</v>
      </c>
      <c r="M5382">
        <v>-1.04203</v>
      </c>
      <c r="N5382">
        <v>9.6734500000000001E-3</v>
      </c>
      <c r="O5382">
        <v>-0.17300499999999999</v>
      </c>
      <c r="P5382">
        <v>-0.39669599999999999</v>
      </c>
      <c r="Q5382">
        <v>0.329679</v>
      </c>
      <c r="R5382">
        <v>-2.7240899999999999</v>
      </c>
    </row>
    <row r="5383" spans="1:18" x14ac:dyDescent="0.25">
      <c r="A5383" t="s">
        <v>20909</v>
      </c>
      <c r="B5383" t="s">
        <v>20910</v>
      </c>
      <c r="C5383">
        <v>-0.97176099999999999</v>
      </c>
      <c r="D5383">
        <v>0.195932</v>
      </c>
      <c r="E5383">
        <v>-0.17138800000000001</v>
      </c>
      <c r="F5383">
        <v>0.21243400000000001</v>
      </c>
      <c r="G5383">
        <v>0.21621599999999999</v>
      </c>
      <c r="H5383">
        <v>0.46956700000000001</v>
      </c>
      <c r="I5383">
        <v>0.204841</v>
      </c>
      <c r="J5383">
        <v>0.48636699999999999</v>
      </c>
      <c r="K5383">
        <v>-0.237091</v>
      </c>
      <c r="L5383">
        <v>-0.67005099999999995</v>
      </c>
      <c r="M5383">
        <v>-0.81431799999999999</v>
      </c>
      <c r="N5383">
        <v>0.188251</v>
      </c>
      <c r="O5383">
        <v>-1.98791E-2</v>
      </c>
      <c r="P5383">
        <v>-7.3119999999999999E-4</v>
      </c>
      <c r="Q5383">
        <v>7.3119999999999999E-4</v>
      </c>
      <c r="R5383">
        <v>-2.6423899999999998</v>
      </c>
    </row>
    <row r="5384" spans="1:18" x14ac:dyDescent="0.25">
      <c r="A5384" t="s">
        <v>20911</v>
      </c>
      <c r="B5384" t="s">
        <v>12525</v>
      </c>
      <c r="C5384">
        <v>-1.86348</v>
      </c>
      <c r="D5384">
        <v>1.00245E-2</v>
      </c>
      <c r="E5384">
        <v>-1.2239</v>
      </c>
      <c r="F5384">
        <v>-0.65894299999999995</v>
      </c>
      <c r="G5384">
        <v>-4.2450399999999997E-4</v>
      </c>
      <c r="H5384">
        <v>0.183758</v>
      </c>
      <c r="I5384">
        <v>4.2450399999999997E-4</v>
      </c>
      <c r="J5384">
        <v>0.34603200000000001</v>
      </c>
      <c r="K5384">
        <v>-0.73824299999999998</v>
      </c>
      <c r="L5384">
        <v>-0.510772</v>
      </c>
      <c r="M5384">
        <v>-0.865394</v>
      </c>
      <c r="N5384">
        <v>0.16983300000000001</v>
      </c>
      <c r="O5384">
        <v>0.31565300000000002</v>
      </c>
      <c r="P5384">
        <v>0.108432</v>
      </c>
      <c r="Q5384">
        <v>0.67456400000000005</v>
      </c>
      <c r="R5384">
        <v>-1.4633799999999999</v>
      </c>
    </row>
    <row r="5385" spans="1:18" x14ac:dyDescent="0.25">
      <c r="A5385" t="s">
        <v>20912</v>
      </c>
      <c r="B5385" t="s">
        <v>12525</v>
      </c>
      <c r="C5385">
        <v>-3.58435E-2</v>
      </c>
      <c r="D5385">
        <v>0.33921499999999999</v>
      </c>
      <c r="E5385">
        <v>-0.10716100000000001</v>
      </c>
      <c r="F5385">
        <v>0.15911900000000001</v>
      </c>
      <c r="G5385">
        <v>1.13125E-2</v>
      </c>
      <c r="H5385">
        <v>0.39648600000000001</v>
      </c>
      <c r="I5385">
        <v>0.21346599999999999</v>
      </c>
      <c r="J5385">
        <v>0.51838399999999996</v>
      </c>
      <c r="K5385">
        <v>-0.43805300000000003</v>
      </c>
      <c r="L5385">
        <v>-0.53088999999999997</v>
      </c>
      <c r="M5385">
        <v>-0.312863</v>
      </c>
      <c r="N5385">
        <v>-1.13125E-2</v>
      </c>
      <c r="O5385">
        <v>0.41130699999999998</v>
      </c>
      <c r="P5385">
        <v>-0.187331</v>
      </c>
      <c r="Q5385">
        <v>0.37221799999999999</v>
      </c>
      <c r="R5385">
        <v>-2.0560800000000001</v>
      </c>
    </row>
    <row r="5386" spans="1:18" x14ac:dyDescent="0.25">
      <c r="A5386" t="s">
        <v>20913</v>
      </c>
      <c r="B5386" t="s">
        <v>20914</v>
      </c>
      <c r="C5386">
        <v>-0.36471599999999998</v>
      </c>
      <c r="D5386">
        <v>0.45491199999999998</v>
      </c>
      <c r="E5386">
        <v>-0.15933600000000001</v>
      </c>
      <c r="F5386">
        <v>-2.96061E-2</v>
      </c>
      <c r="G5386">
        <v>0.31661299999999998</v>
      </c>
      <c r="H5386">
        <v>0.70958500000000002</v>
      </c>
      <c r="I5386">
        <v>0.362182</v>
      </c>
      <c r="J5386">
        <v>0.51175800000000005</v>
      </c>
      <c r="K5386">
        <v>-0.52813500000000002</v>
      </c>
      <c r="L5386">
        <v>-0.25279299999999999</v>
      </c>
      <c r="M5386">
        <v>-0.26960200000000001</v>
      </c>
      <c r="N5386">
        <v>0.138374</v>
      </c>
      <c r="O5386">
        <v>2.96061E-2</v>
      </c>
      <c r="P5386">
        <v>-0.24723400000000001</v>
      </c>
      <c r="Q5386">
        <v>0.40870499999999998</v>
      </c>
      <c r="R5386">
        <v>-1.9003699999999999</v>
      </c>
    </row>
    <row r="5387" spans="1:18" x14ac:dyDescent="0.25">
      <c r="A5387" t="s">
        <v>20915</v>
      </c>
      <c r="B5387" t="s">
        <v>12525</v>
      </c>
      <c r="C5387">
        <v>-1.87314</v>
      </c>
      <c r="D5387">
        <v>0.17219000000000001</v>
      </c>
      <c r="E5387">
        <v>-1.2928599999999999</v>
      </c>
      <c r="F5387">
        <v>-0.58179599999999998</v>
      </c>
      <c r="G5387">
        <v>1.7625499999999999E-2</v>
      </c>
      <c r="H5387">
        <v>0.48239900000000002</v>
      </c>
      <c r="I5387">
        <v>4.1448499999999999E-2</v>
      </c>
      <c r="J5387">
        <v>0.180037</v>
      </c>
      <c r="K5387">
        <v>-1.7625499999999999E-2</v>
      </c>
      <c r="L5387">
        <v>-0.29584700000000003</v>
      </c>
      <c r="M5387">
        <v>-1.19845</v>
      </c>
      <c r="N5387">
        <v>0.43699100000000002</v>
      </c>
      <c r="O5387">
        <v>0.39504899999999998</v>
      </c>
      <c r="P5387">
        <v>-9.1229500000000005E-2</v>
      </c>
      <c r="Q5387">
        <v>0.530358</v>
      </c>
      <c r="R5387">
        <v>-1.6821699999999999</v>
      </c>
    </row>
    <row r="5388" spans="1:18" x14ac:dyDescent="0.25">
      <c r="A5388" t="s">
        <v>20916</v>
      </c>
      <c r="B5388" t="s">
        <v>12525</v>
      </c>
      <c r="C5388">
        <v>-0.23768500000000001</v>
      </c>
      <c r="D5388">
        <v>0.13650300000000001</v>
      </c>
      <c r="E5388">
        <v>0.244117</v>
      </c>
      <c r="F5388">
        <v>0.36108899999999999</v>
      </c>
      <c r="G5388">
        <v>0.45591500000000001</v>
      </c>
      <c r="H5388">
        <v>0.48033100000000001</v>
      </c>
      <c r="I5388">
        <v>3.37714E-2</v>
      </c>
      <c r="J5388">
        <v>0.42765999999999998</v>
      </c>
      <c r="K5388">
        <v>-0.22866300000000001</v>
      </c>
      <c r="L5388">
        <v>-0.29680499999999999</v>
      </c>
      <c r="M5388">
        <v>-3.6917400000000003E-2</v>
      </c>
      <c r="N5388">
        <v>-3.37714E-2</v>
      </c>
      <c r="O5388">
        <v>-0.56097200000000003</v>
      </c>
      <c r="P5388">
        <v>-0.39836300000000002</v>
      </c>
      <c r="Q5388">
        <v>8.0980399999999994E-2</v>
      </c>
      <c r="R5388">
        <v>-2.6187399999999998</v>
      </c>
    </row>
    <row r="5389" spans="1:18" x14ac:dyDescent="0.25">
      <c r="A5389" t="s">
        <v>20917</v>
      </c>
      <c r="B5389" t="s">
        <v>12525</v>
      </c>
      <c r="C5389">
        <v>0.311033</v>
      </c>
      <c r="D5389">
        <v>-0.18254000000000001</v>
      </c>
      <c r="E5389">
        <v>5.6622499999999999E-2</v>
      </c>
      <c r="F5389">
        <v>1.16716</v>
      </c>
      <c r="G5389">
        <v>-0.169684</v>
      </c>
      <c r="H5389">
        <v>0.97379199999999999</v>
      </c>
      <c r="I5389">
        <v>0.27117799999999997</v>
      </c>
      <c r="J5389">
        <v>0.31495899999999999</v>
      </c>
      <c r="K5389">
        <v>-0.28577000000000002</v>
      </c>
      <c r="L5389">
        <v>1.05665E-2</v>
      </c>
      <c r="M5389">
        <v>-1.3464799999999999</v>
      </c>
      <c r="N5389">
        <v>-1.05665E-2</v>
      </c>
      <c r="O5389">
        <v>-0.35893599999999998</v>
      </c>
      <c r="P5389">
        <v>-1.14971</v>
      </c>
      <c r="Q5389">
        <v>3.7742499999999998E-2</v>
      </c>
      <c r="R5389">
        <v>-3.5647500000000001</v>
      </c>
    </row>
    <row r="5390" spans="1:18" x14ac:dyDescent="0.25">
      <c r="A5390" t="s">
        <v>20918</v>
      </c>
      <c r="B5390" t="s">
        <v>20919</v>
      </c>
      <c r="C5390">
        <v>-1.15682</v>
      </c>
      <c r="D5390">
        <v>0.75660300000000003</v>
      </c>
      <c r="E5390">
        <v>-1.08266</v>
      </c>
      <c r="F5390">
        <v>-0.236679</v>
      </c>
      <c r="G5390">
        <v>0.198327</v>
      </c>
      <c r="H5390">
        <v>0.72081099999999998</v>
      </c>
      <c r="I5390">
        <v>0.50229599999999996</v>
      </c>
      <c r="J5390">
        <v>0.97490100000000002</v>
      </c>
      <c r="K5390">
        <v>-1.1599999999999999</v>
      </c>
      <c r="L5390">
        <v>-1.2552300000000001</v>
      </c>
      <c r="M5390">
        <v>-1.22499</v>
      </c>
      <c r="N5390">
        <v>3.5552000000000001E-3</v>
      </c>
      <c r="O5390">
        <v>-3.5552000000000001E-3</v>
      </c>
      <c r="P5390">
        <v>0.211897</v>
      </c>
      <c r="Q5390">
        <v>0.67166300000000001</v>
      </c>
      <c r="R5390">
        <v>-1.5027299999999999</v>
      </c>
    </row>
    <row r="5391" spans="1:18" x14ac:dyDescent="0.25">
      <c r="A5391" t="s">
        <v>20920</v>
      </c>
      <c r="B5391" t="s">
        <v>20921</v>
      </c>
      <c r="C5391">
        <v>-0.369728</v>
      </c>
      <c r="D5391">
        <v>0.30716399999999999</v>
      </c>
      <c r="E5391">
        <v>-3.3164399999999997E-2</v>
      </c>
      <c r="F5391">
        <v>1.24058E-2</v>
      </c>
      <c r="G5391">
        <v>0.14371300000000001</v>
      </c>
      <c r="H5391">
        <v>0.26284400000000002</v>
      </c>
      <c r="I5391">
        <v>0.21082699999999999</v>
      </c>
      <c r="J5391">
        <v>0.28816599999999998</v>
      </c>
      <c r="K5391">
        <v>-0.77162500000000001</v>
      </c>
      <c r="L5391">
        <v>-0.67991800000000002</v>
      </c>
      <c r="M5391">
        <v>-0.84575599999999995</v>
      </c>
      <c r="N5391">
        <v>-1.24058E-2</v>
      </c>
      <c r="O5391">
        <v>9.6715899999999994E-2</v>
      </c>
      <c r="P5391">
        <v>-0.14652799999999999</v>
      </c>
      <c r="Q5391">
        <v>0.29532000000000003</v>
      </c>
      <c r="R5391">
        <v>-1.8405199999999999</v>
      </c>
    </row>
    <row r="5392" spans="1:18" x14ac:dyDescent="0.25">
      <c r="A5392" t="s">
        <v>20922</v>
      </c>
      <c r="B5392" t="s">
        <v>20923</v>
      </c>
      <c r="C5392">
        <v>-0.46840500000000002</v>
      </c>
      <c r="D5392">
        <v>0.41469899999999998</v>
      </c>
      <c r="E5392">
        <v>-0.56454199999999999</v>
      </c>
      <c r="F5392">
        <v>-0.255768</v>
      </c>
      <c r="G5392">
        <v>0.14648900000000001</v>
      </c>
      <c r="H5392">
        <v>0.59375100000000003</v>
      </c>
      <c r="I5392">
        <v>0.30219099999999999</v>
      </c>
      <c r="J5392">
        <v>0.67403900000000005</v>
      </c>
      <c r="K5392">
        <v>-0.97393399999999997</v>
      </c>
      <c r="L5392">
        <v>-0.53336099999999997</v>
      </c>
      <c r="M5392">
        <v>-0.96430400000000005</v>
      </c>
      <c r="N5392">
        <v>9.8294500000000007E-2</v>
      </c>
      <c r="O5392">
        <v>0.38487500000000002</v>
      </c>
      <c r="P5392">
        <v>-9.8294500000000007E-2</v>
      </c>
      <c r="Q5392">
        <v>0.54401699999999997</v>
      </c>
      <c r="R5392">
        <v>-0.22478200000000001</v>
      </c>
    </row>
    <row r="5393" spans="1:18" x14ac:dyDescent="0.25">
      <c r="A5393" t="s">
        <v>20924</v>
      </c>
      <c r="B5393" t="s">
        <v>20925</v>
      </c>
      <c r="C5393">
        <v>-1.5698099999999999</v>
      </c>
      <c r="D5393">
        <v>0.41166399999999997</v>
      </c>
      <c r="E5393">
        <v>-0.339036</v>
      </c>
      <c r="F5393">
        <v>0.28172000000000003</v>
      </c>
      <c r="G5393">
        <v>0.64941800000000005</v>
      </c>
      <c r="H5393">
        <v>0.97366299999999995</v>
      </c>
      <c r="I5393">
        <v>0.51244199999999995</v>
      </c>
      <c r="J5393">
        <v>1.2170700000000001</v>
      </c>
      <c r="K5393">
        <v>-0.84171399999999996</v>
      </c>
      <c r="L5393">
        <v>-1.2420100000000001</v>
      </c>
      <c r="M5393">
        <v>-1.9053</v>
      </c>
      <c r="N5393">
        <v>0.27763500000000002</v>
      </c>
      <c r="O5393">
        <v>-1.3516300000000001</v>
      </c>
      <c r="P5393">
        <v>-0.27763500000000002</v>
      </c>
      <c r="Q5393">
        <v>0.61205500000000002</v>
      </c>
      <c r="R5393">
        <v>-2.42963</v>
      </c>
    </row>
    <row r="5394" spans="1:18" x14ac:dyDescent="0.25">
      <c r="A5394" t="s">
        <v>20926</v>
      </c>
      <c r="B5394" t="s">
        <v>20927</v>
      </c>
      <c r="C5394">
        <v>-0.168826</v>
      </c>
      <c r="D5394">
        <v>7.8236299999999995E-2</v>
      </c>
      <c r="E5394">
        <v>-2.9234E-3</v>
      </c>
      <c r="F5394">
        <v>2.9234E-3</v>
      </c>
      <c r="G5394">
        <v>0.13258200000000001</v>
      </c>
      <c r="H5394">
        <v>0.448631</v>
      </c>
      <c r="I5394">
        <v>0.15375900000000001</v>
      </c>
      <c r="J5394">
        <v>0.128576</v>
      </c>
      <c r="K5394">
        <v>-0.99561900000000003</v>
      </c>
      <c r="L5394">
        <v>-0.79208500000000004</v>
      </c>
      <c r="M5394">
        <v>-0.78199600000000002</v>
      </c>
      <c r="N5394">
        <v>-0.12992000000000001</v>
      </c>
      <c r="O5394">
        <v>0.31636599999999998</v>
      </c>
      <c r="P5394">
        <v>-0.31572600000000001</v>
      </c>
      <c r="Q5394">
        <v>0.40182499999999999</v>
      </c>
      <c r="R5394">
        <v>-2.2958500000000002</v>
      </c>
    </row>
    <row r="5395" spans="1:18" x14ac:dyDescent="0.25">
      <c r="A5395" t="s">
        <v>20928</v>
      </c>
      <c r="B5395" t="s">
        <v>20929</v>
      </c>
      <c r="C5395">
        <v>0.12670600000000001</v>
      </c>
      <c r="D5395">
        <v>0.19630700000000001</v>
      </c>
      <c r="E5395">
        <v>-0.85683500000000001</v>
      </c>
      <c r="F5395">
        <v>-0.26433899999999999</v>
      </c>
      <c r="G5395">
        <v>-8.4061700000000003E-2</v>
      </c>
      <c r="H5395">
        <v>8.4061700000000003E-2</v>
      </c>
      <c r="I5395">
        <v>9.7117700000000001E-2</v>
      </c>
      <c r="J5395">
        <v>0.130521</v>
      </c>
      <c r="K5395">
        <v>-1.0592200000000001</v>
      </c>
      <c r="L5395">
        <v>0.25223699999999999</v>
      </c>
      <c r="M5395">
        <v>-0.55979500000000004</v>
      </c>
      <c r="N5395">
        <v>-0.36997000000000002</v>
      </c>
      <c r="O5395">
        <v>0.65584900000000002</v>
      </c>
      <c r="P5395">
        <v>-0.790408</v>
      </c>
      <c r="Q5395">
        <v>0.209592</v>
      </c>
      <c r="R5395">
        <v>-1.26434</v>
      </c>
    </row>
    <row r="5396" spans="1:18" x14ac:dyDescent="0.25">
      <c r="A5396" t="s">
        <v>20930</v>
      </c>
      <c r="B5396" t="s">
        <v>12525</v>
      </c>
      <c r="C5396">
        <v>-1.7527999999999999</v>
      </c>
      <c r="D5396">
        <v>0.32642399999999999</v>
      </c>
      <c r="E5396">
        <v>-0.946048</v>
      </c>
      <c r="F5396">
        <v>-0.203183</v>
      </c>
      <c r="G5396">
        <v>0.24595500000000001</v>
      </c>
      <c r="H5396">
        <v>0.484873</v>
      </c>
      <c r="I5396">
        <v>0.39642899999999998</v>
      </c>
      <c r="J5396">
        <v>0.47529199999999999</v>
      </c>
      <c r="K5396">
        <v>-0.88365800000000005</v>
      </c>
      <c r="L5396">
        <v>-0.93563799999999997</v>
      </c>
      <c r="M5396">
        <v>-1.00813</v>
      </c>
      <c r="N5396">
        <v>0.203183</v>
      </c>
      <c r="O5396">
        <v>0.229966</v>
      </c>
      <c r="P5396">
        <v>-0.80100800000000005</v>
      </c>
      <c r="Q5396">
        <v>0.362705</v>
      </c>
      <c r="R5396">
        <v>-2.6551100000000001</v>
      </c>
    </row>
    <row r="5397" spans="1:18" x14ac:dyDescent="0.25">
      <c r="A5397" t="s">
        <v>20931</v>
      </c>
      <c r="B5397" t="s">
        <v>12525</v>
      </c>
      <c r="C5397">
        <v>-0.10466200000000001</v>
      </c>
      <c r="D5397">
        <v>0.38850400000000002</v>
      </c>
      <c r="E5397">
        <v>0.30437199999999998</v>
      </c>
      <c r="F5397">
        <v>-0.21243799999999999</v>
      </c>
      <c r="G5397">
        <v>0.10466200000000001</v>
      </c>
      <c r="H5397">
        <v>0.25043300000000002</v>
      </c>
      <c r="I5397">
        <v>-0.15340599999999999</v>
      </c>
      <c r="J5397">
        <v>0.45396599999999998</v>
      </c>
      <c r="K5397">
        <v>-0.33452999999999999</v>
      </c>
      <c r="L5397">
        <v>-0.27219300000000002</v>
      </c>
      <c r="M5397">
        <v>0.50929800000000003</v>
      </c>
      <c r="N5397">
        <v>-0.16003200000000001</v>
      </c>
      <c r="O5397">
        <v>0.77979399999999999</v>
      </c>
      <c r="P5397">
        <v>-0.57009799999999999</v>
      </c>
      <c r="Q5397">
        <v>0.27274300000000001</v>
      </c>
      <c r="R5397">
        <v>-1.5438700000000001</v>
      </c>
    </row>
    <row r="5398" spans="1:18" x14ac:dyDescent="0.25">
      <c r="A5398" t="s">
        <v>20932</v>
      </c>
      <c r="B5398" t="s">
        <v>12525</v>
      </c>
      <c r="C5398">
        <v>-0.66054900000000005</v>
      </c>
      <c r="D5398">
        <v>0.363487</v>
      </c>
      <c r="E5398">
        <v>-0.79597600000000002</v>
      </c>
      <c r="F5398">
        <v>-0.58851200000000004</v>
      </c>
      <c r="G5398">
        <v>6.1567900000000002E-2</v>
      </c>
      <c r="H5398">
        <v>0.16678200000000001</v>
      </c>
      <c r="I5398">
        <v>-1.7523500000000001E-2</v>
      </c>
      <c r="J5398">
        <v>0.30322100000000002</v>
      </c>
      <c r="K5398">
        <v>-0.74613700000000005</v>
      </c>
      <c r="L5398">
        <v>1.7523500000000001E-2</v>
      </c>
      <c r="M5398">
        <v>-0.43848599999999999</v>
      </c>
      <c r="N5398">
        <v>0.43219999999999997</v>
      </c>
      <c r="O5398">
        <v>1.1232</v>
      </c>
      <c r="P5398">
        <v>-0.85814900000000005</v>
      </c>
      <c r="Q5398">
        <v>0.25018400000000002</v>
      </c>
      <c r="R5398">
        <v>-2.8397399999999999</v>
      </c>
    </row>
    <row r="5399" spans="1:18" x14ac:dyDescent="0.25">
      <c r="A5399" t="s">
        <v>20933</v>
      </c>
      <c r="B5399" t="s">
        <v>20934</v>
      </c>
      <c r="C5399">
        <v>-0.48466199999999998</v>
      </c>
      <c r="D5399">
        <v>-3.4781899999999998E-2</v>
      </c>
      <c r="E5399">
        <v>-2.2912000000000002E-3</v>
      </c>
      <c r="F5399">
        <v>0.49163400000000002</v>
      </c>
      <c r="G5399">
        <v>-0.15548500000000001</v>
      </c>
      <c r="H5399">
        <v>0.70061799999999996</v>
      </c>
      <c r="I5399">
        <v>0.105279</v>
      </c>
      <c r="J5399">
        <v>0.497056</v>
      </c>
      <c r="K5399">
        <v>-0.38355899999999998</v>
      </c>
      <c r="L5399">
        <v>8.3821099999999996E-2</v>
      </c>
      <c r="M5399">
        <v>-0.79064800000000002</v>
      </c>
      <c r="N5399">
        <v>2.2912000000000002E-3</v>
      </c>
      <c r="O5399">
        <v>0.54390799999999995</v>
      </c>
      <c r="P5399">
        <v>-0.62131000000000003</v>
      </c>
      <c r="Q5399">
        <v>9.8963000000000002E-3</v>
      </c>
      <c r="R5399">
        <v>-2.3915500000000001</v>
      </c>
    </row>
    <row r="5400" spans="1:18" x14ac:dyDescent="0.25">
      <c r="A5400" t="s">
        <v>20935</v>
      </c>
      <c r="B5400" t="s">
        <v>20934</v>
      </c>
      <c r="C5400">
        <v>-1.0130999999999999</v>
      </c>
      <c r="D5400">
        <v>0.120655</v>
      </c>
      <c r="E5400">
        <v>-0.45681300000000002</v>
      </c>
      <c r="F5400">
        <v>0.110601</v>
      </c>
      <c r="G5400">
        <v>4.08419E-2</v>
      </c>
      <c r="H5400">
        <v>0.46346999999999999</v>
      </c>
      <c r="I5400">
        <v>9.7934800000000002E-2</v>
      </c>
      <c r="J5400">
        <v>0.33335399999999998</v>
      </c>
      <c r="K5400">
        <v>-0.58779099999999995</v>
      </c>
      <c r="L5400">
        <v>-0.63352799999999998</v>
      </c>
      <c r="M5400">
        <v>-0.95651299999999995</v>
      </c>
      <c r="N5400">
        <v>4.08419E-2</v>
      </c>
      <c r="O5400">
        <v>0.21282499999999999</v>
      </c>
      <c r="P5400">
        <v>-0.63141800000000003</v>
      </c>
      <c r="Q5400">
        <v>-4.08419E-2</v>
      </c>
      <c r="R5400">
        <v>-2.4272200000000002</v>
      </c>
    </row>
    <row r="5401" spans="1:18" x14ac:dyDescent="0.25">
      <c r="A5401" t="s">
        <v>20936</v>
      </c>
      <c r="B5401" t="s">
        <v>12525</v>
      </c>
      <c r="C5401">
        <v>0.52677099999999999</v>
      </c>
      <c r="D5401">
        <v>0.654667</v>
      </c>
      <c r="E5401">
        <v>-0.66671999999999998</v>
      </c>
      <c r="F5401">
        <v>-0.62931400000000004</v>
      </c>
      <c r="G5401">
        <v>-0.61880299999999999</v>
      </c>
      <c r="H5401">
        <v>0.43515999999999999</v>
      </c>
      <c r="I5401">
        <v>0.41994700000000001</v>
      </c>
      <c r="J5401">
        <v>-6.6500000000000004E-2</v>
      </c>
      <c r="K5401">
        <v>-0.15295900000000001</v>
      </c>
      <c r="L5401">
        <v>-4.3472999999999998E-2</v>
      </c>
      <c r="M5401">
        <v>-1.0665</v>
      </c>
      <c r="N5401">
        <v>4.3472999999999998E-2</v>
      </c>
      <c r="O5401">
        <v>0.863066</v>
      </c>
      <c r="P5401">
        <v>0.60284099999999996</v>
      </c>
      <c r="Q5401">
        <v>0.70574099999999995</v>
      </c>
      <c r="R5401">
        <v>-2.2817699999999999</v>
      </c>
    </row>
    <row r="5402" spans="1:18" x14ac:dyDescent="0.25">
      <c r="A5402" t="s">
        <v>20937</v>
      </c>
      <c r="B5402" t="s">
        <v>12525</v>
      </c>
      <c r="C5402">
        <v>-1.9168799999999999</v>
      </c>
      <c r="D5402">
        <v>3.0274999999999998E-3</v>
      </c>
      <c r="E5402">
        <v>-1.33934</v>
      </c>
      <c r="F5402">
        <v>-0.64991699999999997</v>
      </c>
      <c r="G5402">
        <v>-9.0567499999999995E-2</v>
      </c>
      <c r="H5402">
        <v>0.11774800000000001</v>
      </c>
      <c r="I5402">
        <v>-9.8354499999999997E-2</v>
      </c>
      <c r="J5402">
        <v>0.10965</v>
      </c>
      <c r="K5402">
        <v>7.2139499999999995E-2</v>
      </c>
      <c r="L5402">
        <v>0.32891500000000001</v>
      </c>
      <c r="M5402">
        <v>-3.0274999999999998E-3</v>
      </c>
      <c r="N5402">
        <v>0.28403099999999998</v>
      </c>
      <c r="O5402">
        <v>6.3597500000000001E-2</v>
      </c>
      <c r="P5402">
        <v>-0.30093199999999998</v>
      </c>
      <c r="Q5402">
        <v>0.15970200000000001</v>
      </c>
      <c r="R5402">
        <v>-2.2028599999999998</v>
      </c>
    </row>
    <row r="5403" spans="1:18" x14ac:dyDescent="0.25">
      <c r="A5403" t="s">
        <v>20938</v>
      </c>
      <c r="B5403" t="s">
        <v>20939</v>
      </c>
      <c r="C5403">
        <v>-1.4168000000000001</v>
      </c>
      <c r="D5403">
        <v>0.40979100000000002</v>
      </c>
      <c r="E5403">
        <v>-1.13612</v>
      </c>
      <c r="F5403">
        <v>-4.3511500000000002E-2</v>
      </c>
      <c r="G5403">
        <v>4.3511500000000002E-2</v>
      </c>
      <c r="H5403">
        <v>0.45281900000000003</v>
      </c>
      <c r="I5403">
        <v>0.28438400000000003</v>
      </c>
      <c r="J5403">
        <v>0.480375</v>
      </c>
      <c r="K5403">
        <v>-1.0968100000000001</v>
      </c>
      <c r="L5403">
        <v>-0.66730199999999995</v>
      </c>
      <c r="M5403">
        <v>-1.19302</v>
      </c>
      <c r="N5403">
        <v>0.20480899999999999</v>
      </c>
      <c r="O5403">
        <v>0.79552800000000001</v>
      </c>
      <c r="P5403">
        <v>-0.24579899999999999</v>
      </c>
      <c r="Q5403">
        <v>0.92436499999999999</v>
      </c>
      <c r="R5403">
        <v>-2.4461400000000002</v>
      </c>
    </row>
    <row r="5404" spans="1:18" x14ac:dyDescent="0.25">
      <c r="A5404" t="s">
        <v>20940</v>
      </c>
      <c r="B5404" t="s">
        <v>12525</v>
      </c>
      <c r="C5404">
        <v>-1.0717399999999999</v>
      </c>
      <c r="D5404">
        <v>0.59987699999999999</v>
      </c>
      <c r="E5404">
        <v>-1.37236</v>
      </c>
      <c r="F5404">
        <v>-1.17496</v>
      </c>
      <c r="G5404">
        <v>5.6364999999999998E-2</v>
      </c>
      <c r="H5404">
        <v>0.66109799999999996</v>
      </c>
      <c r="I5404">
        <v>0.42346800000000001</v>
      </c>
      <c r="J5404">
        <v>0.93767599999999995</v>
      </c>
      <c r="K5404">
        <v>-0.80014300000000005</v>
      </c>
      <c r="L5404">
        <v>-0.51452200000000003</v>
      </c>
      <c r="M5404">
        <v>-0.61606000000000005</v>
      </c>
      <c r="N5404">
        <v>-5.6364999999999998E-2</v>
      </c>
      <c r="O5404">
        <v>0.58142899999999997</v>
      </c>
      <c r="P5404">
        <v>0.27065299999999998</v>
      </c>
      <c r="Q5404">
        <v>1.0974200000000001</v>
      </c>
      <c r="R5404">
        <v>-1.9786300000000001</v>
      </c>
    </row>
    <row r="5405" spans="1:18" x14ac:dyDescent="0.25">
      <c r="A5405" t="s">
        <v>20941</v>
      </c>
      <c r="B5405" t="s">
        <v>12525</v>
      </c>
      <c r="C5405">
        <v>-0.13739199999999999</v>
      </c>
      <c r="D5405">
        <v>0.53698599999999996</v>
      </c>
      <c r="E5405">
        <v>-0.220939</v>
      </c>
      <c r="F5405">
        <v>-8.1305500000000003E-2</v>
      </c>
      <c r="G5405">
        <v>0.293242</v>
      </c>
      <c r="H5405">
        <v>0.57351099999999999</v>
      </c>
      <c r="I5405">
        <v>0.37699700000000003</v>
      </c>
      <c r="J5405">
        <v>0.52770700000000004</v>
      </c>
      <c r="K5405">
        <v>-1.09378</v>
      </c>
      <c r="L5405">
        <v>-0.51240300000000005</v>
      </c>
      <c r="M5405">
        <v>-0.762575</v>
      </c>
      <c r="N5405">
        <v>8.1305500000000003E-2</v>
      </c>
      <c r="O5405">
        <v>0.319017</v>
      </c>
      <c r="P5405">
        <v>-0.26258700000000001</v>
      </c>
      <c r="Q5405">
        <v>0.76925299999999996</v>
      </c>
      <c r="R5405">
        <v>-1.71499</v>
      </c>
    </row>
    <row r="5406" spans="1:18" x14ac:dyDescent="0.25">
      <c r="A5406" t="s">
        <v>20942</v>
      </c>
      <c r="B5406" t="s">
        <v>20943</v>
      </c>
      <c r="C5406">
        <v>-0.41045399999999999</v>
      </c>
      <c r="D5406">
        <v>0.34959499999999999</v>
      </c>
      <c r="E5406">
        <v>-2.48011E-2</v>
      </c>
      <c r="F5406">
        <v>2.48011E-2</v>
      </c>
      <c r="G5406">
        <v>0.29831400000000002</v>
      </c>
      <c r="H5406">
        <v>0.44377699999999998</v>
      </c>
      <c r="I5406">
        <v>0.28879100000000002</v>
      </c>
      <c r="J5406">
        <v>0.58663399999999999</v>
      </c>
      <c r="K5406">
        <v>-0.39502399999999999</v>
      </c>
      <c r="L5406">
        <v>-0.28783500000000001</v>
      </c>
      <c r="M5406">
        <v>-0.233651</v>
      </c>
      <c r="N5406">
        <v>0.11916499999999999</v>
      </c>
      <c r="O5406">
        <v>-0.61645799999999995</v>
      </c>
      <c r="P5406">
        <v>-0.54234599999999999</v>
      </c>
      <c r="Q5406">
        <v>0.23650099999999999</v>
      </c>
      <c r="R5406">
        <v>-3.0307499999999998</v>
      </c>
    </row>
    <row r="5407" spans="1:18" x14ac:dyDescent="0.25">
      <c r="A5407" t="s">
        <v>20944</v>
      </c>
      <c r="B5407" t="s">
        <v>20945</v>
      </c>
      <c r="C5407">
        <v>-0.13114400000000001</v>
      </c>
      <c r="D5407">
        <v>0.52627299999999999</v>
      </c>
      <c r="E5407">
        <v>-2.7927500000000001E-2</v>
      </c>
      <c r="F5407">
        <v>8.1414999999999994E-3</v>
      </c>
      <c r="G5407">
        <v>0.24090600000000001</v>
      </c>
      <c r="H5407">
        <v>0.36367899999999997</v>
      </c>
      <c r="I5407">
        <v>0.102162</v>
      </c>
      <c r="J5407">
        <v>0.51149999999999995</v>
      </c>
      <c r="K5407">
        <v>-0.682616</v>
      </c>
      <c r="L5407">
        <v>-3.2916500000000001E-2</v>
      </c>
      <c r="M5407">
        <v>-0.30531000000000003</v>
      </c>
      <c r="N5407">
        <v>-8.1414999999999994E-3</v>
      </c>
      <c r="O5407">
        <v>0.89185499999999995</v>
      </c>
      <c r="P5407">
        <v>-0.494224</v>
      </c>
      <c r="Q5407">
        <v>0.41098499999999999</v>
      </c>
      <c r="R5407">
        <v>-0.86632500000000001</v>
      </c>
    </row>
    <row r="5408" spans="1:18" x14ac:dyDescent="0.25">
      <c r="A5408" t="s">
        <v>20946</v>
      </c>
      <c r="B5408" t="s">
        <v>20947</v>
      </c>
      <c r="C5408">
        <v>-6.4891500000000005E-2</v>
      </c>
      <c r="D5408">
        <v>0.66269900000000004</v>
      </c>
      <c r="E5408">
        <v>-0.13214500000000001</v>
      </c>
      <c r="F5408">
        <v>0.305284</v>
      </c>
      <c r="G5408">
        <v>6.4891500000000005E-2</v>
      </c>
      <c r="H5408">
        <v>0.37475900000000001</v>
      </c>
      <c r="I5408">
        <v>0.41405500000000001</v>
      </c>
      <c r="J5408">
        <v>0.44206899999999999</v>
      </c>
      <c r="K5408">
        <v>-0.66011200000000003</v>
      </c>
      <c r="L5408">
        <v>-0.288744</v>
      </c>
      <c r="M5408">
        <v>-0.50943300000000002</v>
      </c>
      <c r="N5408">
        <v>-0.183536</v>
      </c>
      <c r="O5408">
        <v>0.37905899999999998</v>
      </c>
      <c r="P5408">
        <v>-0.47022599999999998</v>
      </c>
      <c r="Q5408">
        <v>0.211949</v>
      </c>
      <c r="R5408">
        <v>-2.4741</v>
      </c>
    </row>
    <row r="5409" spans="1:18" x14ac:dyDescent="0.25">
      <c r="A5409" t="s">
        <v>20948</v>
      </c>
      <c r="B5409" t="s">
        <v>12525</v>
      </c>
      <c r="C5409">
        <v>-0.81281599999999998</v>
      </c>
      <c r="D5409">
        <v>0.37017</v>
      </c>
      <c r="E5409">
        <v>-0.61632500000000001</v>
      </c>
      <c r="F5409">
        <v>-0.18569099999999999</v>
      </c>
      <c r="G5409">
        <v>0.10939500000000001</v>
      </c>
      <c r="H5409">
        <v>0.42453400000000002</v>
      </c>
      <c r="I5409">
        <v>0.12422</v>
      </c>
      <c r="J5409">
        <v>0.55359999999999998</v>
      </c>
      <c r="K5409">
        <v>-0.94442700000000002</v>
      </c>
      <c r="L5409">
        <v>-0.81281599999999998</v>
      </c>
      <c r="M5409">
        <v>-1.13026</v>
      </c>
      <c r="N5409">
        <v>-5.6978099999999997E-2</v>
      </c>
      <c r="O5409">
        <v>0.21010499999999999</v>
      </c>
      <c r="P5409">
        <v>5.6978099999999997E-2</v>
      </c>
      <c r="Q5409">
        <v>0.46638600000000002</v>
      </c>
      <c r="R5409">
        <v>-1.76237</v>
      </c>
    </row>
    <row r="5410" spans="1:18" x14ac:dyDescent="0.25">
      <c r="A5410" t="s">
        <v>20949</v>
      </c>
      <c r="B5410" t="s">
        <v>12525</v>
      </c>
      <c r="C5410">
        <v>0.56183300000000003</v>
      </c>
      <c r="D5410">
        <v>0.57832099999999997</v>
      </c>
      <c r="E5410">
        <v>-0.72123899999999996</v>
      </c>
      <c r="F5410">
        <v>-1.0673299999999999</v>
      </c>
      <c r="G5410">
        <v>0.26736599999999999</v>
      </c>
      <c r="H5410">
        <v>4.2216799999999999E-2</v>
      </c>
      <c r="I5410">
        <v>3.0598000000000001E-3</v>
      </c>
      <c r="J5410">
        <v>0.71694199999999997</v>
      </c>
      <c r="K5410">
        <v>-0.71118499999999996</v>
      </c>
      <c r="L5410">
        <v>-0.146401</v>
      </c>
      <c r="M5410">
        <v>-0.44439899999999999</v>
      </c>
      <c r="N5410">
        <v>-3.0598000000000001E-3</v>
      </c>
      <c r="O5410">
        <v>0.68113199999999996</v>
      </c>
      <c r="P5410">
        <v>-0.66922199999999998</v>
      </c>
      <c r="Q5410">
        <v>0.39268500000000001</v>
      </c>
      <c r="R5410">
        <v>-1.71119</v>
      </c>
    </row>
    <row r="5411" spans="1:18" x14ac:dyDescent="0.25">
      <c r="A5411" t="s">
        <v>20950</v>
      </c>
      <c r="B5411" t="s">
        <v>20951</v>
      </c>
      <c r="C5411">
        <v>-0.229328</v>
      </c>
      <c r="D5411">
        <v>1.2013799999999999</v>
      </c>
      <c r="E5411">
        <v>-0.42197299999999999</v>
      </c>
      <c r="F5411">
        <v>3.0443999999999999E-2</v>
      </c>
      <c r="G5411">
        <v>2.3167E-2</v>
      </c>
      <c r="H5411">
        <v>-6.7149E-2</v>
      </c>
      <c r="I5411">
        <v>0.16381699999999999</v>
      </c>
      <c r="J5411">
        <v>0.77392799999999995</v>
      </c>
      <c r="K5411">
        <v>-1.48024</v>
      </c>
      <c r="L5411">
        <v>-1.3189599999999999</v>
      </c>
      <c r="M5411">
        <v>-1.27793</v>
      </c>
      <c r="N5411">
        <v>4.1291000000000001E-2</v>
      </c>
      <c r="O5411">
        <v>0.97777499999999995</v>
      </c>
      <c r="P5411">
        <v>-2.3167E-2</v>
      </c>
      <c r="Q5411">
        <v>1.20218</v>
      </c>
      <c r="R5411">
        <v>-0.72785299999999997</v>
      </c>
    </row>
    <row r="5412" spans="1:18" x14ac:dyDescent="0.25">
      <c r="A5412" t="s">
        <v>20952</v>
      </c>
      <c r="B5412" t="s">
        <v>12525</v>
      </c>
      <c r="C5412">
        <v>-0.42519499999999999</v>
      </c>
      <c r="D5412">
        <v>0.84167700000000001</v>
      </c>
      <c r="E5412">
        <v>-0.70279499999999995</v>
      </c>
      <c r="F5412">
        <v>-0.124948</v>
      </c>
      <c r="G5412">
        <v>0.124948</v>
      </c>
      <c r="H5412">
        <v>0.42815999999999999</v>
      </c>
      <c r="I5412">
        <v>0.20940900000000001</v>
      </c>
      <c r="J5412">
        <v>0.44627699999999998</v>
      </c>
      <c r="K5412">
        <v>-0.67903599999999997</v>
      </c>
      <c r="L5412">
        <v>-0.59018700000000002</v>
      </c>
      <c r="M5412">
        <v>-1.15924</v>
      </c>
      <c r="N5412">
        <v>0.42572700000000002</v>
      </c>
      <c r="O5412">
        <v>0.68164199999999997</v>
      </c>
      <c r="P5412">
        <v>-0.62003699999999995</v>
      </c>
      <c r="Q5412">
        <v>0.65696200000000005</v>
      </c>
      <c r="R5412">
        <v>-2.2771499999999998</v>
      </c>
    </row>
    <row r="5413" spans="1:18" x14ac:dyDescent="0.25">
      <c r="A5413" t="s">
        <v>20953</v>
      </c>
      <c r="B5413" t="s">
        <v>12525</v>
      </c>
      <c r="C5413">
        <v>-1.59683</v>
      </c>
      <c r="D5413">
        <v>0.10134700000000001</v>
      </c>
      <c r="E5413">
        <v>-0.35000599999999998</v>
      </c>
      <c r="F5413">
        <v>0.31202600000000003</v>
      </c>
      <c r="G5413">
        <v>0.34961500000000001</v>
      </c>
      <c r="H5413">
        <v>0.61773299999999998</v>
      </c>
      <c r="I5413">
        <v>0.337561</v>
      </c>
      <c r="J5413">
        <v>0.61137600000000003</v>
      </c>
      <c r="K5413">
        <v>-0.46622200000000003</v>
      </c>
      <c r="L5413">
        <v>-0.81432000000000004</v>
      </c>
      <c r="M5413">
        <v>-1.25071</v>
      </c>
      <c r="N5413">
        <v>3.6391100000000003E-2</v>
      </c>
      <c r="O5413">
        <v>-0.20030899999999999</v>
      </c>
      <c r="P5413">
        <v>-3.4764000000000001E-3</v>
      </c>
      <c r="Q5413">
        <v>3.4764000000000001E-3</v>
      </c>
      <c r="R5413">
        <v>-2.3968400000000001</v>
      </c>
    </row>
    <row r="5414" spans="1:18" x14ac:dyDescent="0.25">
      <c r="A5414" t="s">
        <v>20954</v>
      </c>
      <c r="B5414" t="s">
        <v>12525</v>
      </c>
      <c r="C5414">
        <v>-0.64466800000000002</v>
      </c>
      <c r="D5414">
        <v>1.03033</v>
      </c>
      <c r="E5414">
        <v>-1.2052499999999999</v>
      </c>
      <c r="F5414">
        <v>-0.47960999999999998</v>
      </c>
      <c r="G5414">
        <v>0.47960999999999998</v>
      </c>
      <c r="H5414">
        <v>0.697878</v>
      </c>
      <c r="I5414">
        <v>0.48086299999999998</v>
      </c>
      <c r="J5414">
        <v>0.84329399999999999</v>
      </c>
      <c r="K5414">
        <v>-0.90442800000000001</v>
      </c>
      <c r="L5414">
        <v>-0.54695499999999997</v>
      </c>
      <c r="M5414">
        <v>-0.97138899999999995</v>
      </c>
      <c r="N5414">
        <v>0.495813</v>
      </c>
      <c r="O5414">
        <v>0.76831899999999997</v>
      </c>
      <c r="P5414">
        <v>-0.87848800000000005</v>
      </c>
      <c r="Q5414">
        <v>0.89307999999999998</v>
      </c>
      <c r="R5414">
        <v>-1.5910299999999999</v>
      </c>
    </row>
    <row r="5415" spans="1:18" x14ac:dyDescent="0.25">
      <c r="A5415" t="s">
        <v>20955</v>
      </c>
      <c r="B5415" t="s">
        <v>12525</v>
      </c>
      <c r="C5415">
        <v>-0.52465799999999996</v>
      </c>
      <c r="D5415">
        <v>0.45885399999999998</v>
      </c>
      <c r="E5415">
        <v>-0.32766400000000001</v>
      </c>
      <c r="F5415">
        <v>5.4830299999999998E-2</v>
      </c>
      <c r="G5415">
        <v>0.184584</v>
      </c>
      <c r="H5415">
        <v>0.21803600000000001</v>
      </c>
      <c r="I5415">
        <v>9.4061500000000006E-2</v>
      </c>
      <c r="J5415">
        <v>0.43270900000000001</v>
      </c>
      <c r="K5415">
        <v>-0.45465899999999998</v>
      </c>
      <c r="L5415">
        <v>-0.44299300000000003</v>
      </c>
      <c r="M5415">
        <v>-0.55992299999999995</v>
      </c>
      <c r="N5415">
        <v>-5.4830299999999998E-2</v>
      </c>
      <c r="O5415">
        <v>0.23144500000000001</v>
      </c>
      <c r="P5415">
        <v>-0.23757500000000001</v>
      </c>
      <c r="Q5415">
        <v>0.27917999999999998</v>
      </c>
      <c r="R5415">
        <v>-2.1767300000000001</v>
      </c>
    </row>
    <row r="5416" spans="1:18" x14ac:dyDescent="0.25">
      <c r="A5416" t="s">
        <v>20956</v>
      </c>
      <c r="B5416" t="s">
        <v>20957</v>
      </c>
      <c r="C5416">
        <v>-1.5253000000000001</v>
      </c>
      <c r="D5416">
        <v>0.43357699999999999</v>
      </c>
      <c r="E5416">
        <v>-0.87134100000000003</v>
      </c>
      <c r="F5416">
        <v>-0.18437899999999999</v>
      </c>
      <c r="G5416">
        <v>0.203321</v>
      </c>
      <c r="H5416">
        <v>0.55357199999999995</v>
      </c>
      <c r="I5416">
        <v>0.27311200000000002</v>
      </c>
      <c r="J5416">
        <v>0.686056</v>
      </c>
      <c r="K5416">
        <v>-0.65803599999999995</v>
      </c>
      <c r="L5416">
        <v>-0.930674</v>
      </c>
      <c r="M5416">
        <v>-1.46824</v>
      </c>
      <c r="N5416">
        <v>0.25507099999999999</v>
      </c>
      <c r="O5416">
        <v>0.18437899999999999</v>
      </c>
      <c r="P5416">
        <v>-0.36047099999999999</v>
      </c>
      <c r="Q5416">
        <v>0.41202699999999998</v>
      </c>
      <c r="R5416">
        <v>-2.2916699999999999</v>
      </c>
    </row>
    <row r="5417" spans="1:18" x14ac:dyDescent="0.25">
      <c r="A5417" t="s">
        <v>20958</v>
      </c>
      <c r="B5417" t="s">
        <v>20959</v>
      </c>
      <c r="C5417">
        <v>-1.65198</v>
      </c>
      <c r="D5417">
        <v>0.39769300000000002</v>
      </c>
      <c r="E5417">
        <v>-0.70820000000000005</v>
      </c>
      <c r="F5417">
        <v>-0.14085900000000001</v>
      </c>
      <c r="G5417">
        <v>0.14085900000000001</v>
      </c>
      <c r="H5417">
        <v>0.48906699999999997</v>
      </c>
      <c r="I5417">
        <v>0.15274499999999999</v>
      </c>
      <c r="J5417">
        <v>0.631768</v>
      </c>
      <c r="K5417">
        <v>-0.47899799999999998</v>
      </c>
      <c r="L5417">
        <v>-0.56939399999999996</v>
      </c>
      <c r="M5417">
        <v>-1.19841</v>
      </c>
      <c r="N5417">
        <v>0.16583500000000001</v>
      </c>
      <c r="O5417">
        <v>0.35374899999999998</v>
      </c>
      <c r="P5417">
        <v>-0.24097199999999999</v>
      </c>
      <c r="Q5417">
        <v>0.14879400000000001</v>
      </c>
      <c r="R5417">
        <v>-2.6798199999999999</v>
      </c>
    </row>
    <row r="5418" spans="1:18" x14ac:dyDescent="0.25">
      <c r="A5418" t="s">
        <v>20960</v>
      </c>
      <c r="B5418" t="s">
        <v>12525</v>
      </c>
      <c r="C5418">
        <v>-0.233266</v>
      </c>
      <c r="D5418">
        <v>0.26408500000000001</v>
      </c>
      <c r="E5418">
        <v>-0.78997399999999995</v>
      </c>
      <c r="F5418">
        <v>-0.21202399999999999</v>
      </c>
      <c r="G5418">
        <v>3.7474899999999998E-2</v>
      </c>
      <c r="H5418">
        <v>0.224381</v>
      </c>
      <c r="I5418">
        <v>-1.0619399999999999E-2</v>
      </c>
      <c r="J5418">
        <v>0.45435900000000001</v>
      </c>
      <c r="K5418">
        <v>-0.66926099999999999</v>
      </c>
      <c r="L5418">
        <v>1.0619399999999999E-2</v>
      </c>
      <c r="M5418">
        <v>-0.36969999999999997</v>
      </c>
      <c r="N5418">
        <v>8.4017499999999995E-2</v>
      </c>
      <c r="O5418">
        <v>0.58954600000000001</v>
      </c>
      <c r="P5418">
        <v>-0.62647600000000003</v>
      </c>
      <c r="Q5418">
        <v>0.25012099999999998</v>
      </c>
      <c r="R5418">
        <v>-2.1053600000000001</v>
      </c>
    </row>
    <row r="5419" spans="1:18" x14ac:dyDescent="0.25">
      <c r="A5419" t="s">
        <v>20961</v>
      </c>
      <c r="B5419" t="s">
        <v>20962</v>
      </c>
      <c r="C5419">
        <v>-0.150584</v>
      </c>
      <c r="D5419">
        <v>0.45881300000000003</v>
      </c>
      <c r="E5419">
        <v>0.13930600000000001</v>
      </c>
      <c r="F5419">
        <v>0.51715299999999997</v>
      </c>
      <c r="G5419">
        <v>0.53827199999999997</v>
      </c>
      <c r="H5419">
        <v>0.57450299999999999</v>
      </c>
      <c r="I5419">
        <v>0.57450299999999999</v>
      </c>
      <c r="J5419">
        <v>0.86098699999999995</v>
      </c>
      <c r="K5419">
        <v>-1.30674</v>
      </c>
      <c r="L5419">
        <v>-1.0987499999999999</v>
      </c>
      <c r="M5419">
        <v>-1.41805</v>
      </c>
      <c r="N5419">
        <v>-4.5344000000000002E-2</v>
      </c>
      <c r="O5419">
        <v>-0.24251600000000001</v>
      </c>
      <c r="P5419">
        <v>-0.89428200000000002</v>
      </c>
      <c r="Q5419">
        <v>4.5344000000000002E-2</v>
      </c>
      <c r="R5419">
        <v>-2.7796400000000001</v>
      </c>
    </row>
    <row r="5420" spans="1:18" x14ac:dyDescent="0.25">
      <c r="A5420" t="s">
        <v>20963</v>
      </c>
      <c r="B5420" t="s">
        <v>20964</v>
      </c>
      <c r="C5420">
        <v>-0.95469999999999999</v>
      </c>
      <c r="D5420">
        <v>-3.6287300000000001E-2</v>
      </c>
      <c r="E5420">
        <v>-0.62919000000000003</v>
      </c>
      <c r="F5420">
        <v>-0.27327000000000001</v>
      </c>
      <c r="G5420">
        <v>0.109685</v>
      </c>
      <c r="H5420">
        <v>0.31480000000000002</v>
      </c>
      <c r="I5420">
        <v>0.24354100000000001</v>
      </c>
      <c r="J5420">
        <v>0.201184</v>
      </c>
      <c r="K5420">
        <v>-0.38781399999999999</v>
      </c>
      <c r="L5420">
        <v>3.6287300000000001E-2</v>
      </c>
      <c r="M5420">
        <v>-0.36974200000000002</v>
      </c>
      <c r="N5420">
        <v>0.14083399999999999</v>
      </c>
      <c r="O5420">
        <v>0.205208</v>
      </c>
      <c r="P5420">
        <v>-4.1046300000000001E-2</v>
      </c>
      <c r="Q5420">
        <v>0.55867100000000003</v>
      </c>
      <c r="R5420">
        <v>-1.7434700000000001</v>
      </c>
    </row>
    <row r="5421" spans="1:18" x14ac:dyDescent="0.25">
      <c r="A5421" t="s">
        <v>20965</v>
      </c>
      <c r="B5421" t="s">
        <v>12525</v>
      </c>
      <c r="C5421">
        <v>-0.15256</v>
      </c>
      <c r="D5421">
        <v>-6.6145500000000003E-3</v>
      </c>
      <c r="E5421">
        <v>-0.66037999999999997</v>
      </c>
      <c r="F5421">
        <v>-0.30765199999999998</v>
      </c>
      <c r="G5421">
        <v>4.8434600000000001E-2</v>
      </c>
      <c r="H5421">
        <v>0.38647599999999999</v>
      </c>
      <c r="I5421">
        <v>0.12321699999999999</v>
      </c>
      <c r="J5421">
        <v>0.58375200000000005</v>
      </c>
      <c r="K5421">
        <v>-0.44898100000000002</v>
      </c>
      <c r="L5421">
        <v>-3.7962500000000003E-2</v>
      </c>
      <c r="M5421">
        <v>6.6145500000000003E-3</v>
      </c>
      <c r="N5421">
        <v>4.8434600000000001E-2</v>
      </c>
      <c r="O5421">
        <v>0.10693</v>
      </c>
      <c r="P5421">
        <v>-0.77643799999999996</v>
      </c>
      <c r="Q5421">
        <v>0.108295</v>
      </c>
      <c r="R5421">
        <v>-2.6909100000000001</v>
      </c>
    </row>
    <row r="5422" spans="1:18" x14ac:dyDescent="0.25">
      <c r="A5422" t="s">
        <v>20966</v>
      </c>
      <c r="B5422" t="s">
        <v>12525</v>
      </c>
      <c r="C5422">
        <v>-1.7999400000000001</v>
      </c>
      <c r="D5422">
        <v>0.408752</v>
      </c>
      <c r="E5422">
        <v>-0.95382299999999998</v>
      </c>
      <c r="F5422">
        <v>2.2568999999999999E-2</v>
      </c>
      <c r="G5422">
        <v>0.392878</v>
      </c>
      <c r="H5422">
        <v>0.76143799999999995</v>
      </c>
      <c r="I5422">
        <v>0.48329899999999998</v>
      </c>
      <c r="J5422">
        <v>1.29772</v>
      </c>
      <c r="K5422">
        <v>-0.63314000000000004</v>
      </c>
      <c r="L5422">
        <v>-0.66090899999999997</v>
      </c>
      <c r="M5422">
        <v>-1.03407</v>
      </c>
      <c r="N5422">
        <v>0.23746</v>
      </c>
      <c r="O5422">
        <v>-2.2568999999999999E-2</v>
      </c>
      <c r="P5422">
        <v>-0.27809</v>
      </c>
      <c r="Q5422">
        <v>0.331424</v>
      </c>
      <c r="R5422">
        <v>-1.8807499999999999</v>
      </c>
    </row>
    <row r="5423" spans="1:18" x14ac:dyDescent="0.25">
      <c r="A5423" t="s">
        <v>20967</v>
      </c>
      <c r="B5423" t="s">
        <v>20968</v>
      </c>
      <c r="C5423">
        <v>-2.0637099999999999</v>
      </c>
      <c r="D5423">
        <v>0.15345900000000001</v>
      </c>
      <c r="E5423">
        <v>-0.67916699999999997</v>
      </c>
      <c r="F5423">
        <v>0.36529200000000001</v>
      </c>
      <c r="G5423">
        <v>-1.81272E-2</v>
      </c>
      <c r="H5423">
        <v>0.51656500000000005</v>
      </c>
      <c r="I5423">
        <v>0.37878000000000001</v>
      </c>
      <c r="J5423">
        <v>0.30678899999999998</v>
      </c>
      <c r="K5423">
        <v>-1.0581100000000001</v>
      </c>
      <c r="L5423">
        <v>-0.87212000000000001</v>
      </c>
      <c r="M5423">
        <v>-1.0059400000000001</v>
      </c>
      <c r="N5423">
        <v>1.81272E-2</v>
      </c>
      <c r="O5423">
        <v>0.24468000000000001</v>
      </c>
      <c r="P5423">
        <v>-0.28306700000000001</v>
      </c>
      <c r="Q5423">
        <v>0.44636399999999998</v>
      </c>
      <c r="R5423">
        <v>-2.8119499999999999</v>
      </c>
    </row>
    <row r="5424" spans="1:18" x14ac:dyDescent="0.25">
      <c r="A5424" t="s">
        <v>20969</v>
      </c>
      <c r="B5424" t="s">
        <v>12525</v>
      </c>
      <c r="C5424">
        <v>-0.367203</v>
      </c>
      <c r="D5424">
        <v>0.24746799999999999</v>
      </c>
      <c r="E5424">
        <v>-0.49534899999999998</v>
      </c>
      <c r="F5424">
        <v>-0.167153</v>
      </c>
      <c r="G5424">
        <v>5.6430399999999999E-2</v>
      </c>
      <c r="H5424">
        <v>0.53879299999999997</v>
      </c>
      <c r="I5424">
        <v>0.13563500000000001</v>
      </c>
      <c r="J5424">
        <v>0.54695000000000005</v>
      </c>
      <c r="K5424">
        <v>-0.65926700000000005</v>
      </c>
      <c r="L5424">
        <v>0.130217</v>
      </c>
      <c r="M5424">
        <v>-5.6430399999999999E-2</v>
      </c>
      <c r="N5424">
        <v>-0.190694</v>
      </c>
      <c r="O5424">
        <v>0.48355900000000002</v>
      </c>
      <c r="P5424">
        <v>-0.71182100000000004</v>
      </c>
      <c r="Q5424">
        <v>0.17300599999999999</v>
      </c>
      <c r="R5424">
        <v>-1.28346</v>
      </c>
    </row>
    <row r="5425" spans="1:18" x14ac:dyDescent="0.25">
      <c r="A5425" t="s">
        <v>20970</v>
      </c>
      <c r="B5425" t="s">
        <v>20971</v>
      </c>
      <c r="C5425">
        <v>0.430649</v>
      </c>
      <c r="D5425">
        <v>0.69533900000000004</v>
      </c>
      <c r="E5425">
        <v>-0.55834700000000004</v>
      </c>
      <c r="F5425">
        <v>-6.2309299999999998E-2</v>
      </c>
      <c r="G5425">
        <v>-0.21293100000000001</v>
      </c>
      <c r="H5425">
        <v>1.7818799999999999E-2</v>
      </c>
      <c r="I5425">
        <v>1.34E-2</v>
      </c>
      <c r="J5425">
        <v>0.612066</v>
      </c>
      <c r="K5425">
        <v>-0.69387799999999999</v>
      </c>
      <c r="L5425">
        <v>0.176425</v>
      </c>
      <c r="M5425">
        <v>-0.60061799999999999</v>
      </c>
      <c r="N5425">
        <v>-0.44861499999999999</v>
      </c>
      <c r="O5425">
        <v>-1.34E-2</v>
      </c>
      <c r="P5425">
        <v>1.7818799999999999E-2</v>
      </c>
      <c r="Q5425">
        <v>0.70450500000000005</v>
      </c>
      <c r="R5425">
        <v>-1.38114</v>
      </c>
    </row>
    <row r="5426" spans="1:18" x14ac:dyDescent="0.25">
      <c r="A5426" t="s">
        <v>20972</v>
      </c>
      <c r="B5426" t="s">
        <v>12525</v>
      </c>
      <c r="C5426">
        <v>-1.2787E-2</v>
      </c>
      <c r="D5426">
        <v>0.31125900000000001</v>
      </c>
      <c r="E5426">
        <v>-0.17441000000000001</v>
      </c>
      <c r="F5426">
        <v>-0.20521600000000001</v>
      </c>
      <c r="G5426">
        <v>-5.5810199999999997E-2</v>
      </c>
      <c r="H5426">
        <v>0.373969</v>
      </c>
      <c r="I5426">
        <v>8.2526500000000003E-3</v>
      </c>
      <c r="J5426">
        <v>0.42179800000000001</v>
      </c>
      <c r="K5426">
        <v>-6.04962E-2</v>
      </c>
      <c r="L5426">
        <v>5.23302E-2</v>
      </c>
      <c r="M5426">
        <v>-8.2526500000000003E-3</v>
      </c>
      <c r="N5426">
        <v>0.165022</v>
      </c>
      <c r="O5426">
        <v>0.36351</v>
      </c>
      <c r="P5426">
        <v>-0.147568</v>
      </c>
      <c r="Q5426">
        <v>0.38090000000000002</v>
      </c>
      <c r="R5426">
        <v>-2.33927</v>
      </c>
    </row>
    <row r="5427" spans="1:18" x14ac:dyDescent="0.25">
      <c r="A5427" t="s">
        <v>20973</v>
      </c>
      <c r="B5427" t="s">
        <v>20974</v>
      </c>
      <c r="C5427">
        <v>-1.01816</v>
      </c>
      <c r="D5427">
        <v>0.35031699999999999</v>
      </c>
      <c r="E5427">
        <v>-0.48536699999999999</v>
      </c>
      <c r="F5427">
        <v>9.1398099999999996E-2</v>
      </c>
      <c r="G5427">
        <v>0.27148699999999998</v>
      </c>
      <c r="H5427">
        <v>0.36399199999999998</v>
      </c>
      <c r="I5427">
        <v>0.13325799999999999</v>
      </c>
      <c r="J5427">
        <v>1.1648499999999999</v>
      </c>
      <c r="K5427">
        <v>-0.88549599999999995</v>
      </c>
      <c r="L5427">
        <v>-6.9308499999999995E-2</v>
      </c>
      <c r="M5427">
        <v>6.9308499999999995E-2</v>
      </c>
      <c r="N5427">
        <v>-0.17905299999999999</v>
      </c>
      <c r="O5427">
        <v>-0.64055200000000001</v>
      </c>
      <c r="P5427">
        <v>-1.17082</v>
      </c>
      <c r="Q5427">
        <v>0.27992699999999998</v>
      </c>
      <c r="R5427">
        <v>-2.1675300000000002</v>
      </c>
    </row>
    <row r="5428" spans="1:18" x14ac:dyDescent="0.25">
      <c r="A5428" t="s">
        <v>20975</v>
      </c>
      <c r="B5428" t="s">
        <v>20976</v>
      </c>
      <c r="C5428">
        <v>-0.42491600000000002</v>
      </c>
      <c r="D5428">
        <v>0.39710699999999999</v>
      </c>
      <c r="E5428">
        <v>-0.271229</v>
      </c>
      <c r="F5428">
        <v>-6.3516699999999995E-2</v>
      </c>
      <c r="G5428">
        <v>6.3516699999999995E-2</v>
      </c>
      <c r="H5428">
        <v>0.30614000000000002</v>
      </c>
      <c r="I5428">
        <v>9.9103999999999998E-2</v>
      </c>
      <c r="J5428">
        <v>0.368228</v>
      </c>
      <c r="K5428">
        <v>-0.35102100000000003</v>
      </c>
      <c r="L5428">
        <v>-0.61605799999999999</v>
      </c>
      <c r="M5428">
        <v>-1.0056700000000001</v>
      </c>
      <c r="N5428">
        <v>0.11222600000000001</v>
      </c>
      <c r="O5428">
        <v>0.46573599999999998</v>
      </c>
      <c r="P5428">
        <v>-7.17367E-2</v>
      </c>
      <c r="Q5428">
        <v>0.53882799999999997</v>
      </c>
      <c r="R5428">
        <v>-2.5229499999999998</v>
      </c>
    </row>
    <row r="5429" spans="1:18" x14ac:dyDescent="0.25">
      <c r="A5429" t="s">
        <v>20977</v>
      </c>
      <c r="B5429" t="s">
        <v>12525</v>
      </c>
      <c r="C5429">
        <v>-0.86780500000000005</v>
      </c>
      <c r="D5429">
        <v>0.292464</v>
      </c>
      <c r="E5429">
        <v>-0.33919500000000002</v>
      </c>
      <c r="F5429">
        <v>-1.8983799999999999E-2</v>
      </c>
      <c r="G5429">
        <v>2.43279E-2</v>
      </c>
      <c r="H5429">
        <v>0.29798999999999998</v>
      </c>
      <c r="I5429">
        <v>0.18205299999999999</v>
      </c>
      <c r="J5429">
        <v>0.28246500000000002</v>
      </c>
      <c r="K5429">
        <v>-0.67577900000000002</v>
      </c>
      <c r="L5429">
        <v>-0.96769400000000005</v>
      </c>
      <c r="M5429">
        <v>-0.99446100000000004</v>
      </c>
      <c r="N5429">
        <v>0.216306</v>
      </c>
      <c r="O5429">
        <v>1.8983799999999999E-2</v>
      </c>
      <c r="P5429">
        <v>-0.52377600000000002</v>
      </c>
      <c r="Q5429">
        <v>0.24862400000000001</v>
      </c>
      <c r="R5429">
        <v>-2.68011</v>
      </c>
    </row>
    <row r="5430" spans="1:18" x14ac:dyDescent="0.25">
      <c r="A5430" t="s">
        <v>20978</v>
      </c>
      <c r="B5430" t="s">
        <v>20979</v>
      </c>
      <c r="C5430">
        <v>-1.4074599999999999</v>
      </c>
      <c r="D5430">
        <v>0.42209200000000002</v>
      </c>
      <c r="E5430">
        <v>-0.82250500000000004</v>
      </c>
      <c r="F5430">
        <v>4.97142E-2</v>
      </c>
      <c r="G5430">
        <v>0.28725400000000001</v>
      </c>
      <c r="H5430">
        <v>0.79774699999999998</v>
      </c>
      <c r="I5430">
        <v>0.58011400000000002</v>
      </c>
      <c r="J5430">
        <v>0.88278900000000005</v>
      </c>
      <c r="K5430">
        <v>-0.304089</v>
      </c>
      <c r="L5430">
        <v>-0.62985999999999998</v>
      </c>
      <c r="M5430">
        <v>-0.82801100000000005</v>
      </c>
      <c r="N5430">
        <v>0.34344599999999997</v>
      </c>
      <c r="O5430">
        <v>-4.97142E-2</v>
      </c>
      <c r="P5430">
        <v>-0.50112599999999996</v>
      </c>
      <c r="Q5430">
        <v>0.30497099999999999</v>
      </c>
      <c r="R5430">
        <v>-2.6107499999999999</v>
      </c>
    </row>
    <row r="5431" spans="1:18" x14ac:dyDescent="0.25">
      <c r="A5431" t="s">
        <v>20980</v>
      </c>
      <c r="B5431" t="s">
        <v>20981</v>
      </c>
      <c r="C5431">
        <v>-0.86607299999999998</v>
      </c>
      <c r="D5431">
        <v>0.80856600000000001</v>
      </c>
      <c r="E5431">
        <v>-0.83887299999999998</v>
      </c>
      <c r="F5431">
        <v>-0.27198699999999998</v>
      </c>
      <c r="G5431">
        <v>0.33966800000000003</v>
      </c>
      <c r="H5431">
        <v>0.74408799999999997</v>
      </c>
      <c r="I5431">
        <v>0.27198699999999998</v>
      </c>
      <c r="J5431">
        <v>0.68286100000000005</v>
      </c>
      <c r="K5431">
        <v>-0.72386099999999998</v>
      </c>
      <c r="L5431">
        <v>-0.52054599999999995</v>
      </c>
      <c r="M5431">
        <v>-1.4163699999999999</v>
      </c>
      <c r="N5431">
        <v>0.53709899999999999</v>
      </c>
      <c r="O5431">
        <v>0.77179500000000001</v>
      </c>
      <c r="P5431">
        <v>-0.46636499999999997</v>
      </c>
      <c r="Q5431">
        <v>0.65337400000000001</v>
      </c>
      <c r="R5431">
        <v>-1.3508800000000001</v>
      </c>
    </row>
    <row r="5432" spans="1:18" x14ac:dyDescent="0.25">
      <c r="A5432" t="s">
        <v>20982</v>
      </c>
      <c r="B5432" t="s">
        <v>20983</v>
      </c>
      <c r="C5432">
        <v>0.51852299999999996</v>
      </c>
      <c r="D5432">
        <v>0.60444799999999999</v>
      </c>
      <c r="E5432">
        <v>-9.2065499999999995E-2</v>
      </c>
      <c r="F5432">
        <v>-0.209761</v>
      </c>
      <c r="G5432">
        <v>0.51852299999999996</v>
      </c>
      <c r="H5432">
        <v>0.85489199999999999</v>
      </c>
      <c r="I5432">
        <v>0.59070800000000001</v>
      </c>
      <c r="J5432">
        <v>0.55860100000000001</v>
      </c>
      <c r="K5432">
        <v>-1.0745499999999999</v>
      </c>
      <c r="L5432">
        <v>-0.88829499999999995</v>
      </c>
      <c r="M5432">
        <v>-1.11765</v>
      </c>
      <c r="N5432">
        <v>9.2065499999999995E-2</v>
      </c>
      <c r="O5432">
        <v>-0.145144</v>
      </c>
      <c r="P5432">
        <v>-0.460447</v>
      </c>
      <c r="Q5432">
        <v>0.281476</v>
      </c>
      <c r="R5432">
        <v>-3.1351100000000001</v>
      </c>
    </row>
    <row r="5433" spans="1:18" x14ac:dyDescent="0.25">
      <c r="A5433" t="s">
        <v>20984</v>
      </c>
      <c r="B5433" t="s">
        <v>20985</v>
      </c>
      <c r="C5433">
        <v>-0.53147999999999995</v>
      </c>
      <c r="D5433">
        <v>0.49413699999999999</v>
      </c>
      <c r="E5433">
        <v>-1.0089399999999999</v>
      </c>
      <c r="F5433">
        <v>-8.9405000000000005E-3</v>
      </c>
      <c r="G5433">
        <v>0.32016600000000001</v>
      </c>
      <c r="H5433">
        <v>0.696272</v>
      </c>
      <c r="I5433">
        <v>0.24945100000000001</v>
      </c>
      <c r="J5433">
        <v>1.03138</v>
      </c>
      <c r="K5433">
        <v>-0.992672</v>
      </c>
      <c r="L5433">
        <v>-0.16969400000000001</v>
      </c>
      <c r="M5433">
        <v>-0.60622399999999999</v>
      </c>
      <c r="N5433">
        <v>8.9405000000000005E-3</v>
      </c>
      <c r="O5433">
        <v>0.53510000000000002</v>
      </c>
      <c r="P5433">
        <v>-0.45595400000000003</v>
      </c>
      <c r="Q5433">
        <v>0.19794600000000001</v>
      </c>
      <c r="R5433">
        <v>-1.4806900000000001</v>
      </c>
    </row>
    <row r="5434" spans="1:18" x14ac:dyDescent="0.25">
      <c r="A5434" t="s">
        <v>20986</v>
      </c>
      <c r="B5434" t="s">
        <v>20987</v>
      </c>
      <c r="C5434">
        <v>0.75683900000000004</v>
      </c>
      <c r="D5434">
        <v>0.20561599999999999</v>
      </c>
      <c r="E5434">
        <v>-0.38880199999999998</v>
      </c>
      <c r="F5434">
        <v>0.61338499999999996</v>
      </c>
      <c r="G5434">
        <v>-2.84225E-2</v>
      </c>
      <c r="H5434">
        <v>0.89001799999999998</v>
      </c>
      <c r="I5434">
        <v>-0.11994199999999999</v>
      </c>
      <c r="J5434">
        <v>0.51852600000000004</v>
      </c>
      <c r="K5434">
        <v>-0.37789699999999998</v>
      </c>
      <c r="L5434">
        <v>0.68585600000000002</v>
      </c>
      <c r="M5434">
        <v>-0.249112</v>
      </c>
      <c r="N5434">
        <v>-9.1158500000000003E-2</v>
      </c>
      <c r="O5434">
        <v>0.59579099999999996</v>
      </c>
      <c r="P5434">
        <v>-0.54348300000000005</v>
      </c>
      <c r="Q5434">
        <v>2.84225E-2</v>
      </c>
      <c r="R5434">
        <v>-2.2060399999999998</v>
      </c>
    </row>
    <row r="5435" spans="1:18" x14ac:dyDescent="0.25">
      <c r="A5435" t="s">
        <v>20988</v>
      </c>
      <c r="B5435" t="s">
        <v>17628</v>
      </c>
      <c r="C5435">
        <v>-0.93799500000000002</v>
      </c>
      <c r="D5435">
        <v>0.33636700000000003</v>
      </c>
      <c r="E5435">
        <v>-0.67171499999999995</v>
      </c>
      <c r="F5435">
        <v>-4.9416700000000001E-2</v>
      </c>
      <c r="G5435">
        <v>0.20127999999999999</v>
      </c>
      <c r="H5435">
        <v>0.76544100000000004</v>
      </c>
      <c r="I5435">
        <v>0.53404099999999999</v>
      </c>
      <c r="J5435">
        <v>0.75944199999999995</v>
      </c>
      <c r="K5435">
        <v>-0.58629699999999996</v>
      </c>
      <c r="L5435">
        <v>-0.43713400000000002</v>
      </c>
      <c r="M5435">
        <v>-0.57976399999999995</v>
      </c>
      <c r="N5435">
        <v>0.16284000000000001</v>
      </c>
      <c r="O5435">
        <v>4.9416700000000001E-2</v>
      </c>
      <c r="P5435">
        <v>-0.280611</v>
      </c>
      <c r="Q5435">
        <v>0.26919799999999999</v>
      </c>
      <c r="R5435">
        <v>-2.6786799999999999</v>
      </c>
    </row>
    <row r="5436" spans="1:18" x14ac:dyDescent="0.25">
      <c r="A5436" t="s">
        <v>20989</v>
      </c>
      <c r="B5436" t="s">
        <v>12705</v>
      </c>
      <c r="C5436">
        <v>-0.51717299999999999</v>
      </c>
      <c r="D5436">
        <v>0.46882600000000002</v>
      </c>
      <c r="E5436">
        <v>-0.60785400000000001</v>
      </c>
      <c r="F5436">
        <v>-8.1913200000000005E-2</v>
      </c>
      <c r="G5436">
        <v>3.8191299999999997E-2</v>
      </c>
      <c r="H5436">
        <v>0.47745799999999999</v>
      </c>
      <c r="I5436">
        <v>0.26329000000000002</v>
      </c>
      <c r="J5436">
        <v>0.50093500000000002</v>
      </c>
      <c r="K5436">
        <v>-0.63318600000000003</v>
      </c>
      <c r="L5436">
        <v>-0.76952799999999999</v>
      </c>
      <c r="M5436">
        <v>-1.3229200000000001</v>
      </c>
      <c r="N5436">
        <v>0.26329000000000002</v>
      </c>
      <c r="O5436">
        <v>0.52715699999999999</v>
      </c>
      <c r="P5436">
        <v>-3.8191299999999997E-2</v>
      </c>
      <c r="Q5436">
        <v>0.31838499999999997</v>
      </c>
      <c r="R5436">
        <v>-2.03512</v>
      </c>
    </row>
    <row r="5437" spans="1:18" x14ac:dyDescent="0.25">
      <c r="A5437" t="s">
        <v>20990</v>
      </c>
      <c r="B5437" t="s">
        <v>20991</v>
      </c>
      <c r="C5437">
        <v>-1.76427</v>
      </c>
      <c r="D5437">
        <v>0.21850700000000001</v>
      </c>
      <c r="E5437">
        <v>-1.2998700000000001</v>
      </c>
      <c r="F5437">
        <v>-0.76198900000000003</v>
      </c>
      <c r="G5437">
        <v>-1.27674E-2</v>
      </c>
      <c r="H5437">
        <v>0.40768300000000002</v>
      </c>
      <c r="I5437">
        <v>0.434782</v>
      </c>
      <c r="J5437">
        <v>0.63065400000000005</v>
      </c>
      <c r="K5437">
        <v>-0.66078300000000001</v>
      </c>
      <c r="L5437">
        <v>-0.60861900000000002</v>
      </c>
      <c r="M5437">
        <v>-1.00465</v>
      </c>
      <c r="N5437">
        <v>1.27674E-2</v>
      </c>
      <c r="O5437">
        <v>2.9982399999999999E-2</v>
      </c>
      <c r="P5437">
        <v>5.60714E-2</v>
      </c>
      <c r="Q5437">
        <v>0.11930200000000001</v>
      </c>
      <c r="R5437">
        <v>-1.9647699999999999</v>
      </c>
    </row>
    <row r="5438" spans="1:18" x14ac:dyDescent="0.25">
      <c r="A5438" t="s">
        <v>20992</v>
      </c>
      <c r="B5438" t="s">
        <v>20993</v>
      </c>
      <c r="C5438">
        <v>-0.63982399999999995</v>
      </c>
      <c r="D5438">
        <v>0.254637</v>
      </c>
      <c r="E5438">
        <v>1.4355800000000001E-3</v>
      </c>
      <c r="F5438">
        <v>-7.9677600000000001E-2</v>
      </c>
      <c r="G5438">
        <v>-1.4355800000000001E-3</v>
      </c>
      <c r="H5438">
        <v>0.26063999999999998</v>
      </c>
      <c r="I5438">
        <v>0.24255399999999999</v>
      </c>
      <c r="J5438">
        <v>0.170404</v>
      </c>
      <c r="K5438">
        <v>-0.92585499999999998</v>
      </c>
      <c r="L5438">
        <v>-0.70385299999999995</v>
      </c>
      <c r="M5438">
        <v>-0.94784000000000002</v>
      </c>
      <c r="N5438">
        <v>-8.8808600000000001E-2</v>
      </c>
      <c r="O5438">
        <v>0.33763300000000002</v>
      </c>
      <c r="P5438">
        <v>3.82481E-2</v>
      </c>
      <c r="Q5438">
        <v>0.36798399999999998</v>
      </c>
      <c r="R5438">
        <v>-1.8488500000000001</v>
      </c>
    </row>
    <row r="5439" spans="1:18" x14ac:dyDescent="0.25">
      <c r="A5439" t="s">
        <v>20994</v>
      </c>
      <c r="B5439" t="s">
        <v>20995</v>
      </c>
      <c r="C5439">
        <v>-1.23821</v>
      </c>
      <c r="D5439">
        <v>0.37717600000000001</v>
      </c>
      <c r="E5439">
        <v>-0.454573</v>
      </c>
      <c r="F5439">
        <v>5.4440799999999998E-2</v>
      </c>
      <c r="G5439">
        <v>0.20738500000000001</v>
      </c>
      <c r="H5439">
        <v>0.37717600000000001</v>
      </c>
      <c r="I5439">
        <v>0.353329</v>
      </c>
      <c r="J5439">
        <v>0.448486</v>
      </c>
      <c r="K5439">
        <v>-0.757965</v>
      </c>
      <c r="L5439">
        <v>-1.1550100000000001</v>
      </c>
      <c r="M5439">
        <v>-1.65985</v>
      </c>
      <c r="N5439">
        <v>-5.7343600000000002E-2</v>
      </c>
      <c r="O5439">
        <v>0.21582499999999999</v>
      </c>
      <c r="P5439">
        <v>-5.4440799999999998E-2</v>
      </c>
      <c r="Q5439">
        <v>0.342358</v>
      </c>
      <c r="R5439">
        <v>-2.65544</v>
      </c>
    </row>
    <row r="5440" spans="1:18" x14ac:dyDescent="0.25">
      <c r="A5440" t="s">
        <v>20996</v>
      </c>
      <c r="B5440" t="s">
        <v>20997</v>
      </c>
      <c r="C5440">
        <v>-1.8089900000000001</v>
      </c>
      <c r="D5440">
        <v>0.121036</v>
      </c>
      <c r="E5440">
        <v>-1.23082</v>
      </c>
      <c r="F5440">
        <v>-0.49056100000000002</v>
      </c>
      <c r="G5440">
        <v>-0.1666</v>
      </c>
      <c r="H5440">
        <v>0.23534099999999999</v>
      </c>
      <c r="I5440">
        <v>-4.7147000000000001E-2</v>
      </c>
      <c r="J5440">
        <v>0.30787900000000001</v>
      </c>
      <c r="K5440">
        <v>-0.16556599999999999</v>
      </c>
      <c r="L5440">
        <v>0.14774200000000001</v>
      </c>
      <c r="M5440">
        <v>-0.36495</v>
      </c>
      <c r="N5440">
        <v>0.14774200000000001</v>
      </c>
      <c r="O5440">
        <v>0.586059</v>
      </c>
      <c r="P5440">
        <v>4.7147000000000001E-2</v>
      </c>
      <c r="Q5440">
        <v>0.35594799999999999</v>
      </c>
      <c r="R5440">
        <v>-1.6555</v>
      </c>
    </row>
    <row r="5441" spans="1:18" x14ac:dyDescent="0.25">
      <c r="A5441" t="s">
        <v>20998</v>
      </c>
      <c r="B5441" t="s">
        <v>12698</v>
      </c>
      <c r="C5441">
        <v>-1.1663600000000001</v>
      </c>
      <c r="D5441">
        <v>0.11697</v>
      </c>
      <c r="E5441">
        <v>-0.53378199999999998</v>
      </c>
      <c r="F5441">
        <v>0.332146</v>
      </c>
      <c r="G5441">
        <v>-3.0914500000000001E-2</v>
      </c>
      <c r="H5441">
        <v>0.443135</v>
      </c>
      <c r="I5441">
        <v>0.30213600000000002</v>
      </c>
      <c r="J5441">
        <v>0.45786700000000002</v>
      </c>
      <c r="K5441">
        <v>-0.287499</v>
      </c>
      <c r="L5441">
        <v>-0.94258699999999995</v>
      </c>
      <c r="M5441">
        <v>-1.1375999999999999</v>
      </c>
      <c r="N5441">
        <v>3.0914500000000001E-2</v>
      </c>
      <c r="O5441">
        <v>-0.37990600000000002</v>
      </c>
      <c r="P5441">
        <v>0.72124999999999995</v>
      </c>
      <c r="Q5441">
        <v>0.24382599999999999</v>
      </c>
      <c r="R5441">
        <v>-2.6758700000000002</v>
      </c>
    </row>
    <row r="5442" spans="1:18" x14ac:dyDescent="0.25">
      <c r="A5442" t="s">
        <v>20999</v>
      </c>
      <c r="B5442" t="s">
        <v>12698</v>
      </c>
      <c r="C5442">
        <v>-1.98126</v>
      </c>
      <c r="D5442">
        <v>0.85945499999999997</v>
      </c>
      <c r="E5442">
        <v>-0.931508</v>
      </c>
      <c r="F5442">
        <v>0.62602800000000003</v>
      </c>
      <c r="G5442">
        <v>0.56522899999999998</v>
      </c>
      <c r="H5442">
        <v>1.6581999999999999</v>
      </c>
      <c r="I5442">
        <v>1.08067</v>
      </c>
      <c r="J5442">
        <v>1.5594399999999999</v>
      </c>
      <c r="K5442">
        <v>-0.83404699999999998</v>
      </c>
      <c r="L5442">
        <v>-0.87499700000000002</v>
      </c>
      <c r="M5442">
        <v>-1.47553</v>
      </c>
      <c r="N5442">
        <v>8.0244499999999996E-2</v>
      </c>
      <c r="O5442">
        <v>-8.0244499999999996E-2</v>
      </c>
      <c r="P5442">
        <v>-0.60091799999999995</v>
      </c>
      <c r="Q5442">
        <v>0.26813900000000002</v>
      </c>
      <c r="R5442">
        <v>-2.7966899999999999</v>
      </c>
    </row>
    <row r="5443" spans="1:18" x14ac:dyDescent="0.25">
      <c r="A5443" t="s">
        <v>21000</v>
      </c>
      <c r="B5443" t="s">
        <v>12525</v>
      </c>
      <c r="C5443">
        <v>-1.11649</v>
      </c>
      <c r="D5443">
        <v>1.37401E-2</v>
      </c>
      <c r="E5443">
        <v>-0.50953700000000002</v>
      </c>
      <c r="F5443">
        <v>4.5994499999999997E-3</v>
      </c>
      <c r="G5443">
        <v>0.37462200000000001</v>
      </c>
      <c r="H5443">
        <v>0.62180299999999999</v>
      </c>
      <c r="I5443">
        <v>0.53452699999999997</v>
      </c>
      <c r="J5443">
        <v>0.69655</v>
      </c>
      <c r="K5443">
        <v>-0.42683199999999999</v>
      </c>
      <c r="L5443">
        <v>-0.17413999999999999</v>
      </c>
      <c r="M5443">
        <v>-0.45387699999999997</v>
      </c>
      <c r="N5443">
        <v>0.41427799999999998</v>
      </c>
      <c r="O5443">
        <v>-7.5527399999999995E-2</v>
      </c>
      <c r="P5443">
        <v>-4.5994499999999997E-3</v>
      </c>
      <c r="Q5443">
        <v>0.10922</v>
      </c>
      <c r="R5443">
        <v>-2.3157999999999999</v>
      </c>
    </row>
    <row r="5444" spans="1:18" x14ac:dyDescent="0.25">
      <c r="A5444" t="s">
        <v>21001</v>
      </c>
      <c r="B5444" t="s">
        <v>21002</v>
      </c>
      <c r="C5444">
        <v>-0.71967599999999998</v>
      </c>
      <c r="D5444">
        <v>0.152755</v>
      </c>
      <c r="E5444">
        <v>4.8755300000000001E-2</v>
      </c>
      <c r="F5444">
        <v>0.28591299999999997</v>
      </c>
      <c r="G5444">
        <v>4.2164399999999998E-2</v>
      </c>
      <c r="H5444">
        <v>0.20679500000000001</v>
      </c>
      <c r="I5444">
        <v>8.8958400000000007E-2</v>
      </c>
      <c r="J5444">
        <v>0.35348400000000002</v>
      </c>
      <c r="K5444">
        <v>-0.67338299999999995</v>
      </c>
      <c r="L5444">
        <v>-0.72416400000000003</v>
      </c>
      <c r="M5444">
        <v>-0.636965</v>
      </c>
      <c r="N5444">
        <v>-4.2164399999999998E-2</v>
      </c>
      <c r="O5444">
        <v>-0.305759</v>
      </c>
      <c r="P5444">
        <v>-0.46000600000000003</v>
      </c>
      <c r="Q5444">
        <v>6.9645299999999993E-2</v>
      </c>
      <c r="R5444">
        <v>-1.9899</v>
      </c>
    </row>
    <row r="5445" spans="1:18" x14ac:dyDescent="0.25">
      <c r="A5445" t="s">
        <v>21003</v>
      </c>
      <c r="B5445" t="s">
        <v>19725</v>
      </c>
      <c r="C5445">
        <v>-1.1595200000000001</v>
      </c>
      <c r="D5445">
        <v>0.18521000000000001</v>
      </c>
      <c r="E5445">
        <v>-0.87903500000000001</v>
      </c>
      <c r="F5445">
        <v>-3.5717499999999999E-2</v>
      </c>
      <c r="G5445">
        <v>6.4696600000000007E-2</v>
      </c>
      <c r="H5445">
        <v>0.48382700000000001</v>
      </c>
      <c r="I5445">
        <v>0.295263</v>
      </c>
      <c r="J5445">
        <v>0.67583300000000002</v>
      </c>
      <c r="K5445">
        <v>-0.35947699999999999</v>
      </c>
      <c r="L5445">
        <v>-0.60465800000000003</v>
      </c>
      <c r="M5445">
        <v>-0.850414</v>
      </c>
      <c r="N5445">
        <v>0.15215999999999999</v>
      </c>
      <c r="O5445">
        <v>3.5717499999999999E-2</v>
      </c>
      <c r="P5445">
        <v>-7.5815599999999997E-2</v>
      </c>
      <c r="Q5445">
        <v>0.171319</v>
      </c>
      <c r="R5445">
        <v>-2.70357</v>
      </c>
    </row>
    <row r="5446" spans="1:18" x14ac:dyDescent="0.25">
      <c r="A5446" t="s">
        <v>21004</v>
      </c>
      <c r="B5446" t="s">
        <v>12525</v>
      </c>
      <c r="C5446">
        <v>-0.44780999999999999</v>
      </c>
      <c r="D5446">
        <v>8.0381099999999997E-2</v>
      </c>
      <c r="E5446">
        <v>-0.248891</v>
      </c>
      <c r="F5446">
        <v>0.35176299999999999</v>
      </c>
      <c r="G5446">
        <v>-0.13435800000000001</v>
      </c>
      <c r="H5446">
        <v>0.63906099999999999</v>
      </c>
      <c r="I5446">
        <v>0.20078699999999999</v>
      </c>
      <c r="J5446">
        <v>0.309535</v>
      </c>
      <c r="K5446">
        <v>-0.36568299999999998</v>
      </c>
      <c r="L5446">
        <v>-6.6360699999999995E-2</v>
      </c>
      <c r="M5446">
        <v>-0.85949799999999998</v>
      </c>
      <c r="N5446">
        <v>0.11075500000000001</v>
      </c>
      <c r="O5446">
        <v>0.35983199999999999</v>
      </c>
      <c r="P5446">
        <v>-0.28079399999999999</v>
      </c>
      <c r="Q5446">
        <v>6.6360699999999995E-2</v>
      </c>
      <c r="R5446">
        <v>-2.2401599999999999</v>
      </c>
    </row>
    <row r="5447" spans="1:18" x14ac:dyDescent="0.25">
      <c r="A5447" t="s">
        <v>21005</v>
      </c>
      <c r="B5447" t="s">
        <v>12525</v>
      </c>
      <c r="C5447">
        <v>-0.33984399999999998</v>
      </c>
      <c r="D5447">
        <v>0.172127</v>
      </c>
      <c r="E5447">
        <v>-0.62194300000000002</v>
      </c>
      <c r="F5447">
        <v>0.38930199999999998</v>
      </c>
      <c r="G5447">
        <v>-9.4558100000000006E-2</v>
      </c>
      <c r="H5447">
        <v>0.62824000000000002</v>
      </c>
      <c r="I5447">
        <v>0.22203400000000001</v>
      </c>
      <c r="J5447">
        <v>0.224548</v>
      </c>
      <c r="K5447">
        <v>-0.41413800000000001</v>
      </c>
      <c r="L5447">
        <v>-0.21199499999999999</v>
      </c>
      <c r="M5447">
        <v>-1.1055600000000001</v>
      </c>
      <c r="N5447">
        <v>9.4558100000000006E-2</v>
      </c>
      <c r="O5447">
        <v>0.36444599999999999</v>
      </c>
      <c r="P5447">
        <v>-0.36796800000000002</v>
      </c>
      <c r="Q5447">
        <v>0.203043</v>
      </c>
      <c r="R5447">
        <v>-2.2001499999999998</v>
      </c>
    </row>
    <row r="5448" spans="1:18" x14ac:dyDescent="0.25">
      <c r="A5448" t="s">
        <v>21006</v>
      </c>
      <c r="B5448" t="s">
        <v>21007</v>
      </c>
      <c r="C5448">
        <v>-0.34664299999999998</v>
      </c>
      <c r="D5448">
        <v>0.21062800000000001</v>
      </c>
      <c r="E5448">
        <v>-9.8618700000000004E-2</v>
      </c>
      <c r="F5448">
        <v>2.94763E-2</v>
      </c>
      <c r="G5448">
        <v>-2.94763E-2</v>
      </c>
      <c r="H5448">
        <v>0.30093900000000001</v>
      </c>
      <c r="I5448">
        <v>0.154889</v>
      </c>
      <c r="J5448">
        <v>7.2503399999999996E-2</v>
      </c>
      <c r="K5448">
        <v>-0.44892399999999999</v>
      </c>
      <c r="L5448">
        <v>-0.70842899999999998</v>
      </c>
      <c r="M5448">
        <v>-1.06664</v>
      </c>
      <c r="N5448">
        <v>4.2100600000000002E-2</v>
      </c>
      <c r="O5448">
        <v>0.21559</v>
      </c>
      <c r="P5448">
        <v>-0.22400999999999999</v>
      </c>
      <c r="Q5448">
        <v>0.32639200000000002</v>
      </c>
      <c r="R5448">
        <v>-2.5275799999999999</v>
      </c>
    </row>
    <row r="5449" spans="1:18" x14ac:dyDescent="0.25">
      <c r="A5449" t="s">
        <v>21008</v>
      </c>
      <c r="B5449" t="s">
        <v>12525</v>
      </c>
      <c r="C5449">
        <v>-1.4477</v>
      </c>
      <c r="D5449">
        <v>0.27368700000000001</v>
      </c>
      <c r="E5449">
        <v>-1.0597399999999999</v>
      </c>
      <c r="F5449">
        <v>7.5003200000000006E-2</v>
      </c>
      <c r="G5449">
        <v>-9.3538899999999994E-2</v>
      </c>
      <c r="H5449">
        <v>0.486232</v>
      </c>
      <c r="I5449">
        <v>0.129297</v>
      </c>
      <c r="J5449">
        <v>0.47369600000000001</v>
      </c>
      <c r="K5449">
        <v>-0.52106799999999998</v>
      </c>
      <c r="L5449">
        <v>-0.30586200000000002</v>
      </c>
      <c r="M5449">
        <v>-1.2338499999999999</v>
      </c>
      <c r="N5449">
        <v>0.24446699999999999</v>
      </c>
      <c r="O5449">
        <v>0.52724899999999997</v>
      </c>
      <c r="P5449">
        <v>-7.5003200000000006E-2</v>
      </c>
      <c r="Q5449">
        <v>0.491423</v>
      </c>
      <c r="R5449">
        <v>-2.3740999999999999</v>
      </c>
    </row>
    <row r="5450" spans="1:18" x14ac:dyDescent="0.25">
      <c r="A5450" t="s">
        <v>21009</v>
      </c>
      <c r="B5450" t="s">
        <v>21010</v>
      </c>
      <c r="C5450">
        <v>-0.49176199999999998</v>
      </c>
      <c r="D5450">
        <v>0.55948900000000001</v>
      </c>
      <c r="E5450">
        <v>-0.978101</v>
      </c>
      <c r="F5450">
        <v>-0.100742</v>
      </c>
      <c r="G5450">
        <v>0.17977299999999999</v>
      </c>
      <c r="H5450">
        <v>0.66804600000000003</v>
      </c>
      <c r="I5450">
        <v>0.22326099999999999</v>
      </c>
      <c r="J5450">
        <v>0.60049600000000003</v>
      </c>
      <c r="K5450">
        <v>-0.36377599999999999</v>
      </c>
      <c r="L5450">
        <v>-0.21032100000000001</v>
      </c>
      <c r="M5450">
        <v>-0.68311200000000005</v>
      </c>
      <c r="N5450">
        <v>0.100742</v>
      </c>
      <c r="O5450">
        <v>1.1112299999999999</v>
      </c>
      <c r="P5450">
        <v>-0.21032100000000001</v>
      </c>
      <c r="Q5450">
        <v>0.54297600000000001</v>
      </c>
      <c r="R5450">
        <v>-2.87391</v>
      </c>
    </row>
    <row r="5451" spans="1:18" x14ac:dyDescent="0.25">
      <c r="A5451" t="s">
        <v>21011</v>
      </c>
      <c r="B5451" t="s">
        <v>21012</v>
      </c>
      <c r="C5451">
        <v>-3.8509000000000002E-2</v>
      </c>
      <c r="D5451">
        <v>0.19717799999999999</v>
      </c>
      <c r="E5451">
        <v>-0.79916200000000004</v>
      </c>
      <c r="F5451">
        <v>-0.206099</v>
      </c>
      <c r="G5451">
        <v>0.21538599999999999</v>
      </c>
      <c r="H5451">
        <v>0.66557699999999997</v>
      </c>
      <c r="I5451">
        <v>3.8509000000000002E-2</v>
      </c>
      <c r="J5451">
        <v>0.21418000000000001</v>
      </c>
      <c r="K5451">
        <v>-0.72552700000000003</v>
      </c>
      <c r="L5451">
        <v>-0.198044</v>
      </c>
      <c r="M5451">
        <v>-0.496863</v>
      </c>
      <c r="N5451">
        <v>9.5983399999999996E-2</v>
      </c>
      <c r="O5451">
        <v>0.12965599999999999</v>
      </c>
      <c r="P5451">
        <v>-0.80894299999999997</v>
      </c>
      <c r="Q5451">
        <v>0.33900599999999997</v>
      </c>
      <c r="R5451">
        <v>-2.5992199999999999</v>
      </c>
    </row>
    <row r="5452" spans="1:18" x14ac:dyDescent="0.25">
      <c r="A5452" t="s">
        <v>21013</v>
      </c>
      <c r="B5452" t="s">
        <v>12525</v>
      </c>
      <c r="C5452">
        <v>-0.84675299999999998</v>
      </c>
      <c r="D5452">
        <v>0.22322700000000001</v>
      </c>
      <c r="E5452">
        <v>-0.62149500000000002</v>
      </c>
      <c r="F5452">
        <v>-0.40120699999999998</v>
      </c>
      <c r="G5452">
        <v>7.9699800000000001E-2</v>
      </c>
      <c r="H5452">
        <v>0.64235699999999996</v>
      </c>
      <c r="I5452">
        <v>0.32857999999999998</v>
      </c>
      <c r="J5452">
        <v>0.43739899999999998</v>
      </c>
      <c r="K5452">
        <v>-0.62149500000000002</v>
      </c>
      <c r="L5452">
        <v>-0.26466099999999998</v>
      </c>
      <c r="M5452">
        <v>-0.66129599999999999</v>
      </c>
      <c r="N5452">
        <v>-7.9699800000000001E-2</v>
      </c>
      <c r="O5452">
        <v>0.51422299999999999</v>
      </c>
      <c r="P5452">
        <v>0.48375400000000002</v>
      </c>
      <c r="Q5452">
        <v>0.536385</v>
      </c>
      <c r="R5452">
        <v>-1.20278</v>
      </c>
    </row>
    <row r="5453" spans="1:18" x14ac:dyDescent="0.25">
      <c r="A5453" t="s">
        <v>21014</v>
      </c>
      <c r="B5453" t="s">
        <v>21015</v>
      </c>
      <c r="C5453">
        <v>-0.20230899999999999</v>
      </c>
      <c r="D5453">
        <v>0.53783700000000001</v>
      </c>
      <c r="E5453">
        <v>-1.31613</v>
      </c>
      <c r="F5453">
        <v>-0.56715499999999996</v>
      </c>
      <c r="G5453">
        <v>4.2368000000000003E-2</v>
      </c>
      <c r="H5453">
        <v>0.271702</v>
      </c>
      <c r="I5453">
        <v>9.6754000000000007E-2</v>
      </c>
      <c r="J5453">
        <v>0.89947999999999995</v>
      </c>
      <c r="K5453">
        <v>-1.03881</v>
      </c>
      <c r="L5453">
        <v>0.18915499999999999</v>
      </c>
      <c r="M5453">
        <v>-9.6815999999999999E-2</v>
      </c>
      <c r="N5453">
        <v>-0.26535399999999998</v>
      </c>
      <c r="O5453">
        <v>1.1104400000000001</v>
      </c>
      <c r="P5453">
        <v>-4.2368000000000003E-2</v>
      </c>
      <c r="Q5453">
        <v>0.75631000000000004</v>
      </c>
      <c r="R5453">
        <v>-0.66522700000000001</v>
      </c>
    </row>
    <row r="5454" spans="1:18" x14ac:dyDescent="0.25">
      <c r="A5454" t="s">
        <v>21016</v>
      </c>
      <c r="B5454" t="s">
        <v>20997</v>
      </c>
      <c r="C5454">
        <v>-0.75948000000000004</v>
      </c>
      <c r="D5454">
        <v>-1.4617399999999999E-2</v>
      </c>
      <c r="E5454">
        <v>0.330455</v>
      </c>
      <c r="F5454">
        <v>0.32929199999999997</v>
      </c>
      <c r="G5454">
        <v>1.4617399999999999E-2</v>
      </c>
      <c r="H5454">
        <v>0.51362399999999997</v>
      </c>
      <c r="I5454">
        <v>0.12864700000000001</v>
      </c>
      <c r="J5454">
        <v>0.26627200000000001</v>
      </c>
      <c r="K5454">
        <v>-0.50388900000000003</v>
      </c>
      <c r="L5454">
        <v>-0.84354399999999996</v>
      </c>
      <c r="M5454">
        <v>-1.5674600000000001</v>
      </c>
      <c r="N5454">
        <v>-1.90543E-2</v>
      </c>
      <c r="O5454">
        <v>0.277169</v>
      </c>
      <c r="P5454">
        <v>-0.16711300000000001</v>
      </c>
      <c r="Q5454">
        <v>0.1991</v>
      </c>
      <c r="R5454">
        <v>-2.5205700000000002</v>
      </c>
    </row>
    <row r="5455" spans="1:18" x14ac:dyDescent="0.25">
      <c r="A5455" t="s">
        <v>21017</v>
      </c>
      <c r="B5455" t="s">
        <v>21018</v>
      </c>
      <c r="C5455">
        <v>0.81872999999999996</v>
      </c>
      <c r="D5455">
        <v>-7.3362999999999998E-2</v>
      </c>
      <c r="E5455">
        <v>0.28490700000000002</v>
      </c>
      <c r="F5455">
        <v>9.0004000000000001E-2</v>
      </c>
      <c r="G5455">
        <v>-0.20023299999999999</v>
      </c>
      <c r="H5455">
        <v>0.33706599999999998</v>
      </c>
      <c r="I5455">
        <v>-0.26811299999999999</v>
      </c>
      <c r="J5455">
        <v>-0.23686199999999999</v>
      </c>
      <c r="K5455">
        <v>5.5078000000000002E-2</v>
      </c>
      <c r="L5455">
        <v>-0.20627400000000001</v>
      </c>
      <c r="M5455">
        <v>-0.348223</v>
      </c>
      <c r="N5455">
        <v>0.36991800000000002</v>
      </c>
      <c r="O5455">
        <v>0.46294299999999999</v>
      </c>
      <c r="P5455">
        <v>-5.5078000000000002E-2</v>
      </c>
      <c r="Q5455">
        <v>0.736093</v>
      </c>
      <c r="R5455">
        <v>-2.41195</v>
      </c>
    </row>
    <row r="5456" spans="1:18" x14ac:dyDescent="0.25">
      <c r="A5456" t="s">
        <v>21019</v>
      </c>
      <c r="B5456" t="s">
        <v>21020</v>
      </c>
      <c r="C5456">
        <v>0.18404200000000001</v>
      </c>
      <c r="D5456">
        <v>0.29616599999999998</v>
      </c>
      <c r="E5456">
        <v>-0.198126</v>
      </c>
      <c r="F5456">
        <v>-3.0644999999999999E-2</v>
      </c>
      <c r="G5456">
        <v>1.596E-3</v>
      </c>
      <c r="H5456">
        <v>0.38317000000000001</v>
      </c>
      <c r="I5456">
        <v>0.24321699999999999</v>
      </c>
      <c r="J5456">
        <v>0.95707699999999996</v>
      </c>
      <c r="K5456">
        <v>-0.40021800000000002</v>
      </c>
      <c r="L5456">
        <v>-7.3663999999999993E-2</v>
      </c>
      <c r="M5456">
        <v>-0.123211</v>
      </c>
      <c r="N5456">
        <v>-2.4139000000000001E-2</v>
      </c>
      <c r="O5456">
        <v>0.77507899999999996</v>
      </c>
      <c r="P5456">
        <v>-1.596E-3</v>
      </c>
      <c r="Q5456">
        <v>0.372114</v>
      </c>
      <c r="R5456">
        <v>-1.87181</v>
      </c>
    </row>
    <row r="5457" spans="1:18" x14ac:dyDescent="0.25">
      <c r="A5457" t="s">
        <v>21021</v>
      </c>
      <c r="B5457" t="s">
        <v>21022</v>
      </c>
      <c r="C5457">
        <v>-0.70862000000000003</v>
      </c>
      <c r="D5457">
        <v>6.5150600000000003E-2</v>
      </c>
      <c r="E5457">
        <v>-0.46222200000000002</v>
      </c>
      <c r="F5457">
        <v>-0.289352</v>
      </c>
      <c r="G5457">
        <v>7.64325E-2</v>
      </c>
      <c r="H5457">
        <v>0.32013900000000001</v>
      </c>
      <c r="I5457">
        <v>0.17155999999999999</v>
      </c>
      <c r="J5457">
        <v>0.308226</v>
      </c>
      <c r="K5457">
        <v>-0.55928199999999995</v>
      </c>
      <c r="L5457">
        <v>-0.33720099999999997</v>
      </c>
      <c r="M5457">
        <v>-1.13337</v>
      </c>
      <c r="N5457">
        <v>-6.5150600000000003E-2</v>
      </c>
      <c r="O5457">
        <v>0.307029</v>
      </c>
      <c r="P5457">
        <v>0.638266</v>
      </c>
      <c r="Q5457">
        <v>0.66746899999999998</v>
      </c>
      <c r="R5457">
        <v>-1.6058600000000001</v>
      </c>
    </row>
    <row r="5458" spans="1:18" x14ac:dyDescent="0.25">
      <c r="A5458" t="s">
        <v>21023</v>
      </c>
      <c r="B5458" t="s">
        <v>21022</v>
      </c>
      <c r="C5458">
        <v>9.4878400000000002E-2</v>
      </c>
      <c r="D5458">
        <v>0.470719</v>
      </c>
      <c r="E5458">
        <v>-0.28681699999999999</v>
      </c>
      <c r="F5458">
        <v>-0.32885799999999998</v>
      </c>
      <c r="G5458">
        <v>-9.4878400000000002E-2</v>
      </c>
      <c r="H5458">
        <v>0.124921</v>
      </c>
      <c r="I5458">
        <v>0.189974</v>
      </c>
      <c r="J5458">
        <v>0.31561800000000001</v>
      </c>
      <c r="K5458">
        <v>-0.26439099999999999</v>
      </c>
      <c r="L5458">
        <v>-0.388237</v>
      </c>
      <c r="M5458">
        <v>-0.25146800000000002</v>
      </c>
      <c r="N5458">
        <v>-9.9833400000000003E-2</v>
      </c>
      <c r="O5458">
        <v>0.15573699999999999</v>
      </c>
      <c r="P5458">
        <v>0.39172600000000002</v>
      </c>
      <c r="Q5458">
        <v>0.36560199999999998</v>
      </c>
      <c r="R5458">
        <v>-2.3211200000000001</v>
      </c>
    </row>
    <row r="5459" spans="1:18" x14ac:dyDescent="0.25">
      <c r="A5459" t="s">
        <v>21024</v>
      </c>
      <c r="B5459" t="s">
        <v>21025</v>
      </c>
      <c r="C5459">
        <v>0.20347199999999999</v>
      </c>
      <c r="D5459">
        <v>-5.0178500000000001E-2</v>
      </c>
      <c r="E5459">
        <v>0.24979399999999999</v>
      </c>
      <c r="F5459">
        <v>1.75365E-2</v>
      </c>
      <c r="G5459">
        <v>0.26048199999999999</v>
      </c>
      <c r="H5459">
        <v>0.38900299999999999</v>
      </c>
      <c r="I5459">
        <v>7.0115899999999995E-2</v>
      </c>
      <c r="J5459">
        <v>0.63263100000000005</v>
      </c>
      <c r="K5459">
        <v>-0.46411599999999997</v>
      </c>
      <c r="L5459">
        <v>-0.31983099999999998</v>
      </c>
      <c r="M5459">
        <v>-0.44445800000000002</v>
      </c>
      <c r="N5459">
        <v>-0.38704</v>
      </c>
      <c r="O5459">
        <v>-1.75365E-2</v>
      </c>
      <c r="P5459">
        <v>-0.17061699999999999</v>
      </c>
      <c r="Q5459">
        <v>0.42863099999999998</v>
      </c>
      <c r="R5459">
        <v>-2.19231</v>
      </c>
    </row>
    <row r="5460" spans="1:18" x14ac:dyDescent="0.25">
      <c r="A5460" t="s">
        <v>21026</v>
      </c>
      <c r="B5460" t="s">
        <v>12525</v>
      </c>
      <c r="C5460">
        <v>0.13440099999999999</v>
      </c>
      <c r="D5460">
        <v>9.2454800000000004E-2</v>
      </c>
      <c r="E5460">
        <v>-0.31137500000000001</v>
      </c>
      <c r="F5460">
        <v>0.43217699999999998</v>
      </c>
      <c r="G5460">
        <v>-9.3884999999999993E-3</v>
      </c>
      <c r="H5460">
        <v>0.65920199999999995</v>
      </c>
      <c r="I5460">
        <v>9.3884999999999993E-3</v>
      </c>
      <c r="J5460">
        <v>0.54372500000000001</v>
      </c>
      <c r="K5460">
        <v>-0.21923599999999999</v>
      </c>
      <c r="L5460">
        <v>-0.53344400000000003</v>
      </c>
      <c r="M5460">
        <v>-0.37488700000000003</v>
      </c>
      <c r="N5460">
        <v>-6.8873500000000004E-2</v>
      </c>
      <c r="O5460">
        <v>8.8045200000000004E-2</v>
      </c>
      <c r="P5460">
        <v>-0.64402199999999998</v>
      </c>
      <c r="Q5460">
        <v>0.122951</v>
      </c>
      <c r="R5460">
        <v>-3.1761699999999999</v>
      </c>
    </row>
    <row r="5461" spans="1:18" x14ac:dyDescent="0.25">
      <c r="A5461" t="s">
        <v>21027</v>
      </c>
      <c r="B5461" t="s">
        <v>12525</v>
      </c>
      <c r="C5461">
        <v>-0.62722</v>
      </c>
      <c r="D5461">
        <v>0</v>
      </c>
      <c r="E5461">
        <v>0</v>
      </c>
      <c r="F5461">
        <v>0.23802999999999999</v>
      </c>
      <c r="G5461">
        <v>0.104682</v>
      </c>
      <c r="H5461">
        <v>0.22917499999999999</v>
      </c>
      <c r="I5461">
        <v>-0.125802</v>
      </c>
      <c r="J5461">
        <v>0.50756500000000004</v>
      </c>
      <c r="K5461">
        <v>0.12800800000000001</v>
      </c>
      <c r="L5461">
        <v>-0.33312700000000001</v>
      </c>
      <c r="M5461">
        <v>-0.65505500000000005</v>
      </c>
      <c r="N5461">
        <v>-0.18037400000000001</v>
      </c>
      <c r="O5461">
        <v>0.344945</v>
      </c>
      <c r="P5461">
        <v>-0.29430699999999999</v>
      </c>
      <c r="Q5461">
        <v>0.10052700000000001</v>
      </c>
      <c r="R5461">
        <v>-2.7519200000000001</v>
      </c>
    </row>
    <row r="5462" spans="1:18" x14ac:dyDescent="0.25">
      <c r="A5462" t="s">
        <v>21028</v>
      </c>
      <c r="B5462" t="s">
        <v>12525</v>
      </c>
      <c r="C5462">
        <v>-6.3993999999999995E-2</v>
      </c>
      <c r="D5462">
        <v>0.26233899999999999</v>
      </c>
      <c r="E5462">
        <v>-0.12712200000000001</v>
      </c>
      <c r="F5462">
        <v>8.9331999999999995E-2</v>
      </c>
      <c r="G5462">
        <v>8.8009000000000004E-2</v>
      </c>
      <c r="H5462">
        <v>0.231516</v>
      </c>
      <c r="I5462">
        <v>0.15524399999999999</v>
      </c>
      <c r="J5462">
        <v>0.53511500000000001</v>
      </c>
      <c r="K5462">
        <v>-0.206064</v>
      </c>
      <c r="L5462">
        <v>-4.7907100000000001E-2</v>
      </c>
      <c r="M5462">
        <v>-0.32086500000000001</v>
      </c>
      <c r="N5462">
        <v>-4.9239499999999999E-3</v>
      </c>
      <c r="O5462">
        <v>4.9239499999999999E-3</v>
      </c>
      <c r="P5462">
        <v>-0.170796</v>
      </c>
      <c r="Q5462">
        <v>0.28906700000000002</v>
      </c>
      <c r="R5462">
        <v>-2.8625500000000001</v>
      </c>
    </row>
    <row r="5463" spans="1:18" x14ac:dyDescent="0.25">
      <c r="A5463" t="s">
        <v>21029</v>
      </c>
      <c r="B5463" t="s">
        <v>12525</v>
      </c>
      <c r="C5463">
        <v>-1.3843399999999999</v>
      </c>
      <c r="D5463">
        <v>0.42248400000000003</v>
      </c>
      <c r="E5463">
        <v>-0.20583499999999999</v>
      </c>
      <c r="F5463">
        <v>0.226219</v>
      </c>
      <c r="G5463">
        <v>3.3918799999999999E-2</v>
      </c>
      <c r="H5463">
        <v>0.201848</v>
      </c>
      <c r="I5463">
        <v>0.240646</v>
      </c>
      <c r="J5463">
        <v>0.25847900000000001</v>
      </c>
      <c r="K5463">
        <v>-1.02383</v>
      </c>
      <c r="L5463">
        <v>-0.94552000000000003</v>
      </c>
      <c r="M5463">
        <v>-1.0528500000000001</v>
      </c>
      <c r="N5463">
        <v>-3.3918799999999999E-2</v>
      </c>
      <c r="O5463">
        <v>0.14034099999999999</v>
      </c>
      <c r="P5463">
        <v>-0.262353</v>
      </c>
      <c r="Q5463">
        <v>0.41083700000000001</v>
      </c>
      <c r="R5463">
        <v>-3.2009500000000002</v>
      </c>
    </row>
    <row r="5464" spans="1:18" x14ac:dyDescent="0.25">
      <c r="A5464" t="s">
        <v>21030</v>
      </c>
      <c r="B5464" t="s">
        <v>21031</v>
      </c>
      <c r="C5464">
        <v>-0.54925299999999999</v>
      </c>
      <c r="D5464">
        <v>0.29194100000000001</v>
      </c>
      <c r="E5464">
        <v>-0.144237</v>
      </c>
      <c r="F5464">
        <v>0.37476599999999999</v>
      </c>
      <c r="G5464">
        <v>0.29062700000000002</v>
      </c>
      <c r="H5464">
        <v>0.91572200000000004</v>
      </c>
      <c r="I5464">
        <v>0.30889</v>
      </c>
      <c r="J5464">
        <v>0.76324499999999995</v>
      </c>
      <c r="K5464">
        <v>-0.124848</v>
      </c>
      <c r="L5464">
        <v>-0.30157299999999998</v>
      </c>
      <c r="M5464">
        <v>-0.67435599999999996</v>
      </c>
      <c r="N5464">
        <v>-3.8208499999999999E-2</v>
      </c>
      <c r="O5464">
        <v>-8.8315000000000008E-3</v>
      </c>
      <c r="P5464">
        <v>4.1961499999999999E-2</v>
      </c>
      <c r="Q5464">
        <v>8.8315000000000008E-3</v>
      </c>
      <c r="R5464">
        <v>-2.7779199999999999</v>
      </c>
    </row>
    <row r="5465" spans="1:18" x14ac:dyDescent="0.25">
      <c r="A5465" t="s">
        <v>21032</v>
      </c>
      <c r="B5465" t="s">
        <v>21033</v>
      </c>
      <c r="C5465">
        <v>-0.51826799999999995</v>
      </c>
      <c r="D5465">
        <v>0.42178900000000003</v>
      </c>
      <c r="E5465">
        <v>-0.56949399999999994</v>
      </c>
      <c r="F5465">
        <v>2.26927E-2</v>
      </c>
      <c r="G5465">
        <v>4.8404700000000002E-2</v>
      </c>
      <c r="H5465">
        <v>0.36494300000000002</v>
      </c>
      <c r="I5465">
        <v>8.3372399999999999E-2</v>
      </c>
      <c r="J5465">
        <v>0.32693</v>
      </c>
      <c r="K5465">
        <v>-0.52879100000000001</v>
      </c>
      <c r="L5465">
        <v>-0.48100900000000002</v>
      </c>
      <c r="M5465">
        <v>-0.72778699999999996</v>
      </c>
      <c r="N5465">
        <v>-0.10061199999999999</v>
      </c>
      <c r="O5465">
        <v>0.35924800000000001</v>
      </c>
      <c r="P5465">
        <v>-2.26927E-2</v>
      </c>
      <c r="Q5465">
        <v>0.30576500000000001</v>
      </c>
      <c r="R5465">
        <v>-2.0436700000000001</v>
      </c>
    </row>
    <row r="5466" spans="1:18" x14ac:dyDescent="0.25">
      <c r="A5466" t="s">
        <v>21034</v>
      </c>
      <c r="B5466" t="s">
        <v>21035</v>
      </c>
      <c r="C5466">
        <v>-1.6665000000000001</v>
      </c>
      <c r="D5466">
        <v>0.60032300000000005</v>
      </c>
      <c r="E5466">
        <v>-1.0713699999999999</v>
      </c>
      <c r="F5466">
        <v>-3.5248000000000002E-2</v>
      </c>
      <c r="G5466">
        <v>0.48325699999999999</v>
      </c>
      <c r="H5466">
        <v>0.75620900000000002</v>
      </c>
      <c r="I5466">
        <v>0.55153700000000005</v>
      </c>
      <c r="J5466">
        <v>0.52377799999999997</v>
      </c>
      <c r="K5466">
        <v>-0.97837700000000005</v>
      </c>
      <c r="L5466">
        <v>-0.72415700000000005</v>
      </c>
      <c r="M5466">
        <v>-0.78319700000000003</v>
      </c>
      <c r="N5466">
        <v>0.35197499999999998</v>
      </c>
      <c r="O5466">
        <v>3.5248000000000002E-2</v>
      </c>
      <c r="P5466">
        <v>-0.18723699999999999</v>
      </c>
      <c r="Q5466">
        <v>0.585283</v>
      </c>
      <c r="R5466">
        <v>-2.6060400000000001</v>
      </c>
    </row>
    <row r="5467" spans="1:18" x14ac:dyDescent="0.25">
      <c r="A5467" t="s">
        <v>21036</v>
      </c>
      <c r="B5467" t="s">
        <v>12525</v>
      </c>
      <c r="C5467">
        <v>-1.30875E-2</v>
      </c>
      <c r="D5467">
        <v>0.394067</v>
      </c>
      <c r="E5467">
        <v>5.4484499999999998E-2</v>
      </c>
      <c r="F5467">
        <v>-0.111994</v>
      </c>
      <c r="G5467">
        <v>1.30875E-2</v>
      </c>
      <c r="H5467">
        <v>2.2935500000000001E-2</v>
      </c>
      <c r="I5467">
        <v>0.23371500000000001</v>
      </c>
      <c r="J5467">
        <v>0.410103</v>
      </c>
      <c r="K5467">
        <v>-1.1795599999999999</v>
      </c>
      <c r="L5467">
        <v>-1.01183</v>
      </c>
      <c r="M5467">
        <v>-0.77799399999999996</v>
      </c>
      <c r="N5467">
        <v>-0.48150799999999999</v>
      </c>
      <c r="O5467">
        <v>0.18191499999999999</v>
      </c>
      <c r="P5467">
        <v>-0.81479400000000002</v>
      </c>
      <c r="Q5467">
        <v>2.0479500000000001E-2</v>
      </c>
      <c r="R5467">
        <v>-1.95757</v>
      </c>
    </row>
    <row r="5468" spans="1:18" x14ac:dyDescent="0.25">
      <c r="A5468" t="s">
        <v>21037</v>
      </c>
      <c r="B5468" t="s">
        <v>21038</v>
      </c>
      <c r="C5468">
        <v>-1.0073799999999999</v>
      </c>
      <c r="D5468">
        <v>0.24570400000000001</v>
      </c>
      <c r="E5468">
        <v>-0.43536599999999998</v>
      </c>
      <c r="F5468">
        <v>1.0357999999999999E-2</v>
      </c>
      <c r="G5468">
        <v>0.12606100000000001</v>
      </c>
      <c r="H5468">
        <v>0.61284300000000003</v>
      </c>
      <c r="I5468">
        <v>0.34922799999999998</v>
      </c>
      <c r="J5468">
        <v>0.42061300000000001</v>
      </c>
      <c r="K5468">
        <v>-0.361265</v>
      </c>
      <c r="L5468">
        <v>-0.67655600000000005</v>
      </c>
      <c r="M5468">
        <v>-0.88756199999999996</v>
      </c>
      <c r="N5468">
        <v>0.146258</v>
      </c>
      <c r="O5468">
        <v>-1.0357999999999999E-2</v>
      </c>
      <c r="P5468">
        <v>-0.18607000000000001</v>
      </c>
      <c r="Q5468">
        <v>0.22179499999999999</v>
      </c>
      <c r="R5468">
        <v>-2.5198299999999998</v>
      </c>
    </row>
    <row r="5469" spans="1:18" x14ac:dyDescent="0.25">
      <c r="A5469" t="s">
        <v>21039</v>
      </c>
      <c r="B5469" t="s">
        <v>21038</v>
      </c>
      <c r="C5469">
        <v>-1.57538</v>
      </c>
      <c r="D5469">
        <v>0.77531600000000001</v>
      </c>
      <c r="E5469">
        <v>-1.3659300000000001</v>
      </c>
      <c r="F5469">
        <v>-3.2774999999999999E-2</v>
      </c>
      <c r="G5469">
        <v>3.2774999999999999E-2</v>
      </c>
      <c r="H5469">
        <v>0.45926899999999998</v>
      </c>
      <c r="I5469">
        <v>0.49190800000000001</v>
      </c>
      <c r="J5469">
        <v>0.61224999999999996</v>
      </c>
      <c r="K5469">
        <v>-0.36809199999999997</v>
      </c>
      <c r="L5469">
        <v>-0.13059200000000001</v>
      </c>
      <c r="M5469">
        <v>-0.90924799999999995</v>
      </c>
      <c r="N5469">
        <v>-0.12325</v>
      </c>
      <c r="O5469">
        <v>0.17356099999999999</v>
      </c>
      <c r="P5469">
        <v>0.17057700000000001</v>
      </c>
      <c r="Q5469">
        <v>0.82075200000000004</v>
      </c>
      <c r="R5469">
        <v>-2.06582</v>
      </c>
    </row>
    <row r="5470" spans="1:18" x14ac:dyDescent="0.25">
      <c r="A5470" t="s">
        <v>21040</v>
      </c>
      <c r="B5470" t="s">
        <v>12525</v>
      </c>
      <c r="C5470">
        <v>-1.8041799999999999</v>
      </c>
      <c r="D5470">
        <v>-3.7652999999999999E-2</v>
      </c>
      <c r="E5470">
        <v>-1.4367099999999999</v>
      </c>
      <c r="F5470">
        <v>-0.435419</v>
      </c>
      <c r="G5470">
        <v>-0.30771100000000001</v>
      </c>
      <c r="H5470">
        <v>0.17602799999999999</v>
      </c>
      <c r="I5470">
        <v>-2.5774999999999999E-2</v>
      </c>
      <c r="J5470">
        <v>2.5774999999999999E-2</v>
      </c>
      <c r="K5470">
        <v>6.8473999999999993E-2</v>
      </c>
      <c r="L5470">
        <v>0.181588</v>
      </c>
      <c r="M5470">
        <v>-0.231874</v>
      </c>
      <c r="N5470">
        <v>9.5504000000000006E-2</v>
      </c>
      <c r="O5470">
        <v>0.52386900000000003</v>
      </c>
      <c r="P5470">
        <v>0.86064499999999999</v>
      </c>
      <c r="Q5470">
        <v>0.69489900000000004</v>
      </c>
      <c r="R5470">
        <v>-1.69604</v>
      </c>
    </row>
    <row r="5471" spans="1:18" x14ac:dyDescent="0.25">
      <c r="A5471" t="s">
        <v>21041</v>
      </c>
      <c r="B5471" t="s">
        <v>12525</v>
      </c>
      <c r="C5471">
        <v>-1.4111499999999999</v>
      </c>
      <c r="D5471">
        <v>0.26389499999999999</v>
      </c>
      <c r="E5471">
        <v>-0.70956900000000001</v>
      </c>
      <c r="F5471">
        <v>8.4332099999999993E-2</v>
      </c>
      <c r="G5471">
        <v>8.9597099999999999E-2</v>
      </c>
      <c r="H5471">
        <v>0.74715799999999999</v>
      </c>
      <c r="I5471">
        <v>0.22614500000000001</v>
      </c>
      <c r="J5471">
        <v>0.45755899999999999</v>
      </c>
      <c r="K5471">
        <v>-0.75367700000000004</v>
      </c>
      <c r="L5471">
        <v>-1.12537</v>
      </c>
      <c r="M5471">
        <v>-1.38171</v>
      </c>
      <c r="N5471">
        <v>6.7085099999999995E-2</v>
      </c>
      <c r="O5471">
        <v>-6.7085099999999995E-2</v>
      </c>
      <c r="P5471">
        <v>-0.181343</v>
      </c>
      <c r="Q5471">
        <v>0.23686199999999999</v>
      </c>
      <c r="R5471">
        <v>-2.59321</v>
      </c>
    </row>
    <row r="5472" spans="1:18" x14ac:dyDescent="0.25">
      <c r="A5472" t="s">
        <v>21042</v>
      </c>
      <c r="B5472" t="s">
        <v>12525</v>
      </c>
      <c r="C5472">
        <v>-7.6091500000000006E-2</v>
      </c>
      <c r="D5472">
        <v>0.26057599999999997</v>
      </c>
      <c r="E5472">
        <v>-0.72414199999999995</v>
      </c>
      <c r="F5472">
        <v>3.0949500000000001E-2</v>
      </c>
      <c r="G5472">
        <v>0.55515199999999998</v>
      </c>
      <c r="H5472">
        <v>0.50416000000000005</v>
      </c>
      <c r="I5472">
        <v>0.15032599999999999</v>
      </c>
      <c r="J5472">
        <v>0.417877</v>
      </c>
      <c r="K5472">
        <v>-0.77476800000000001</v>
      </c>
      <c r="L5472">
        <v>-0.33419700000000002</v>
      </c>
      <c r="M5472">
        <v>-0.35758699999999999</v>
      </c>
      <c r="N5472">
        <v>-3.0949500000000001E-2</v>
      </c>
      <c r="O5472">
        <v>0.79291599999999995</v>
      </c>
      <c r="P5472">
        <v>-8.84905E-2</v>
      </c>
      <c r="Q5472">
        <v>0.46590799999999999</v>
      </c>
      <c r="R5472">
        <v>-2.17462</v>
      </c>
    </row>
    <row r="5473" spans="1:18" x14ac:dyDescent="0.25">
      <c r="A5473" t="s">
        <v>21043</v>
      </c>
      <c r="B5473" t="s">
        <v>21044</v>
      </c>
      <c r="C5473">
        <v>-1.0890500000000001</v>
      </c>
      <c r="D5473">
        <v>0.17474200000000001</v>
      </c>
      <c r="E5473">
        <v>-0.89905900000000005</v>
      </c>
      <c r="F5473">
        <v>-3.9887199999999998E-2</v>
      </c>
      <c r="G5473">
        <v>0.22192600000000001</v>
      </c>
      <c r="H5473">
        <v>0.89111399999999996</v>
      </c>
      <c r="I5473">
        <v>0.48475699999999999</v>
      </c>
      <c r="J5473">
        <v>0.396594</v>
      </c>
      <c r="K5473">
        <v>-0.61100200000000005</v>
      </c>
      <c r="L5473">
        <v>-0.76712100000000005</v>
      </c>
      <c r="M5473">
        <v>-1.2525500000000001</v>
      </c>
      <c r="N5473">
        <v>0.19105800000000001</v>
      </c>
      <c r="O5473">
        <v>-1.2973600000000001</v>
      </c>
      <c r="P5473">
        <v>3.9887199999999998E-2</v>
      </c>
      <c r="Q5473">
        <v>0.38245499999999999</v>
      </c>
      <c r="R5473">
        <v>-2.5000499999999999</v>
      </c>
    </row>
    <row r="5474" spans="1:18" x14ac:dyDescent="0.25">
      <c r="A5474" t="s">
        <v>21045</v>
      </c>
      <c r="B5474" t="s">
        <v>21046</v>
      </c>
      <c r="C5474">
        <v>0.42437200000000003</v>
      </c>
      <c r="D5474">
        <v>-0.19508800000000001</v>
      </c>
      <c r="E5474">
        <v>-0.54731799999999997</v>
      </c>
      <c r="F5474">
        <v>0.33477699999999999</v>
      </c>
      <c r="G5474">
        <v>-0.17829300000000001</v>
      </c>
      <c r="H5474">
        <v>0.30403000000000002</v>
      </c>
      <c r="I5474">
        <v>0.206371</v>
      </c>
      <c r="J5474">
        <v>3.8362800000000002E-2</v>
      </c>
      <c r="K5474">
        <v>-0.22582099999999999</v>
      </c>
      <c r="L5474">
        <v>-0.12743599999999999</v>
      </c>
      <c r="M5474">
        <v>-0.65241000000000005</v>
      </c>
      <c r="N5474">
        <v>0.29443599999999998</v>
      </c>
      <c r="O5474">
        <v>0.261577</v>
      </c>
      <c r="P5474">
        <v>-3.8362800000000002E-2</v>
      </c>
      <c r="Q5474">
        <v>0.10847900000000001</v>
      </c>
      <c r="R5474">
        <v>-2.2965599999999999</v>
      </c>
    </row>
    <row r="5475" spans="1:18" x14ac:dyDescent="0.25">
      <c r="A5475" t="s">
        <v>21047</v>
      </c>
      <c r="B5475" t="s">
        <v>12525</v>
      </c>
      <c r="C5475">
        <v>0.70533800000000002</v>
      </c>
      <c r="D5475">
        <v>0.86244699999999996</v>
      </c>
      <c r="E5475">
        <v>-0.47864800000000002</v>
      </c>
      <c r="F5475">
        <v>-0.60218700000000003</v>
      </c>
      <c r="G5475">
        <v>-0.161111</v>
      </c>
      <c r="H5475">
        <v>0.49032599999999998</v>
      </c>
      <c r="I5475">
        <v>8.5704299999999997E-2</v>
      </c>
      <c r="J5475">
        <v>0.51034800000000002</v>
      </c>
      <c r="K5475">
        <v>-1.11608</v>
      </c>
      <c r="L5475">
        <v>0.51034800000000002</v>
      </c>
      <c r="M5475">
        <v>-0.26883899999999999</v>
      </c>
      <c r="N5475">
        <v>-8.5704299999999997E-2</v>
      </c>
      <c r="O5475">
        <v>0.51365799999999995</v>
      </c>
      <c r="P5475">
        <v>-0.71905799999999997</v>
      </c>
      <c r="Q5475">
        <v>0.38340999999999997</v>
      </c>
      <c r="R5475">
        <v>-1.9337</v>
      </c>
    </row>
    <row r="5476" spans="1:18" x14ac:dyDescent="0.25">
      <c r="A5476" t="s">
        <v>21048</v>
      </c>
      <c r="B5476" t="s">
        <v>21049</v>
      </c>
      <c r="C5476">
        <v>-1.6948000000000001</v>
      </c>
      <c r="D5476">
        <v>0.73159799999999997</v>
      </c>
      <c r="E5476">
        <v>-0.77433700000000005</v>
      </c>
      <c r="F5476">
        <v>-0.382851</v>
      </c>
      <c r="G5476">
        <v>0.616035</v>
      </c>
      <c r="H5476">
        <v>0.62934199999999996</v>
      </c>
      <c r="I5476">
        <v>0.320326</v>
      </c>
      <c r="J5476">
        <v>1.05044</v>
      </c>
      <c r="K5476">
        <v>-0.76559699999999997</v>
      </c>
      <c r="L5476">
        <v>-0.60635700000000003</v>
      </c>
      <c r="M5476">
        <v>-1.14906</v>
      </c>
      <c r="N5476">
        <v>0.19913900000000001</v>
      </c>
      <c r="O5476">
        <v>0.70461200000000002</v>
      </c>
      <c r="P5476">
        <v>-0.19913900000000001</v>
      </c>
      <c r="Q5476">
        <v>0.48309200000000002</v>
      </c>
      <c r="R5476">
        <v>-1.7626999999999999</v>
      </c>
    </row>
    <row r="5477" spans="1:18" x14ac:dyDescent="0.25">
      <c r="A5477" t="s">
        <v>21050</v>
      </c>
      <c r="B5477" t="s">
        <v>21051</v>
      </c>
      <c r="C5477">
        <v>-2.2192599999999998</v>
      </c>
      <c r="D5477">
        <v>0.79982900000000001</v>
      </c>
      <c r="E5477">
        <v>-1.9105799999999999</v>
      </c>
      <c r="F5477">
        <v>-0.60291499999999998</v>
      </c>
      <c r="G5477">
        <v>0.53589100000000001</v>
      </c>
      <c r="H5477">
        <v>0.90183199999999997</v>
      </c>
      <c r="I5477">
        <v>0.67438100000000001</v>
      </c>
      <c r="J5477">
        <v>1.19554</v>
      </c>
      <c r="K5477">
        <v>-1.35347</v>
      </c>
      <c r="L5477">
        <v>-1.3574999999999999</v>
      </c>
      <c r="M5477">
        <v>-1.5375300000000001</v>
      </c>
      <c r="N5477">
        <v>0.22477</v>
      </c>
      <c r="O5477">
        <v>0.33360600000000001</v>
      </c>
      <c r="P5477">
        <v>-0.22477</v>
      </c>
      <c r="Q5477">
        <v>0.68713500000000005</v>
      </c>
      <c r="R5477">
        <v>-1.7485599999999999</v>
      </c>
    </row>
    <row r="5478" spans="1:18" x14ac:dyDescent="0.25">
      <c r="A5478" t="s">
        <v>21052</v>
      </c>
      <c r="B5478" t="s">
        <v>21053</v>
      </c>
      <c r="C5478">
        <v>-0.54202799999999995</v>
      </c>
      <c r="D5478">
        <v>0.39338899999999999</v>
      </c>
      <c r="E5478">
        <v>-0.61474600000000001</v>
      </c>
      <c r="F5478">
        <v>-0.16402700000000001</v>
      </c>
      <c r="G5478">
        <v>0.285136</v>
      </c>
      <c r="H5478">
        <v>0.45242199999999999</v>
      </c>
      <c r="I5478">
        <v>0.37472800000000001</v>
      </c>
      <c r="J5478">
        <v>0.46129300000000001</v>
      </c>
      <c r="K5478">
        <v>-1.0524899999999999</v>
      </c>
      <c r="L5478">
        <v>-0.806392</v>
      </c>
      <c r="M5478">
        <v>-1.2055499999999999</v>
      </c>
      <c r="N5478">
        <v>0.16402700000000001</v>
      </c>
      <c r="O5478">
        <v>0.61230099999999998</v>
      </c>
      <c r="P5478">
        <v>-0.61941500000000005</v>
      </c>
      <c r="Q5478">
        <v>0.66796500000000003</v>
      </c>
      <c r="R5478">
        <v>-2.1203599999999998</v>
      </c>
    </row>
    <row r="5479" spans="1:18" x14ac:dyDescent="0.25">
      <c r="A5479" t="s">
        <v>21054</v>
      </c>
      <c r="B5479" t="s">
        <v>12525</v>
      </c>
      <c r="C5479">
        <v>-1.1105499999999999</v>
      </c>
      <c r="D5479">
        <v>0.52455300000000005</v>
      </c>
      <c r="E5479">
        <v>-0.38207600000000003</v>
      </c>
      <c r="F5479">
        <v>-0.36643700000000001</v>
      </c>
      <c r="G5479">
        <v>4.3731300000000001E-2</v>
      </c>
      <c r="H5479">
        <v>0.41003600000000001</v>
      </c>
      <c r="I5479">
        <v>0.13857700000000001</v>
      </c>
      <c r="J5479">
        <v>0.55052900000000005</v>
      </c>
      <c r="K5479">
        <v>-0.69714100000000001</v>
      </c>
      <c r="L5479">
        <v>0.41908800000000002</v>
      </c>
      <c r="M5479">
        <v>-4.3731300000000001E-2</v>
      </c>
      <c r="N5479">
        <v>-0.32239600000000002</v>
      </c>
      <c r="O5479">
        <v>1.19302</v>
      </c>
      <c r="P5479">
        <v>-0.58656299999999995</v>
      </c>
      <c r="Q5479">
        <v>0.316245</v>
      </c>
      <c r="R5479">
        <v>-1.0129699999999999</v>
      </c>
    </row>
    <row r="5480" spans="1:18" x14ac:dyDescent="0.25">
      <c r="A5480" t="s">
        <v>21055</v>
      </c>
      <c r="B5480" t="s">
        <v>21056</v>
      </c>
      <c r="C5480">
        <v>-1.5414399999999999</v>
      </c>
      <c r="D5480">
        <v>6.4017000000000004E-2</v>
      </c>
      <c r="E5480">
        <v>-0.99595900000000004</v>
      </c>
      <c r="F5480">
        <v>-0.34111399999999997</v>
      </c>
      <c r="G5480">
        <v>0.157944</v>
      </c>
      <c r="H5480">
        <v>0.38350000000000001</v>
      </c>
      <c r="I5480">
        <v>0.26505499999999999</v>
      </c>
      <c r="J5480">
        <v>0.48143900000000001</v>
      </c>
      <c r="K5480">
        <v>-0.428174</v>
      </c>
      <c r="L5480">
        <v>-0.12986400000000001</v>
      </c>
      <c r="M5480">
        <v>-0.54103900000000005</v>
      </c>
      <c r="N5480">
        <v>0.76411399999999996</v>
      </c>
      <c r="O5480">
        <v>1.5305299999999999</v>
      </c>
      <c r="P5480">
        <v>-6.4017000000000004E-2</v>
      </c>
      <c r="Q5480">
        <v>1.44265</v>
      </c>
      <c r="R5480">
        <v>-1.1368499999999999</v>
      </c>
    </row>
    <row r="5481" spans="1:18" x14ac:dyDescent="0.25">
      <c r="A5481" t="s">
        <v>21057</v>
      </c>
      <c r="B5481" t="s">
        <v>21058</v>
      </c>
      <c r="C5481">
        <v>-6.6522499999999998E-2</v>
      </c>
      <c r="D5481">
        <v>0.79625699999999999</v>
      </c>
      <c r="E5481">
        <v>-0.64772200000000002</v>
      </c>
      <c r="F5481">
        <v>-0.17401700000000001</v>
      </c>
      <c r="G5481">
        <v>0.122116</v>
      </c>
      <c r="H5481">
        <v>0.36070600000000003</v>
      </c>
      <c r="I5481">
        <v>0.17882500000000001</v>
      </c>
      <c r="J5481">
        <v>0.84913099999999997</v>
      </c>
      <c r="K5481">
        <v>-0.77735900000000002</v>
      </c>
      <c r="L5481">
        <v>-0.264019</v>
      </c>
      <c r="M5481">
        <v>-0.42131099999999999</v>
      </c>
      <c r="N5481">
        <v>-0.114394</v>
      </c>
      <c r="O5481">
        <v>1.24254</v>
      </c>
      <c r="P5481">
        <v>6.6522499999999998E-2</v>
      </c>
      <c r="Q5481">
        <v>0.83710099999999998</v>
      </c>
      <c r="R5481">
        <v>-0.85005900000000001</v>
      </c>
    </row>
    <row r="5482" spans="1:18" x14ac:dyDescent="0.25">
      <c r="A5482" t="s">
        <v>21059</v>
      </c>
      <c r="B5482" t="s">
        <v>21060</v>
      </c>
      <c r="C5482">
        <v>-1.35368</v>
      </c>
      <c r="D5482">
        <v>0.38824399999999998</v>
      </c>
      <c r="E5482">
        <v>-1.1047499999999999</v>
      </c>
      <c r="F5482">
        <v>-0.39050800000000002</v>
      </c>
      <c r="G5482">
        <v>9.7328999999999992E-3</v>
      </c>
      <c r="H5482">
        <v>0.63767600000000002</v>
      </c>
      <c r="I5482">
        <v>0.38824399999999998</v>
      </c>
      <c r="J5482">
        <v>0.62316700000000003</v>
      </c>
      <c r="K5482">
        <v>-0.88420200000000004</v>
      </c>
      <c r="L5482">
        <v>-0.70021999999999995</v>
      </c>
      <c r="M5482">
        <v>-1.4526699999999999</v>
      </c>
      <c r="N5482">
        <v>-9.7328999999999992E-3</v>
      </c>
      <c r="O5482">
        <v>0.170041</v>
      </c>
      <c r="P5482">
        <v>0.1938</v>
      </c>
      <c r="Q5482">
        <v>0.525644</v>
      </c>
      <c r="R5482">
        <v>-2.0417399999999999</v>
      </c>
    </row>
    <row r="5483" spans="1:18" x14ac:dyDescent="0.25">
      <c r="A5483" t="s">
        <v>21061</v>
      </c>
      <c r="B5483" t="s">
        <v>21062</v>
      </c>
      <c r="C5483">
        <v>-0.94029700000000005</v>
      </c>
      <c r="D5483">
        <v>0.34176400000000001</v>
      </c>
      <c r="E5483">
        <v>-0.54758399999999996</v>
      </c>
      <c r="F5483">
        <v>7.3482599999999995E-2</v>
      </c>
      <c r="G5483">
        <v>5.5543500000000003E-2</v>
      </c>
      <c r="H5483">
        <v>0.52841899999999997</v>
      </c>
      <c r="I5483">
        <v>0.36659999999999998</v>
      </c>
      <c r="J5483">
        <v>0.67751799999999995</v>
      </c>
      <c r="K5483">
        <v>-0.97108300000000003</v>
      </c>
      <c r="L5483">
        <v>-1.2038800000000001</v>
      </c>
      <c r="M5483">
        <v>-1.5433699999999999</v>
      </c>
      <c r="N5483">
        <v>-5.5543500000000003E-2</v>
      </c>
      <c r="O5483">
        <v>0.13916200000000001</v>
      </c>
      <c r="P5483">
        <v>-0.20056499999999999</v>
      </c>
      <c r="Q5483">
        <v>0.44501499999999999</v>
      </c>
      <c r="R5483">
        <v>-2.64351</v>
      </c>
    </row>
    <row r="5484" spans="1:18" x14ac:dyDescent="0.25">
      <c r="A5484" t="s">
        <v>21063</v>
      </c>
      <c r="B5484" t="s">
        <v>12794</v>
      </c>
      <c r="C5484">
        <v>-0.31692199999999998</v>
      </c>
      <c r="D5484">
        <v>0.644814</v>
      </c>
      <c r="E5484">
        <v>-0.71081300000000003</v>
      </c>
      <c r="F5484">
        <v>0.13916100000000001</v>
      </c>
      <c r="G5484">
        <v>0.13350400000000001</v>
      </c>
      <c r="H5484">
        <v>0.57452400000000003</v>
      </c>
      <c r="I5484">
        <v>0.41810599999999998</v>
      </c>
      <c r="J5484">
        <v>0.85965800000000003</v>
      </c>
      <c r="K5484">
        <v>-0.55195700000000003</v>
      </c>
      <c r="L5484">
        <v>-0.39653899999999997</v>
      </c>
      <c r="M5484">
        <v>-0.675624</v>
      </c>
      <c r="N5484">
        <v>-0.24515000000000001</v>
      </c>
      <c r="O5484">
        <v>0.40525099999999997</v>
      </c>
      <c r="P5484">
        <v>-0.13350400000000001</v>
      </c>
      <c r="Q5484">
        <v>0.263515</v>
      </c>
      <c r="R5484">
        <v>-2.3266300000000002</v>
      </c>
    </row>
    <row r="5485" spans="1:18" x14ac:dyDescent="0.25">
      <c r="A5485" t="s">
        <v>21064</v>
      </c>
      <c r="B5485" t="s">
        <v>21065</v>
      </c>
      <c r="C5485">
        <v>-0.72935000000000005</v>
      </c>
      <c r="D5485">
        <v>0.39089000000000002</v>
      </c>
      <c r="E5485">
        <v>-0.69471300000000002</v>
      </c>
      <c r="F5485">
        <v>0.12313399999999999</v>
      </c>
      <c r="G5485">
        <v>0.29869000000000001</v>
      </c>
      <c r="H5485">
        <v>0.69509500000000002</v>
      </c>
      <c r="I5485">
        <v>0.58011999999999997</v>
      </c>
      <c r="J5485">
        <v>0.85020899999999999</v>
      </c>
      <c r="K5485">
        <v>-0.71592999999999996</v>
      </c>
      <c r="L5485">
        <v>-0.1399</v>
      </c>
      <c r="M5485">
        <v>-0.47533300000000001</v>
      </c>
      <c r="N5485">
        <v>0.15123500000000001</v>
      </c>
      <c r="O5485">
        <v>1.1386E-2</v>
      </c>
      <c r="P5485">
        <v>-8.1938999999999998E-2</v>
      </c>
      <c r="Q5485">
        <v>-1.1386E-2</v>
      </c>
      <c r="R5485">
        <v>-2.7927399999999998</v>
      </c>
    </row>
    <row r="5486" spans="1:18" x14ac:dyDescent="0.25">
      <c r="A5486" t="s">
        <v>21066</v>
      </c>
      <c r="B5486" t="s">
        <v>21067</v>
      </c>
      <c r="C5486">
        <v>-0.55108000000000001</v>
      </c>
      <c r="D5486">
        <v>0.12939800000000001</v>
      </c>
      <c r="E5486">
        <v>-0.246111</v>
      </c>
      <c r="F5486">
        <v>-9.0992000000000003E-2</v>
      </c>
      <c r="G5486">
        <v>6.1712000000000003E-2</v>
      </c>
      <c r="H5486">
        <v>0.35821700000000001</v>
      </c>
      <c r="I5486">
        <v>0.262797</v>
      </c>
      <c r="J5486">
        <v>0.71836299999999997</v>
      </c>
      <c r="K5486">
        <v>-0.33247700000000002</v>
      </c>
      <c r="L5486">
        <v>-0.17572099999999999</v>
      </c>
      <c r="M5486">
        <v>-4.1090000000000002E-2</v>
      </c>
      <c r="N5486">
        <v>4.1090000000000002E-2</v>
      </c>
      <c r="O5486">
        <v>0.10820399999999999</v>
      </c>
      <c r="P5486">
        <v>0.29932300000000001</v>
      </c>
      <c r="Q5486">
        <v>-7.0133000000000001E-2</v>
      </c>
      <c r="R5486">
        <v>-1.9133100000000001</v>
      </c>
    </row>
    <row r="5487" spans="1:18" x14ac:dyDescent="0.25">
      <c r="A5487" t="s">
        <v>21068</v>
      </c>
      <c r="B5487" t="s">
        <v>12525</v>
      </c>
      <c r="C5487">
        <v>-1.3307599999999999</v>
      </c>
      <c r="D5487">
        <v>-1.8800100000000001E-3</v>
      </c>
      <c r="E5487">
        <v>-1.4061399999999999</v>
      </c>
      <c r="F5487">
        <v>-0.32930300000000001</v>
      </c>
      <c r="G5487">
        <v>-2.9670999999999999E-2</v>
      </c>
      <c r="H5487">
        <v>0.207789</v>
      </c>
      <c r="I5487">
        <v>0.102796</v>
      </c>
      <c r="J5487">
        <v>0.249109</v>
      </c>
      <c r="K5487">
        <v>1.8800100000000001E-3</v>
      </c>
      <c r="L5487">
        <v>-2.7664000000000001E-2</v>
      </c>
      <c r="M5487">
        <v>-0.43674400000000002</v>
      </c>
      <c r="N5487">
        <v>0.52306699999999995</v>
      </c>
      <c r="O5487">
        <v>0.31598900000000002</v>
      </c>
      <c r="P5487">
        <v>0.24857599999999999</v>
      </c>
      <c r="Q5487">
        <v>0.85528199999999999</v>
      </c>
      <c r="R5487">
        <v>-1.3347500000000001</v>
      </c>
    </row>
    <row r="5488" spans="1:18" x14ac:dyDescent="0.25">
      <c r="A5488" t="s">
        <v>21069</v>
      </c>
      <c r="B5488" t="s">
        <v>21070</v>
      </c>
      <c r="C5488">
        <v>-0.37826500000000002</v>
      </c>
      <c r="D5488">
        <v>0.29376600000000003</v>
      </c>
      <c r="E5488">
        <v>-0.54643299999999995</v>
      </c>
      <c r="F5488">
        <v>7.4942099999999998E-2</v>
      </c>
      <c r="G5488">
        <v>0.28237099999999998</v>
      </c>
      <c r="H5488">
        <v>0.750444</v>
      </c>
      <c r="I5488">
        <v>0.40302100000000002</v>
      </c>
      <c r="J5488">
        <v>0.67111299999999996</v>
      </c>
      <c r="K5488">
        <v>-0.220447</v>
      </c>
      <c r="L5488">
        <v>-0.368253</v>
      </c>
      <c r="M5488">
        <v>-0.277391</v>
      </c>
      <c r="N5488">
        <v>0.27344600000000002</v>
      </c>
      <c r="O5488">
        <v>-7.4942099999999998E-2</v>
      </c>
      <c r="P5488">
        <v>-0.26991599999999999</v>
      </c>
      <c r="Q5488">
        <v>0.28997800000000001</v>
      </c>
      <c r="R5488">
        <v>-2.7368199999999998</v>
      </c>
    </row>
    <row r="5489" spans="1:18" x14ac:dyDescent="0.25">
      <c r="A5489" t="s">
        <v>21071</v>
      </c>
      <c r="B5489" t="s">
        <v>21070</v>
      </c>
      <c r="C5489">
        <v>-0.47448099999999999</v>
      </c>
      <c r="D5489">
        <v>5.6217000000000003E-2</v>
      </c>
      <c r="E5489">
        <v>-0.199572</v>
      </c>
      <c r="F5489">
        <v>-0.111646</v>
      </c>
      <c r="G5489">
        <v>4.4616000000000003E-2</v>
      </c>
      <c r="H5489">
        <v>0.216942</v>
      </c>
      <c r="I5489">
        <v>6.4447000000000004E-2</v>
      </c>
      <c r="J5489">
        <v>0.57013000000000003</v>
      </c>
      <c r="K5489">
        <v>-0.22944300000000001</v>
      </c>
      <c r="L5489">
        <v>-0.37542199999999998</v>
      </c>
      <c r="M5489">
        <v>-4.4616000000000003E-2</v>
      </c>
      <c r="N5489">
        <v>0.31401499999999999</v>
      </c>
      <c r="O5489">
        <v>0.20060700000000001</v>
      </c>
      <c r="P5489">
        <v>-0.16068299999999999</v>
      </c>
      <c r="Q5489">
        <v>0.31952700000000001</v>
      </c>
      <c r="R5489">
        <v>-2.7494900000000002</v>
      </c>
    </row>
    <row r="5490" spans="1:18" x14ac:dyDescent="0.25">
      <c r="A5490" t="s">
        <v>21072</v>
      </c>
      <c r="B5490" t="s">
        <v>21073</v>
      </c>
      <c r="C5490">
        <v>0.344694</v>
      </c>
      <c r="D5490">
        <v>0.62917100000000004</v>
      </c>
      <c r="E5490">
        <v>0.31738699999999997</v>
      </c>
      <c r="F5490">
        <v>-1.1450200000000001E-2</v>
      </c>
      <c r="G5490">
        <v>1.1450200000000001E-2</v>
      </c>
      <c r="H5490">
        <v>0.18389800000000001</v>
      </c>
      <c r="I5490">
        <v>0.15076000000000001</v>
      </c>
      <c r="J5490">
        <v>0.45321800000000001</v>
      </c>
      <c r="K5490">
        <v>-1.18933</v>
      </c>
      <c r="L5490">
        <v>-0.67802600000000002</v>
      </c>
      <c r="M5490">
        <v>-0.71984599999999999</v>
      </c>
      <c r="N5490">
        <v>-8.6970199999999998E-2</v>
      </c>
      <c r="O5490">
        <v>0.25997599999999998</v>
      </c>
      <c r="P5490">
        <v>-0.82748699999999997</v>
      </c>
      <c r="Q5490">
        <v>-1.1450200000000001E-2</v>
      </c>
      <c r="R5490">
        <v>-0.64184399999999997</v>
      </c>
    </row>
    <row r="5491" spans="1:18" x14ac:dyDescent="0.25">
      <c r="A5491" t="s">
        <v>21074</v>
      </c>
      <c r="B5491" t="s">
        <v>12525</v>
      </c>
      <c r="C5491">
        <v>-3.3399800000000002</v>
      </c>
      <c r="D5491">
        <v>2.5440600000000001E-2</v>
      </c>
      <c r="E5491">
        <v>-2.2199800000000001</v>
      </c>
      <c r="F5491">
        <v>-0.61262499999999998</v>
      </c>
      <c r="G5491">
        <v>0.33647100000000002</v>
      </c>
      <c r="H5491">
        <v>0.89939000000000002</v>
      </c>
      <c r="I5491">
        <v>0.56001500000000004</v>
      </c>
      <c r="J5491">
        <v>0.87581600000000004</v>
      </c>
      <c r="K5491">
        <v>-1.13452</v>
      </c>
      <c r="L5491">
        <v>-1.2473399999999999</v>
      </c>
      <c r="M5491">
        <v>-2.3924500000000002</v>
      </c>
      <c r="N5491">
        <v>0.170714</v>
      </c>
      <c r="O5491">
        <v>-2.5440600000000001E-2</v>
      </c>
      <c r="P5491">
        <v>0.136736</v>
      </c>
      <c r="Q5491">
        <v>0.28251100000000001</v>
      </c>
      <c r="R5491">
        <v>-2.3253400000000002</v>
      </c>
    </row>
    <row r="5492" spans="1:18" x14ac:dyDescent="0.25">
      <c r="A5492" t="s">
        <v>21075</v>
      </c>
      <c r="B5492" t="s">
        <v>12525</v>
      </c>
      <c r="C5492">
        <v>-1.2292099999999999</v>
      </c>
      <c r="D5492">
        <v>0.31357099999999999</v>
      </c>
      <c r="E5492">
        <v>-0.42957800000000002</v>
      </c>
      <c r="F5492">
        <v>-2.0847600000000001E-2</v>
      </c>
      <c r="G5492">
        <v>0.14826700000000001</v>
      </c>
      <c r="H5492">
        <v>0.395648</v>
      </c>
      <c r="I5492">
        <v>0.29259499999999999</v>
      </c>
      <c r="J5492">
        <v>0.58487299999999998</v>
      </c>
      <c r="K5492">
        <v>-0.71800900000000001</v>
      </c>
      <c r="L5492">
        <v>-0.79824700000000004</v>
      </c>
      <c r="M5492">
        <v>-0.94830700000000001</v>
      </c>
      <c r="N5492">
        <v>2.0847600000000001E-2</v>
      </c>
      <c r="O5492">
        <v>0.30078899999999997</v>
      </c>
      <c r="P5492">
        <v>-0.152092</v>
      </c>
      <c r="Q5492">
        <v>0.29376799999999997</v>
      </c>
      <c r="R5492">
        <v>-2.68527</v>
      </c>
    </row>
    <row r="5493" spans="1:18" x14ac:dyDescent="0.25">
      <c r="A5493" t="s">
        <v>21076</v>
      </c>
      <c r="B5493" t="s">
        <v>21077</v>
      </c>
      <c r="C5493">
        <v>0.33944400000000002</v>
      </c>
      <c r="D5493">
        <v>0.29740899999999998</v>
      </c>
      <c r="E5493">
        <v>-0.35430899999999999</v>
      </c>
      <c r="F5493">
        <v>9.7216700000000003E-2</v>
      </c>
      <c r="G5493">
        <v>-7.3970300000000003E-2</v>
      </c>
      <c r="H5493">
        <v>0.54467600000000005</v>
      </c>
      <c r="I5493">
        <v>7.3970300000000003E-2</v>
      </c>
      <c r="J5493">
        <v>0.349159</v>
      </c>
      <c r="K5493">
        <v>-0.80661400000000005</v>
      </c>
      <c r="L5493">
        <v>-0.229764</v>
      </c>
      <c r="M5493">
        <v>-0.99349500000000002</v>
      </c>
      <c r="N5493">
        <v>-9.3576400000000004E-2</v>
      </c>
      <c r="O5493">
        <v>0.85961100000000001</v>
      </c>
      <c r="P5493">
        <v>-0.70761799999999997</v>
      </c>
      <c r="Q5493">
        <v>0.32966299999999998</v>
      </c>
      <c r="R5493">
        <v>-2.1905299999999999</v>
      </c>
    </row>
    <row r="5494" spans="1:18" x14ac:dyDescent="0.25">
      <c r="A5494" t="s">
        <v>21078</v>
      </c>
      <c r="B5494" t="s">
        <v>12525</v>
      </c>
      <c r="C5494">
        <v>-0.13867599999999999</v>
      </c>
      <c r="D5494">
        <v>0.51177899999999998</v>
      </c>
      <c r="E5494">
        <v>-0.46263100000000001</v>
      </c>
      <c r="F5494">
        <v>2.9446799999999999E-2</v>
      </c>
      <c r="G5494">
        <v>0.219746</v>
      </c>
      <c r="H5494">
        <v>0.51590400000000003</v>
      </c>
      <c r="I5494">
        <v>9.7085599999999994E-2</v>
      </c>
      <c r="J5494">
        <v>0.46240599999999998</v>
      </c>
      <c r="K5494">
        <v>-0.92510999999999999</v>
      </c>
      <c r="L5494">
        <v>-0.83567499999999995</v>
      </c>
      <c r="M5494">
        <v>-1.09398</v>
      </c>
      <c r="N5494">
        <v>-2.9446799999999999E-2</v>
      </c>
      <c r="O5494">
        <v>3.08889E-2</v>
      </c>
      <c r="P5494">
        <v>-0.60766200000000004</v>
      </c>
      <c r="Q5494">
        <v>0.40239900000000001</v>
      </c>
      <c r="R5494">
        <v>-2.6789499999999999</v>
      </c>
    </row>
    <row r="5495" spans="1:18" x14ac:dyDescent="0.25">
      <c r="A5495" t="s">
        <v>21079</v>
      </c>
      <c r="B5495" t="s">
        <v>21080</v>
      </c>
      <c r="C5495">
        <v>-1.1994800000000001</v>
      </c>
      <c r="D5495">
        <v>0.13902400000000001</v>
      </c>
      <c r="E5495">
        <v>-0.66232199999999997</v>
      </c>
      <c r="F5495">
        <v>-1.32616E-2</v>
      </c>
      <c r="G5495">
        <v>2.1537199999999999E-2</v>
      </c>
      <c r="H5495">
        <v>0.46853800000000001</v>
      </c>
      <c r="I5495">
        <v>0.16913300000000001</v>
      </c>
      <c r="J5495">
        <v>0.51519300000000001</v>
      </c>
      <c r="K5495">
        <v>-0.52743200000000001</v>
      </c>
      <c r="L5495">
        <v>-0.74413499999999999</v>
      </c>
      <c r="M5495">
        <v>-1.2123600000000001</v>
      </c>
      <c r="N5495">
        <v>4.74341E-2</v>
      </c>
      <c r="O5495">
        <v>1.32616E-2</v>
      </c>
      <c r="P5495">
        <v>-3.1694399999999998E-2</v>
      </c>
      <c r="Q5495">
        <v>0.15541099999999999</v>
      </c>
      <c r="R5495">
        <v>-2.7278600000000002</v>
      </c>
    </row>
    <row r="5496" spans="1:18" x14ac:dyDescent="0.25">
      <c r="A5496" t="s">
        <v>21081</v>
      </c>
      <c r="B5496" t="s">
        <v>12525</v>
      </c>
      <c r="C5496">
        <v>-0.53142500000000004</v>
      </c>
      <c r="D5496">
        <v>0.29274299999999998</v>
      </c>
      <c r="E5496">
        <v>-0.34355400000000003</v>
      </c>
      <c r="F5496">
        <v>3.4009200000000003E-2</v>
      </c>
      <c r="G5496">
        <v>3.6718500000000001E-2</v>
      </c>
      <c r="H5496">
        <v>0.43713299999999999</v>
      </c>
      <c r="I5496">
        <v>0.22190099999999999</v>
      </c>
      <c r="J5496">
        <v>0.50228899999999999</v>
      </c>
      <c r="K5496">
        <v>-0.75683100000000003</v>
      </c>
      <c r="L5496">
        <v>-0.87152600000000002</v>
      </c>
      <c r="M5496">
        <v>-1.17265</v>
      </c>
      <c r="N5496">
        <v>-3.4009200000000003E-2</v>
      </c>
      <c r="O5496">
        <v>5.1528999999999998E-2</v>
      </c>
      <c r="P5496">
        <v>-8.1694100000000006E-2</v>
      </c>
      <c r="Q5496">
        <v>0.31411699999999998</v>
      </c>
      <c r="R5496">
        <v>-2.47438</v>
      </c>
    </row>
    <row r="5497" spans="1:18" x14ac:dyDescent="0.25">
      <c r="A5497" t="s">
        <v>21082</v>
      </c>
      <c r="B5497" t="s">
        <v>21083</v>
      </c>
      <c r="C5497">
        <v>-3.4643399999999998E-2</v>
      </c>
      <c r="D5497">
        <v>0.31691200000000003</v>
      </c>
      <c r="E5497">
        <v>-0.23280999999999999</v>
      </c>
      <c r="F5497">
        <v>0.13819300000000001</v>
      </c>
      <c r="G5497">
        <v>3.4643399999999998E-2</v>
      </c>
      <c r="H5497">
        <v>0.46394800000000003</v>
      </c>
      <c r="I5497">
        <v>0.21677199999999999</v>
      </c>
      <c r="J5497">
        <v>0.58336900000000003</v>
      </c>
      <c r="K5497">
        <v>-0.50258700000000001</v>
      </c>
      <c r="L5497">
        <v>-0.387766</v>
      </c>
      <c r="M5497">
        <v>-0.561392</v>
      </c>
      <c r="N5497">
        <v>-0.12046800000000001</v>
      </c>
      <c r="O5497">
        <v>0.35627700000000001</v>
      </c>
      <c r="P5497">
        <v>-0.50045399999999995</v>
      </c>
      <c r="Q5497">
        <v>0.399173</v>
      </c>
      <c r="R5497">
        <v>-2.50258</v>
      </c>
    </row>
    <row r="5498" spans="1:18" x14ac:dyDescent="0.25">
      <c r="A5498" t="s">
        <v>21084</v>
      </c>
      <c r="B5498" t="s">
        <v>21085</v>
      </c>
      <c r="C5498">
        <v>-0.813106</v>
      </c>
      <c r="D5498">
        <v>0.29965199999999997</v>
      </c>
      <c r="E5498">
        <v>-0.461225</v>
      </c>
      <c r="F5498">
        <v>-2.87098E-3</v>
      </c>
      <c r="G5498">
        <v>0.181841</v>
      </c>
      <c r="H5498">
        <v>0.55840400000000001</v>
      </c>
      <c r="I5498">
        <v>0.34669499999999998</v>
      </c>
      <c r="J5498">
        <v>0.66907399999999995</v>
      </c>
      <c r="K5498">
        <v>-0.73457300000000003</v>
      </c>
      <c r="L5498">
        <v>-0.59576700000000005</v>
      </c>
      <c r="M5498">
        <v>-0.85923499999999997</v>
      </c>
      <c r="N5498">
        <v>2.87098E-3</v>
      </c>
      <c r="O5498">
        <v>0.30081799999999997</v>
      </c>
      <c r="P5498">
        <v>-0.39366099999999998</v>
      </c>
      <c r="Q5498">
        <v>0.215612</v>
      </c>
      <c r="R5498">
        <v>-2.5053700000000001</v>
      </c>
    </row>
    <row r="5499" spans="1:18" x14ac:dyDescent="0.25">
      <c r="A5499" t="s">
        <v>21086</v>
      </c>
      <c r="B5499" t="s">
        <v>12525</v>
      </c>
      <c r="C5499">
        <v>0.20532500000000001</v>
      </c>
      <c r="D5499">
        <v>0.18829499999999999</v>
      </c>
      <c r="E5499">
        <v>-0.38569700000000001</v>
      </c>
      <c r="F5499">
        <v>0.83591499999999996</v>
      </c>
      <c r="G5499">
        <v>-0.34794199999999997</v>
      </c>
      <c r="H5499">
        <v>0.838256</v>
      </c>
      <c r="I5499">
        <v>0.30009599999999997</v>
      </c>
      <c r="J5499">
        <v>0.18216299999999999</v>
      </c>
      <c r="K5499">
        <v>-0.89351999999999998</v>
      </c>
      <c r="L5499">
        <v>-0.505278</v>
      </c>
      <c r="M5499">
        <v>-1.07254</v>
      </c>
      <c r="N5499">
        <v>-0.18216299999999999</v>
      </c>
      <c r="O5499">
        <v>0.35889900000000002</v>
      </c>
      <c r="P5499">
        <v>-0.38024200000000002</v>
      </c>
      <c r="Q5499">
        <v>0.19073999999999999</v>
      </c>
      <c r="R5499">
        <v>-1.8704000000000001</v>
      </c>
    </row>
    <row r="5500" spans="1:18" x14ac:dyDescent="0.25">
      <c r="A5500" t="s">
        <v>21087</v>
      </c>
      <c r="B5500" t="s">
        <v>12525</v>
      </c>
      <c r="C5500">
        <v>-1.3324400000000001</v>
      </c>
      <c r="D5500">
        <v>0.23109199999999999</v>
      </c>
      <c r="E5500">
        <v>-0.63938600000000001</v>
      </c>
      <c r="F5500">
        <v>0.215417</v>
      </c>
      <c r="G5500">
        <v>-0.13405</v>
      </c>
      <c r="H5500">
        <v>0.48349399999999998</v>
      </c>
      <c r="I5500">
        <v>0.11501500000000001</v>
      </c>
      <c r="J5500">
        <v>0.45912700000000001</v>
      </c>
      <c r="K5500">
        <v>-0.695268</v>
      </c>
      <c r="L5500">
        <v>-0.89542100000000002</v>
      </c>
      <c r="M5500">
        <v>-1.82142</v>
      </c>
      <c r="N5500">
        <v>-7.9488199999999995E-2</v>
      </c>
      <c r="O5500">
        <v>0.387764</v>
      </c>
      <c r="P5500">
        <v>7.9488199999999995E-2</v>
      </c>
      <c r="Q5500">
        <v>0.293292</v>
      </c>
      <c r="R5500">
        <v>-2.0183300000000002</v>
      </c>
    </row>
    <row r="5501" spans="1:18" x14ac:dyDescent="0.25">
      <c r="A5501" t="s">
        <v>21088</v>
      </c>
      <c r="B5501" t="s">
        <v>12525</v>
      </c>
      <c r="C5501">
        <v>0.61130200000000001</v>
      </c>
      <c r="D5501">
        <v>0.44192500000000001</v>
      </c>
      <c r="E5501">
        <v>-0.27709899999999998</v>
      </c>
      <c r="F5501">
        <v>6.7347000000000004E-2</v>
      </c>
      <c r="G5501">
        <v>5.9345000000000002E-2</v>
      </c>
      <c r="H5501">
        <v>0.44806600000000002</v>
      </c>
      <c r="I5501">
        <v>-0.11258700000000001</v>
      </c>
      <c r="J5501">
        <v>0.46633599999999997</v>
      </c>
      <c r="K5501">
        <v>-0.54581800000000003</v>
      </c>
      <c r="L5501">
        <v>-0.39748099999999997</v>
      </c>
      <c r="M5501">
        <v>-0.31196299999999999</v>
      </c>
      <c r="N5501">
        <v>-5.9345000000000002E-2</v>
      </c>
      <c r="O5501">
        <v>0.48078700000000002</v>
      </c>
      <c r="P5501">
        <v>-0.29545100000000002</v>
      </c>
      <c r="Q5501">
        <v>0.40703899999999998</v>
      </c>
      <c r="R5501">
        <v>-2.6653699999999998</v>
      </c>
    </row>
    <row r="5502" spans="1:18" x14ac:dyDescent="0.25">
      <c r="A5502" t="s">
        <v>21089</v>
      </c>
      <c r="B5502" t="s">
        <v>12698</v>
      </c>
      <c r="C5502">
        <v>-0.32416699999999998</v>
      </c>
      <c r="D5502">
        <v>0.57405200000000001</v>
      </c>
      <c r="E5502">
        <v>-0.411883</v>
      </c>
      <c r="F5502">
        <v>-2.3466999999999998E-2</v>
      </c>
      <c r="G5502">
        <v>0.317743</v>
      </c>
      <c r="H5502">
        <v>0.62321599999999999</v>
      </c>
      <c r="I5502">
        <v>0.33965099999999998</v>
      </c>
      <c r="J5502">
        <v>0.76995499999999995</v>
      </c>
      <c r="K5502">
        <v>-0.85445599999999999</v>
      </c>
      <c r="L5502">
        <v>-0.66804300000000005</v>
      </c>
      <c r="M5502">
        <v>-0.973356</v>
      </c>
      <c r="N5502">
        <v>2.3466999999999998E-2</v>
      </c>
      <c r="O5502">
        <v>0.60097900000000004</v>
      </c>
      <c r="P5502">
        <v>-0.55434799999999995</v>
      </c>
      <c r="Q5502">
        <v>0.442083</v>
      </c>
      <c r="R5502">
        <v>-2.4075899999999999</v>
      </c>
    </row>
    <row r="5503" spans="1:18" x14ac:dyDescent="0.25">
      <c r="A5503" t="s">
        <v>21090</v>
      </c>
      <c r="B5503" t="s">
        <v>12525</v>
      </c>
      <c r="C5503">
        <v>-0.66193299999999999</v>
      </c>
      <c r="D5503">
        <v>0.38575399999999999</v>
      </c>
      <c r="E5503">
        <v>-0.51158599999999999</v>
      </c>
      <c r="F5503">
        <v>0.100817</v>
      </c>
      <c r="G5503">
        <v>0.17815900000000001</v>
      </c>
      <c r="H5503">
        <v>0.55300700000000003</v>
      </c>
      <c r="I5503">
        <v>0.19</v>
      </c>
      <c r="J5503">
        <v>0.81587200000000004</v>
      </c>
      <c r="K5503">
        <v>-0.77249100000000004</v>
      </c>
      <c r="L5503">
        <v>-0.680979</v>
      </c>
      <c r="M5503">
        <v>-1.01373</v>
      </c>
      <c r="N5503">
        <v>-0.100817</v>
      </c>
      <c r="O5503">
        <v>0.44624900000000001</v>
      </c>
      <c r="P5503">
        <v>-0.24926200000000001</v>
      </c>
      <c r="Q5503">
        <v>0.36733199999999999</v>
      </c>
      <c r="R5503">
        <v>-2.5747399999999998</v>
      </c>
    </row>
    <row r="5504" spans="1:18" x14ac:dyDescent="0.25">
      <c r="A5504" t="s">
        <v>21091</v>
      </c>
      <c r="B5504" t="s">
        <v>21092</v>
      </c>
      <c r="C5504">
        <v>8.7680499999999995E-2</v>
      </c>
      <c r="D5504">
        <v>7.4222700000000003E-2</v>
      </c>
      <c r="E5504">
        <v>-0.51955499999999999</v>
      </c>
      <c r="F5504">
        <v>0.332291</v>
      </c>
      <c r="G5504">
        <v>9.7027500000000003E-2</v>
      </c>
      <c r="H5504">
        <v>0.28983900000000001</v>
      </c>
      <c r="I5504">
        <v>-4.9821500000000003E-3</v>
      </c>
      <c r="J5504">
        <v>0.34355400000000003</v>
      </c>
      <c r="K5504">
        <v>-0.61008200000000001</v>
      </c>
      <c r="L5504">
        <v>-0.407692</v>
      </c>
      <c r="M5504">
        <v>-0.56305700000000003</v>
      </c>
      <c r="N5504">
        <v>-0.104008</v>
      </c>
      <c r="O5504">
        <v>0.15315000000000001</v>
      </c>
      <c r="P5504">
        <v>-0.48726900000000001</v>
      </c>
      <c r="Q5504">
        <v>4.9821500000000003E-3</v>
      </c>
      <c r="R5504">
        <v>-2.9851200000000002</v>
      </c>
    </row>
    <row r="5505" spans="1:18" x14ac:dyDescent="0.25">
      <c r="A5505" t="s">
        <v>21093</v>
      </c>
      <c r="B5505" t="s">
        <v>21094</v>
      </c>
      <c r="C5505">
        <v>-0.69478399999999996</v>
      </c>
      <c r="D5505">
        <v>0.31004100000000001</v>
      </c>
      <c r="E5505">
        <v>-0.43861299999999998</v>
      </c>
      <c r="F5505">
        <v>-5.3734299999999999E-2</v>
      </c>
      <c r="G5505">
        <v>0.22317999999999999</v>
      </c>
      <c r="H5505">
        <v>0.551234</v>
      </c>
      <c r="I5505">
        <v>0.28452699999999997</v>
      </c>
      <c r="J5505">
        <v>0.82846299999999995</v>
      </c>
      <c r="K5505">
        <v>-0.73646199999999995</v>
      </c>
      <c r="L5505">
        <v>-0.85838000000000003</v>
      </c>
      <c r="M5505">
        <v>-0.83688600000000002</v>
      </c>
      <c r="N5505">
        <v>5.3734299999999999E-2</v>
      </c>
      <c r="O5505">
        <v>0.23591400000000001</v>
      </c>
      <c r="P5505">
        <v>-0.16650200000000001</v>
      </c>
      <c r="Q5505">
        <v>0.337476</v>
      </c>
      <c r="R5505">
        <v>-2.6875599999999999</v>
      </c>
    </row>
    <row r="5506" spans="1:18" x14ac:dyDescent="0.25">
      <c r="A5506" t="s">
        <v>21095</v>
      </c>
      <c r="B5506" t="s">
        <v>21096</v>
      </c>
      <c r="C5506">
        <v>-0.31803399999999998</v>
      </c>
      <c r="D5506">
        <v>0.365346</v>
      </c>
      <c r="E5506">
        <v>-0.52121600000000001</v>
      </c>
      <c r="F5506">
        <v>0.10327500000000001</v>
      </c>
      <c r="G5506">
        <v>0.255278</v>
      </c>
      <c r="H5506">
        <v>0.73419100000000004</v>
      </c>
      <c r="I5506">
        <v>0.43585000000000002</v>
      </c>
      <c r="J5506">
        <v>0.68871800000000005</v>
      </c>
      <c r="K5506">
        <v>-0.651613</v>
      </c>
      <c r="L5506">
        <v>-0.48602699999999999</v>
      </c>
      <c r="M5506">
        <v>-0.51455300000000004</v>
      </c>
      <c r="N5506">
        <v>7.7566500000000004E-3</v>
      </c>
      <c r="O5506">
        <v>-7.7566500000000004E-3</v>
      </c>
      <c r="P5506">
        <v>-0.14338999999999999</v>
      </c>
      <c r="Q5506">
        <v>0.51831199999999999</v>
      </c>
      <c r="R5506">
        <v>-3.0155699999999999</v>
      </c>
    </row>
    <row r="5507" spans="1:18" x14ac:dyDescent="0.25">
      <c r="A5507" t="s">
        <v>21097</v>
      </c>
      <c r="B5507" t="s">
        <v>21098</v>
      </c>
      <c r="C5507">
        <v>-1.1238900000000001</v>
      </c>
      <c r="D5507">
        <v>0.496695</v>
      </c>
      <c r="E5507">
        <v>-1.4101900000000001</v>
      </c>
      <c r="F5507">
        <v>-6.0388499999999998E-2</v>
      </c>
      <c r="G5507">
        <v>0.32500899999999999</v>
      </c>
      <c r="H5507">
        <v>0.940473</v>
      </c>
      <c r="I5507">
        <v>0.77237999999999996</v>
      </c>
      <c r="J5507">
        <v>0.940473</v>
      </c>
      <c r="K5507">
        <v>-0.65400599999999998</v>
      </c>
      <c r="L5507">
        <v>-0.407999</v>
      </c>
      <c r="M5507">
        <v>-0.625641</v>
      </c>
      <c r="N5507">
        <v>0.56092799999999998</v>
      </c>
      <c r="O5507">
        <v>-0.79046799999999995</v>
      </c>
      <c r="P5507">
        <v>0.323687</v>
      </c>
      <c r="Q5507">
        <v>6.0388499999999998E-2</v>
      </c>
      <c r="R5507">
        <v>-2.1752899999999999</v>
      </c>
    </row>
    <row r="5508" spans="1:18" x14ac:dyDescent="0.25">
      <c r="A5508" t="s">
        <v>21099</v>
      </c>
      <c r="B5508" t="s">
        <v>12698</v>
      </c>
      <c r="C5508">
        <v>-0.99524699999999999</v>
      </c>
      <c r="D5508">
        <v>0.135936</v>
      </c>
      <c r="E5508">
        <v>-0.28748499999999999</v>
      </c>
      <c r="F5508">
        <v>0.22673399999999999</v>
      </c>
      <c r="G5508">
        <v>0.14907599999999999</v>
      </c>
      <c r="H5508">
        <v>0.46287200000000001</v>
      </c>
      <c r="I5508">
        <v>0.29334100000000002</v>
      </c>
      <c r="J5508">
        <v>0.50742500000000001</v>
      </c>
      <c r="K5508">
        <v>-0.48849900000000002</v>
      </c>
      <c r="L5508">
        <v>-0.64072899999999999</v>
      </c>
      <c r="M5508">
        <v>-0.63171200000000005</v>
      </c>
      <c r="N5508">
        <v>-5.7274100000000001E-2</v>
      </c>
      <c r="O5508">
        <v>5.7274100000000001E-2</v>
      </c>
      <c r="P5508">
        <v>-0.12841900000000001</v>
      </c>
      <c r="Q5508">
        <v>0.15560099999999999</v>
      </c>
      <c r="R5508">
        <v>-2.7882199999999999</v>
      </c>
    </row>
    <row r="5509" spans="1:18" x14ac:dyDescent="0.25">
      <c r="A5509" t="s">
        <v>21100</v>
      </c>
      <c r="B5509" t="s">
        <v>21101</v>
      </c>
      <c r="C5509">
        <v>-0.252886</v>
      </c>
      <c r="D5509">
        <v>0.24193600000000001</v>
      </c>
      <c r="E5509">
        <v>-0.63908699999999996</v>
      </c>
      <c r="F5509">
        <v>0.141043</v>
      </c>
      <c r="G5509">
        <v>4.4897000000000001E-3</v>
      </c>
      <c r="H5509">
        <v>0.60577099999999995</v>
      </c>
      <c r="I5509">
        <v>0.27446999999999999</v>
      </c>
      <c r="J5509">
        <v>0.60577099999999995</v>
      </c>
      <c r="K5509">
        <v>-0.72800699999999996</v>
      </c>
      <c r="L5509">
        <v>-0.26722400000000002</v>
      </c>
      <c r="M5509">
        <v>-0.88221499999999997</v>
      </c>
      <c r="N5509">
        <v>-4.4897000000000001E-3</v>
      </c>
      <c r="O5509">
        <v>0.38058900000000001</v>
      </c>
      <c r="P5509">
        <v>-0.33168199999999998</v>
      </c>
      <c r="Q5509">
        <v>0.37020599999999998</v>
      </c>
      <c r="R5509">
        <v>-2.0927099999999998</v>
      </c>
    </row>
    <row r="5510" spans="1:18" x14ac:dyDescent="0.25">
      <c r="A5510" t="s">
        <v>21102</v>
      </c>
      <c r="B5510" t="s">
        <v>21103</v>
      </c>
      <c r="C5510">
        <v>-0.68015899999999996</v>
      </c>
      <c r="D5510">
        <v>0.42203200000000002</v>
      </c>
      <c r="E5510">
        <v>-1.2428600000000001</v>
      </c>
      <c r="F5510">
        <v>-0.13818900000000001</v>
      </c>
      <c r="G5510">
        <v>0.26783499999999999</v>
      </c>
      <c r="H5510">
        <v>0.62623799999999996</v>
      </c>
      <c r="I5510">
        <v>0.34454600000000002</v>
      </c>
      <c r="J5510">
        <v>0.89229099999999995</v>
      </c>
      <c r="K5510">
        <v>-0.72829500000000003</v>
      </c>
      <c r="L5510">
        <v>-0.37376199999999998</v>
      </c>
      <c r="M5510">
        <v>-0.653007</v>
      </c>
      <c r="N5510">
        <v>0.13818900000000001</v>
      </c>
      <c r="O5510">
        <v>0.46885100000000002</v>
      </c>
      <c r="P5510">
        <v>-0.41463499999999998</v>
      </c>
      <c r="Q5510">
        <v>0.34454600000000002</v>
      </c>
      <c r="R5510">
        <v>-2.0893899999999999</v>
      </c>
    </row>
    <row r="5511" spans="1:18" x14ac:dyDescent="0.25">
      <c r="A5511" t="s">
        <v>21104</v>
      </c>
      <c r="B5511" t="s">
        <v>21105</v>
      </c>
      <c r="C5511">
        <v>-0.13078600000000001</v>
      </c>
      <c r="D5511">
        <v>-0.110634</v>
      </c>
      <c r="E5511">
        <v>-8.8966000000000003E-2</v>
      </c>
      <c r="F5511">
        <v>0.35094599999999998</v>
      </c>
      <c r="G5511">
        <v>0.111498</v>
      </c>
      <c r="H5511">
        <v>0.239756</v>
      </c>
      <c r="I5511">
        <v>3.7907999999999997E-2</v>
      </c>
      <c r="J5511">
        <v>0.43186600000000003</v>
      </c>
      <c r="K5511">
        <v>-3.7907999999999997E-2</v>
      </c>
      <c r="L5511">
        <v>-0.24196500000000001</v>
      </c>
      <c r="M5511">
        <v>-0.22021099999999999</v>
      </c>
      <c r="N5511">
        <v>0.10993799999999999</v>
      </c>
      <c r="O5511">
        <v>0.16958100000000001</v>
      </c>
      <c r="P5511">
        <v>-0.200715</v>
      </c>
      <c r="Q5511">
        <v>0.29023500000000002</v>
      </c>
      <c r="R5511">
        <v>-2.6332900000000001</v>
      </c>
    </row>
    <row r="5512" spans="1:18" x14ac:dyDescent="0.25">
      <c r="A5512" t="s">
        <v>21106</v>
      </c>
      <c r="B5512" t="s">
        <v>12698</v>
      </c>
      <c r="C5512">
        <v>-0.76169799999999999</v>
      </c>
      <c r="D5512">
        <v>0.34541100000000002</v>
      </c>
      <c r="E5512">
        <v>-0.60752700000000004</v>
      </c>
      <c r="F5512">
        <v>-3.199E-3</v>
      </c>
      <c r="G5512">
        <v>0.38269199999999998</v>
      </c>
      <c r="H5512">
        <v>0.78664599999999996</v>
      </c>
      <c r="I5512">
        <v>0.48908099999999999</v>
      </c>
      <c r="J5512">
        <v>0.96683699999999995</v>
      </c>
      <c r="K5512">
        <v>-0.68255399999999999</v>
      </c>
      <c r="L5512">
        <v>-0.67998899999999995</v>
      </c>
      <c r="M5512">
        <v>-0.56668200000000002</v>
      </c>
      <c r="N5512">
        <v>0.16173000000000001</v>
      </c>
      <c r="O5512">
        <v>3.199E-3</v>
      </c>
      <c r="P5512">
        <v>-0.31116899999999997</v>
      </c>
      <c r="Q5512">
        <v>0.20815900000000001</v>
      </c>
      <c r="R5512">
        <v>-3.17313</v>
      </c>
    </row>
    <row r="5513" spans="1:18" x14ac:dyDescent="0.25">
      <c r="A5513" t="s">
        <v>21107</v>
      </c>
      <c r="B5513" t="s">
        <v>21108</v>
      </c>
      <c r="C5513">
        <v>0.48740800000000001</v>
      </c>
      <c r="D5513">
        <v>0.49013800000000002</v>
      </c>
      <c r="E5513">
        <v>-0.22383</v>
      </c>
      <c r="F5513">
        <v>0.54892200000000002</v>
      </c>
      <c r="G5513">
        <v>0.232548</v>
      </c>
      <c r="H5513">
        <v>0.837476</v>
      </c>
      <c r="I5513">
        <v>0.420294</v>
      </c>
      <c r="J5513">
        <v>0.86612999999999996</v>
      </c>
      <c r="K5513">
        <v>-1.0629200000000001</v>
      </c>
      <c r="L5513">
        <v>-0.85104100000000005</v>
      </c>
      <c r="M5513">
        <v>-1.40103</v>
      </c>
      <c r="N5513">
        <v>-9.6854999999999997E-3</v>
      </c>
      <c r="O5513">
        <v>-0.318969</v>
      </c>
      <c r="P5513">
        <v>-0.65606100000000001</v>
      </c>
      <c r="Q5513">
        <v>9.6854999999999997E-3</v>
      </c>
      <c r="R5513">
        <v>-2.9169100000000001</v>
      </c>
    </row>
    <row r="5514" spans="1:18" x14ac:dyDescent="0.25">
      <c r="A5514" t="s">
        <v>21109</v>
      </c>
      <c r="B5514" t="s">
        <v>21110</v>
      </c>
      <c r="C5514">
        <v>-0.14308699999999999</v>
      </c>
      <c r="D5514">
        <v>0.21389</v>
      </c>
      <c r="E5514">
        <v>-0.14780399999999999</v>
      </c>
      <c r="F5514">
        <v>0.29608000000000001</v>
      </c>
      <c r="G5514">
        <v>0.122822</v>
      </c>
      <c r="H5514">
        <v>0.69247199999999998</v>
      </c>
      <c r="I5514">
        <v>0.15126300000000001</v>
      </c>
      <c r="J5514">
        <v>0.30646299999999999</v>
      </c>
      <c r="K5514">
        <v>-0.96464099999999997</v>
      </c>
      <c r="L5514">
        <v>-0.77512000000000003</v>
      </c>
      <c r="M5514">
        <v>-1.09826</v>
      </c>
      <c r="N5514">
        <v>-0.122822</v>
      </c>
      <c r="O5514">
        <v>0.14998300000000001</v>
      </c>
      <c r="P5514">
        <v>-0.136821</v>
      </c>
      <c r="Q5514">
        <v>0.28911599999999998</v>
      </c>
      <c r="R5514">
        <v>-1.9702</v>
      </c>
    </row>
    <row r="5515" spans="1:18" x14ac:dyDescent="0.25">
      <c r="A5515" t="s">
        <v>21111</v>
      </c>
      <c r="B5515" t="s">
        <v>21112</v>
      </c>
      <c r="C5515">
        <v>-0.64344100000000004</v>
      </c>
      <c r="D5515">
        <v>8.4716200000000005E-2</v>
      </c>
      <c r="E5515">
        <v>-1.04599</v>
      </c>
      <c r="F5515">
        <v>-0.189723</v>
      </c>
      <c r="G5515">
        <v>0.108501</v>
      </c>
      <c r="H5515">
        <v>0.34184900000000001</v>
      </c>
      <c r="I5515">
        <v>2.67692E-2</v>
      </c>
      <c r="J5515">
        <v>0.28475800000000001</v>
      </c>
      <c r="K5515">
        <v>-0.201988</v>
      </c>
      <c r="L5515">
        <v>-0.48517900000000003</v>
      </c>
      <c r="M5515">
        <v>-0.84267199999999998</v>
      </c>
      <c r="N5515">
        <v>0.13312099999999999</v>
      </c>
      <c r="O5515">
        <v>0.227603</v>
      </c>
      <c r="P5515">
        <v>-2.67692E-2</v>
      </c>
      <c r="Q5515">
        <v>0.382461</v>
      </c>
      <c r="R5515">
        <v>-2.6730100000000001</v>
      </c>
    </row>
    <row r="5516" spans="1:18" x14ac:dyDescent="0.25">
      <c r="A5516" t="s">
        <v>21113</v>
      </c>
      <c r="B5516" t="s">
        <v>21114</v>
      </c>
      <c r="C5516">
        <v>-1.05993</v>
      </c>
      <c r="D5516">
        <v>0.44520500000000002</v>
      </c>
      <c r="E5516">
        <v>-0.50288999999999995</v>
      </c>
      <c r="F5516">
        <v>2.6790700000000001E-2</v>
      </c>
      <c r="G5516">
        <v>0.190021</v>
      </c>
      <c r="H5516">
        <v>0.43957200000000002</v>
      </c>
      <c r="I5516">
        <v>0.25689099999999998</v>
      </c>
      <c r="J5516">
        <v>0.68404900000000002</v>
      </c>
      <c r="K5516">
        <v>-0.82753200000000005</v>
      </c>
      <c r="L5516">
        <v>-0.75597899999999996</v>
      </c>
      <c r="M5516">
        <v>-1.0791999999999999</v>
      </c>
      <c r="N5516">
        <v>-2.6790700000000001E-2</v>
      </c>
      <c r="O5516">
        <v>0.59055899999999995</v>
      </c>
      <c r="P5516">
        <v>-0.19359999999999999</v>
      </c>
      <c r="Q5516">
        <v>0.59866900000000001</v>
      </c>
      <c r="R5516">
        <v>-2.3802599999999998</v>
      </c>
    </row>
    <row r="5517" spans="1:18" x14ac:dyDescent="0.25">
      <c r="A5517" t="s">
        <v>21115</v>
      </c>
      <c r="B5517" t="s">
        <v>21116</v>
      </c>
      <c r="C5517">
        <v>-1.25661</v>
      </c>
      <c r="D5517">
        <v>0.41907</v>
      </c>
      <c r="E5517">
        <v>-0.92363200000000001</v>
      </c>
      <c r="F5517">
        <v>-1.1611399999999999E-2</v>
      </c>
      <c r="G5517">
        <v>0.206594</v>
      </c>
      <c r="H5517">
        <v>0.64099700000000004</v>
      </c>
      <c r="I5517">
        <v>0.33641599999999999</v>
      </c>
      <c r="J5517">
        <v>0.79950100000000002</v>
      </c>
      <c r="K5517">
        <v>-1.10219</v>
      </c>
      <c r="L5517">
        <v>-0.99705100000000002</v>
      </c>
      <c r="M5517">
        <v>-1.39863</v>
      </c>
      <c r="N5517">
        <v>1.1611399999999999E-2</v>
      </c>
      <c r="O5517">
        <v>0.26453199999999999</v>
      </c>
      <c r="P5517">
        <v>-0.28462999999999999</v>
      </c>
      <c r="Q5517">
        <v>0.41145100000000001</v>
      </c>
      <c r="R5517">
        <v>-2.34972</v>
      </c>
    </row>
    <row r="5518" spans="1:18" x14ac:dyDescent="0.25">
      <c r="A5518" t="s">
        <v>21117</v>
      </c>
      <c r="B5518" t="s">
        <v>21118</v>
      </c>
      <c r="C5518">
        <v>-0.56506699999999999</v>
      </c>
      <c r="D5518">
        <v>0.16297900000000001</v>
      </c>
      <c r="E5518">
        <v>-0.42131299999999999</v>
      </c>
      <c r="F5518">
        <v>0.16297900000000001</v>
      </c>
      <c r="G5518">
        <v>0.21179899999999999</v>
      </c>
      <c r="H5518">
        <v>0.59569000000000005</v>
      </c>
      <c r="I5518">
        <v>0.29987200000000003</v>
      </c>
      <c r="J5518">
        <v>0.63685599999999998</v>
      </c>
      <c r="K5518">
        <v>-0.42938399999999999</v>
      </c>
      <c r="L5518">
        <v>-0.31281799999999998</v>
      </c>
      <c r="M5518">
        <v>-0.49987500000000001</v>
      </c>
      <c r="N5518">
        <v>6.0084499999999999E-2</v>
      </c>
      <c r="O5518">
        <v>-6.0084499999999999E-2</v>
      </c>
      <c r="P5518">
        <v>-0.217144</v>
      </c>
      <c r="Q5518">
        <v>0.172343</v>
      </c>
      <c r="R5518">
        <v>-2.8627500000000001</v>
      </c>
    </row>
    <row r="5519" spans="1:18" x14ac:dyDescent="0.25">
      <c r="A5519" t="s">
        <v>21119</v>
      </c>
      <c r="B5519" t="s">
        <v>21120</v>
      </c>
      <c r="C5519">
        <v>-1.22746</v>
      </c>
      <c r="D5519">
        <v>0.92938100000000001</v>
      </c>
      <c r="E5519">
        <v>-0.55495799999999995</v>
      </c>
      <c r="F5519">
        <v>-0.15073700000000001</v>
      </c>
      <c r="G5519">
        <v>0.63037799999999999</v>
      </c>
      <c r="H5519">
        <v>0.61129900000000004</v>
      </c>
      <c r="I5519">
        <v>0.47142200000000001</v>
      </c>
      <c r="J5519">
        <v>1.3648899999999999</v>
      </c>
      <c r="K5519">
        <v>-0.87751900000000005</v>
      </c>
      <c r="L5519">
        <v>-0.71572100000000005</v>
      </c>
      <c r="M5519">
        <v>-0.312782</v>
      </c>
      <c r="N5519">
        <v>0.15073700000000001</v>
      </c>
      <c r="O5519">
        <v>0.71376899999999999</v>
      </c>
      <c r="P5519">
        <v>-0.32569999999999999</v>
      </c>
      <c r="Q5519">
        <v>0.56655199999999994</v>
      </c>
      <c r="R5519">
        <v>-2.91283</v>
      </c>
    </row>
    <row r="5520" spans="1:18" x14ac:dyDescent="0.25">
      <c r="A5520" t="s">
        <v>21121</v>
      </c>
      <c r="B5520" t="s">
        <v>12525</v>
      </c>
      <c r="C5520">
        <v>-1.0237400000000001</v>
      </c>
      <c r="D5520">
        <v>0.21235399999999999</v>
      </c>
      <c r="E5520">
        <v>-0.75243899999999997</v>
      </c>
      <c r="F5520">
        <v>-8.4061499999999997E-2</v>
      </c>
      <c r="G5520">
        <v>0.21499299999999999</v>
      </c>
      <c r="H5520">
        <v>0.67861099999999996</v>
      </c>
      <c r="I5520">
        <v>0.35429100000000002</v>
      </c>
      <c r="J5520">
        <v>0.87982899999999997</v>
      </c>
      <c r="K5520">
        <v>-0.74217200000000005</v>
      </c>
      <c r="L5520">
        <v>-0.47871000000000002</v>
      </c>
      <c r="M5520">
        <v>-0.73961500000000002</v>
      </c>
      <c r="N5520">
        <v>8.4061499999999997E-2</v>
      </c>
      <c r="O5520">
        <v>0.31795000000000001</v>
      </c>
      <c r="P5520">
        <v>-0.228877</v>
      </c>
      <c r="Q5520">
        <v>0.24369099999999999</v>
      </c>
      <c r="R5520">
        <v>-1.83188</v>
      </c>
    </row>
    <row r="5521" spans="1:18" x14ac:dyDescent="0.25">
      <c r="A5521" t="s">
        <v>21122</v>
      </c>
      <c r="B5521" t="s">
        <v>21123</v>
      </c>
      <c r="C5521">
        <v>-1.41082</v>
      </c>
      <c r="D5521">
        <v>0.32712799999999997</v>
      </c>
      <c r="E5521">
        <v>-1.0539499999999999</v>
      </c>
      <c r="F5521">
        <v>-0.21528600000000001</v>
      </c>
      <c r="G5521">
        <v>0.21528600000000001</v>
      </c>
      <c r="H5521">
        <v>0.703121</v>
      </c>
      <c r="I5521">
        <v>0.36421100000000001</v>
      </c>
      <c r="J5521">
        <v>0.54529099999999997</v>
      </c>
      <c r="K5521">
        <v>-0.77604600000000001</v>
      </c>
      <c r="L5521">
        <v>-0.43501600000000001</v>
      </c>
      <c r="M5521">
        <v>-1.1468</v>
      </c>
      <c r="N5521">
        <v>0.372226</v>
      </c>
      <c r="O5521">
        <v>0.30022700000000002</v>
      </c>
      <c r="P5521">
        <v>-0.25827499999999998</v>
      </c>
      <c r="Q5521">
        <v>0.54703999999999997</v>
      </c>
      <c r="R5521">
        <v>-2.8405499999999999</v>
      </c>
    </row>
    <row r="5522" spans="1:18" x14ac:dyDescent="0.25">
      <c r="A5522" t="s">
        <v>21124</v>
      </c>
      <c r="B5522" t="s">
        <v>12525</v>
      </c>
      <c r="C5522">
        <v>-0.77021899999999999</v>
      </c>
      <c r="D5522">
        <v>0.11654399999999999</v>
      </c>
      <c r="E5522">
        <v>-0.36031600000000003</v>
      </c>
      <c r="F5522">
        <v>0.19476499999999999</v>
      </c>
      <c r="G5522">
        <v>7.8632099999999996E-2</v>
      </c>
      <c r="H5522">
        <v>0.49580200000000002</v>
      </c>
      <c r="I5522">
        <v>0.29980400000000001</v>
      </c>
      <c r="J5522">
        <v>0.55835599999999996</v>
      </c>
      <c r="K5522">
        <v>-0.36999199999999999</v>
      </c>
      <c r="L5522">
        <v>-0.86555099999999996</v>
      </c>
      <c r="M5522">
        <v>-0.78308900000000004</v>
      </c>
      <c r="N5522">
        <v>0.26146200000000003</v>
      </c>
      <c r="O5522">
        <v>-3.5304700000000001E-2</v>
      </c>
      <c r="P5522">
        <v>-9.8245600000000002E-2</v>
      </c>
      <c r="Q5522">
        <v>3.5304700000000001E-2</v>
      </c>
      <c r="R5522">
        <v>-2.6404299999999998</v>
      </c>
    </row>
    <row r="5523" spans="1:18" x14ac:dyDescent="0.25">
      <c r="A5523" t="s">
        <v>21125</v>
      </c>
      <c r="B5523" t="s">
        <v>21126</v>
      </c>
      <c r="C5523">
        <v>-1.32474</v>
      </c>
      <c r="D5523">
        <v>0.232184</v>
      </c>
      <c r="E5523">
        <v>-0.94419200000000003</v>
      </c>
      <c r="F5523">
        <v>-0.20664299999999999</v>
      </c>
      <c r="G5523">
        <v>9.7381300000000004E-2</v>
      </c>
      <c r="H5523">
        <v>0.66481000000000001</v>
      </c>
      <c r="I5523">
        <v>0.22960800000000001</v>
      </c>
      <c r="J5523">
        <v>0.71999899999999994</v>
      </c>
      <c r="K5523">
        <v>-0.51468199999999997</v>
      </c>
      <c r="L5523">
        <v>-0.459594</v>
      </c>
      <c r="M5523">
        <v>-0.67438500000000001</v>
      </c>
      <c r="N5523">
        <v>0.18243100000000001</v>
      </c>
      <c r="O5523">
        <v>-2.4941600000000001E-2</v>
      </c>
      <c r="P5523">
        <v>2.4941600000000001E-2</v>
      </c>
      <c r="Q5523">
        <v>0.251361</v>
      </c>
      <c r="R5523">
        <v>-2.19102</v>
      </c>
    </row>
    <row r="5524" spans="1:18" x14ac:dyDescent="0.25">
      <c r="A5524" t="s">
        <v>21127</v>
      </c>
      <c r="B5524" t="s">
        <v>21128</v>
      </c>
      <c r="C5524">
        <v>-1.2444900000000001</v>
      </c>
      <c r="D5524">
        <v>9.8338800000000004E-2</v>
      </c>
      <c r="E5524">
        <v>-0.85945800000000006</v>
      </c>
      <c r="F5524">
        <v>1.1461600000000001E-2</v>
      </c>
      <c r="G5524">
        <v>0.14313899999999999</v>
      </c>
      <c r="H5524">
        <v>0.54579800000000001</v>
      </c>
      <c r="I5524">
        <v>0.22018499999999999</v>
      </c>
      <c r="J5524">
        <v>0.65264299999999997</v>
      </c>
      <c r="K5524">
        <v>-0.39460200000000001</v>
      </c>
      <c r="L5524">
        <v>-0.76148300000000002</v>
      </c>
      <c r="M5524">
        <v>-0.92595400000000005</v>
      </c>
      <c r="N5524">
        <v>3.4026300000000002E-2</v>
      </c>
      <c r="O5524">
        <v>-0.27536300000000002</v>
      </c>
      <c r="P5524">
        <v>-1.1461600000000001E-2</v>
      </c>
      <c r="Q5524">
        <v>4.1005800000000002E-2</v>
      </c>
      <c r="R5524">
        <v>-2.4135599999999999</v>
      </c>
    </row>
    <row r="5525" spans="1:18" x14ac:dyDescent="0.25">
      <c r="A5525" t="s">
        <v>21129</v>
      </c>
      <c r="B5525" t="s">
        <v>14133</v>
      </c>
      <c r="C5525">
        <v>-0.55825199999999997</v>
      </c>
      <c r="D5525">
        <v>1.4777800000000001</v>
      </c>
      <c r="E5525">
        <v>-0.99782199999999999</v>
      </c>
      <c r="F5525">
        <v>-0.50048099999999995</v>
      </c>
      <c r="G5525">
        <v>0.53415599999999996</v>
      </c>
      <c r="H5525">
        <v>0.60354200000000002</v>
      </c>
      <c r="I5525">
        <v>0.49004900000000001</v>
      </c>
      <c r="J5525">
        <v>1.43119</v>
      </c>
      <c r="K5525">
        <v>-2.0720200000000002</v>
      </c>
      <c r="L5525">
        <v>-0.30648799999999998</v>
      </c>
      <c r="M5525">
        <v>-0.55264899999999995</v>
      </c>
      <c r="N5525">
        <v>0.30648799999999998</v>
      </c>
      <c r="O5525">
        <v>1.8165899999999999</v>
      </c>
      <c r="P5525">
        <v>-1.0881400000000001</v>
      </c>
      <c r="Q5525">
        <v>0.92797700000000005</v>
      </c>
      <c r="R5525">
        <v>-2.00929</v>
      </c>
    </row>
    <row r="5526" spans="1:18" x14ac:dyDescent="0.25">
      <c r="A5526" t="s">
        <v>21130</v>
      </c>
      <c r="B5526" t="s">
        <v>21131</v>
      </c>
      <c r="C5526">
        <v>-0.512741</v>
      </c>
      <c r="D5526">
        <v>0.15392700000000001</v>
      </c>
      <c r="E5526">
        <v>0.40786800000000001</v>
      </c>
      <c r="F5526">
        <v>0.455096</v>
      </c>
      <c r="G5526">
        <v>0.22240599999999999</v>
      </c>
      <c r="H5526">
        <v>0.36893900000000002</v>
      </c>
      <c r="I5526">
        <v>0.143873</v>
      </c>
      <c r="J5526">
        <v>0.292991</v>
      </c>
      <c r="K5526">
        <v>-0.6139</v>
      </c>
      <c r="L5526">
        <v>-0.143873</v>
      </c>
      <c r="M5526">
        <v>-0.66600599999999999</v>
      </c>
      <c r="N5526">
        <v>-0.21048500000000001</v>
      </c>
      <c r="O5526">
        <v>-0.23089599999999999</v>
      </c>
      <c r="P5526">
        <v>-0.76265700000000003</v>
      </c>
      <c r="Q5526">
        <v>0.70020899999999997</v>
      </c>
      <c r="R5526">
        <v>-0.43103599999999997</v>
      </c>
    </row>
    <row r="5527" spans="1:18" x14ac:dyDescent="0.25">
      <c r="A5527" t="s">
        <v>21132</v>
      </c>
      <c r="B5527" t="s">
        <v>21133</v>
      </c>
      <c r="C5527">
        <v>-7.7612E-2</v>
      </c>
      <c r="D5527">
        <v>0.61258500000000005</v>
      </c>
      <c r="E5527">
        <v>-0.61223799999999995</v>
      </c>
      <c r="F5527">
        <v>-0.187502</v>
      </c>
      <c r="G5527">
        <v>0.52791699999999997</v>
      </c>
      <c r="H5527">
        <v>0.72565800000000003</v>
      </c>
      <c r="I5527">
        <v>1.8224000000000001E-2</v>
      </c>
      <c r="J5527">
        <v>0.62914400000000004</v>
      </c>
      <c r="K5527">
        <v>-0.991232</v>
      </c>
      <c r="L5527">
        <v>-0.23541200000000001</v>
      </c>
      <c r="M5527">
        <v>-0.38118299999999999</v>
      </c>
      <c r="N5527">
        <v>-1.0345E-2</v>
      </c>
      <c r="O5527">
        <v>0.194074</v>
      </c>
      <c r="P5527">
        <v>1.0345E-2</v>
      </c>
      <c r="Q5527">
        <v>0.28178199999999998</v>
      </c>
      <c r="R5527">
        <v>-1.6244499999999999</v>
      </c>
    </row>
    <row r="5528" spans="1:18" x14ac:dyDescent="0.25">
      <c r="A5528" t="s">
        <v>21134</v>
      </c>
      <c r="B5528" t="s">
        <v>21135</v>
      </c>
      <c r="C5528">
        <v>-0.77560399999999996</v>
      </c>
      <c r="D5528">
        <v>0.21160300000000001</v>
      </c>
      <c r="E5528">
        <v>0.66312700000000002</v>
      </c>
      <c r="F5528">
        <v>0.44542599999999999</v>
      </c>
      <c r="G5528">
        <v>6.5109900000000004E-3</v>
      </c>
      <c r="H5528">
        <v>-6.5109900000000004E-3</v>
      </c>
      <c r="I5528">
        <v>-0.29518699999999998</v>
      </c>
      <c r="J5528">
        <v>-0.66823399999999999</v>
      </c>
      <c r="K5528">
        <v>-0.53019000000000005</v>
      </c>
      <c r="L5528">
        <v>-1.00651</v>
      </c>
      <c r="M5528">
        <v>-0.55457400000000001</v>
      </c>
      <c r="N5528">
        <v>0.934361</v>
      </c>
      <c r="O5528">
        <v>0.46577499999999999</v>
      </c>
      <c r="P5528">
        <v>1.024</v>
      </c>
      <c r="Q5528">
        <v>0.41783999999999999</v>
      </c>
      <c r="R5528">
        <v>-0.13136300000000001</v>
      </c>
    </row>
    <row r="5529" spans="1:18" x14ac:dyDescent="0.25">
      <c r="A5529" t="s">
        <v>21136</v>
      </c>
      <c r="B5529" t="s">
        <v>21137</v>
      </c>
      <c r="C5529">
        <v>-0.55954999999999999</v>
      </c>
      <c r="D5529">
        <v>6.8064399999999997E-2</v>
      </c>
      <c r="E5529">
        <v>-0.20724799999999999</v>
      </c>
      <c r="F5529">
        <v>0.22844900000000001</v>
      </c>
      <c r="G5529">
        <v>0.26357199999999997</v>
      </c>
      <c r="H5529">
        <v>0.69717399999999996</v>
      </c>
      <c r="I5529">
        <v>0.321131</v>
      </c>
      <c r="J5529">
        <v>0.56804600000000005</v>
      </c>
      <c r="K5529">
        <v>-6.8064399999999997E-2</v>
      </c>
      <c r="L5529">
        <v>-0.24852399999999999</v>
      </c>
      <c r="M5529">
        <v>-0.14038600000000001</v>
      </c>
      <c r="N5529">
        <v>0.32497300000000001</v>
      </c>
      <c r="O5529">
        <v>-9.1771400000000003E-2</v>
      </c>
      <c r="P5529">
        <v>-0.185222</v>
      </c>
      <c r="Q5529">
        <v>0.15983600000000001</v>
      </c>
      <c r="R5529">
        <v>-2.6346699999999998</v>
      </c>
    </row>
    <row r="5530" spans="1:18" x14ac:dyDescent="0.25">
      <c r="A5530" t="s">
        <v>21138</v>
      </c>
      <c r="B5530" t="s">
        <v>21139</v>
      </c>
      <c r="C5530">
        <v>-0.25108000000000003</v>
      </c>
      <c r="D5530">
        <v>2.0328499999999999E-2</v>
      </c>
      <c r="E5530">
        <v>-2.2037500000000002E-2</v>
      </c>
      <c r="F5530">
        <v>0.12470100000000001</v>
      </c>
      <c r="G5530">
        <v>0.20444399999999999</v>
      </c>
      <c r="H5530">
        <v>0.41080299999999997</v>
      </c>
      <c r="I5530">
        <v>0.20852100000000001</v>
      </c>
      <c r="J5530">
        <v>0.43884099999999998</v>
      </c>
      <c r="K5530">
        <v>-0.15715499999999999</v>
      </c>
      <c r="L5530">
        <v>-0.39625700000000003</v>
      </c>
      <c r="M5530">
        <v>-0.18184700000000001</v>
      </c>
      <c r="N5530">
        <v>0.13616300000000001</v>
      </c>
      <c r="O5530">
        <v>-1.5682499999999999E-2</v>
      </c>
      <c r="P5530">
        <v>-0.30818699999999999</v>
      </c>
      <c r="Q5530">
        <v>1.5682499999999999E-2</v>
      </c>
      <c r="R5530">
        <v>-2.5144899999999999</v>
      </c>
    </row>
    <row r="5531" spans="1:18" x14ac:dyDescent="0.25">
      <c r="A5531" t="s">
        <v>21140</v>
      </c>
      <c r="B5531" t="s">
        <v>12698</v>
      </c>
      <c r="C5531">
        <v>-0.66989100000000001</v>
      </c>
      <c r="D5531">
        <v>-8.5734000000000005E-2</v>
      </c>
      <c r="E5531">
        <v>5.5427999999999998E-2</v>
      </c>
      <c r="F5531">
        <v>0.34573199999999998</v>
      </c>
      <c r="G5531">
        <v>0.13642799999999999</v>
      </c>
      <c r="H5531">
        <v>0.45614300000000002</v>
      </c>
      <c r="I5531">
        <v>0.19863400000000001</v>
      </c>
      <c r="J5531">
        <v>0.44837199999999999</v>
      </c>
      <c r="K5531">
        <v>-0.14832699999999999</v>
      </c>
      <c r="L5531">
        <v>-0.360097</v>
      </c>
      <c r="M5531">
        <v>-0.358149</v>
      </c>
      <c r="N5531">
        <v>5.5427999999999998E-2</v>
      </c>
      <c r="O5531">
        <v>0.16380400000000001</v>
      </c>
      <c r="P5531">
        <v>-9.0578000000000006E-2</v>
      </c>
      <c r="Q5531">
        <v>-5.5427999999999998E-2</v>
      </c>
      <c r="R5531">
        <v>-2.78295</v>
      </c>
    </row>
    <row r="5532" spans="1:18" x14ac:dyDescent="0.25">
      <c r="A5532" t="s">
        <v>21141</v>
      </c>
      <c r="B5532" t="s">
        <v>12525</v>
      </c>
      <c r="C5532">
        <v>-0.61314199999999996</v>
      </c>
      <c r="D5532">
        <v>0.27474799999999999</v>
      </c>
      <c r="E5532">
        <v>-0.29031499999999999</v>
      </c>
      <c r="F5532">
        <v>7.72365E-2</v>
      </c>
      <c r="G5532">
        <v>4.62703E-2</v>
      </c>
      <c r="H5532">
        <v>0.44089</v>
      </c>
      <c r="I5532">
        <v>0.30002699999999999</v>
      </c>
      <c r="J5532">
        <v>0.37557800000000002</v>
      </c>
      <c r="K5532">
        <v>-0.83890900000000002</v>
      </c>
      <c r="L5532">
        <v>-0.77466400000000002</v>
      </c>
      <c r="M5532">
        <v>-1.1947399999999999</v>
      </c>
      <c r="N5532">
        <v>-4.62703E-2</v>
      </c>
      <c r="O5532">
        <v>0.47828100000000001</v>
      </c>
      <c r="P5532">
        <v>-0.28314600000000001</v>
      </c>
      <c r="Q5532">
        <v>0.36648999999999998</v>
      </c>
      <c r="R5532">
        <v>-2.0266899999999999</v>
      </c>
    </row>
    <row r="5533" spans="1:18" x14ac:dyDescent="0.25">
      <c r="A5533" t="s">
        <v>21142</v>
      </c>
      <c r="B5533" t="s">
        <v>21143</v>
      </c>
      <c r="C5533">
        <v>-0.43354799999999999</v>
      </c>
      <c r="D5533">
        <v>0.12623100000000001</v>
      </c>
      <c r="E5533">
        <v>-0.22303000000000001</v>
      </c>
      <c r="F5533">
        <v>9.1041399999999995E-2</v>
      </c>
      <c r="G5533">
        <v>4.0855599999999999E-2</v>
      </c>
      <c r="H5533">
        <v>0.40169100000000002</v>
      </c>
      <c r="I5533">
        <v>0.124893</v>
      </c>
      <c r="J5533">
        <v>0.196684</v>
      </c>
      <c r="K5533">
        <v>-0.41981800000000002</v>
      </c>
      <c r="L5533">
        <v>-0.55907899999999999</v>
      </c>
      <c r="M5533">
        <v>-0.65462699999999996</v>
      </c>
      <c r="N5533">
        <v>-4.0855599999999999E-2</v>
      </c>
      <c r="O5533">
        <v>0.118186</v>
      </c>
      <c r="P5533">
        <v>-0.21623300000000001</v>
      </c>
      <c r="Q5533">
        <v>0.30578</v>
      </c>
      <c r="R5533">
        <v>-2.6183299999999998</v>
      </c>
    </row>
    <row r="5534" spans="1:18" x14ac:dyDescent="0.25">
      <c r="A5534" t="s">
        <v>21144</v>
      </c>
      <c r="B5534" t="s">
        <v>21145</v>
      </c>
      <c r="C5534">
        <v>-0.76108399999999998</v>
      </c>
      <c r="D5534">
        <v>0.24131900000000001</v>
      </c>
      <c r="E5534">
        <v>-0.39557799999999999</v>
      </c>
      <c r="F5534">
        <v>2.41181E-2</v>
      </c>
      <c r="G5534">
        <v>4.9016700000000003E-2</v>
      </c>
      <c r="H5534">
        <v>0.576152</v>
      </c>
      <c r="I5534">
        <v>3.10776E-2</v>
      </c>
      <c r="J5534">
        <v>0.59787500000000005</v>
      </c>
      <c r="K5534">
        <v>5.31248E-2</v>
      </c>
      <c r="L5534">
        <v>0.15603</v>
      </c>
      <c r="M5534">
        <v>-2.41181E-2</v>
      </c>
      <c r="N5534">
        <v>-0.101159</v>
      </c>
      <c r="O5534">
        <v>-0.13503399999999999</v>
      </c>
      <c r="P5534">
        <v>-0.61921499999999996</v>
      </c>
      <c r="Q5534">
        <v>-0.28946300000000003</v>
      </c>
      <c r="R5534">
        <v>-2.3605499999999999</v>
      </c>
    </row>
    <row r="5535" spans="1:18" x14ac:dyDescent="0.25">
      <c r="A5535" t="s">
        <v>21146</v>
      </c>
      <c r="B5535" t="s">
        <v>21147</v>
      </c>
      <c r="C5535">
        <v>-0.78026099999999998</v>
      </c>
      <c r="D5535">
        <v>0.358186</v>
      </c>
      <c r="E5535">
        <v>-0.77766900000000005</v>
      </c>
      <c r="F5535">
        <v>-2.1151E-2</v>
      </c>
      <c r="G5535">
        <v>8.2365599999999997E-2</v>
      </c>
      <c r="H5535">
        <v>0.60660899999999995</v>
      </c>
      <c r="I5535">
        <v>0.41027400000000003</v>
      </c>
      <c r="J5535">
        <v>0.81933100000000003</v>
      </c>
      <c r="K5535">
        <v>-0.75454399999999999</v>
      </c>
      <c r="L5535">
        <v>-0.37368200000000001</v>
      </c>
      <c r="M5535">
        <v>-0.86302900000000005</v>
      </c>
      <c r="N5535">
        <v>2.1151E-2</v>
      </c>
      <c r="O5535">
        <v>0.10220600000000001</v>
      </c>
      <c r="P5535">
        <v>-0.212702</v>
      </c>
      <c r="Q5535">
        <v>0.32600499999999999</v>
      </c>
      <c r="R5535">
        <v>-1.8011699999999999</v>
      </c>
    </row>
    <row r="5536" spans="1:18" x14ac:dyDescent="0.25">
      <c r="A5536" t="s">
        <v>21148</v>
      </c>
      <c r="B5536" t="s">
        <v>12525</v>
      </c>
      <c r="C5536">
        <v>-2.6983299999999999</v>
      </c>
      <c r="D5536">
        <v>0.81244799999999995</v>
      </c>
      <c r="E5536">
        <v>-1.3190500000000001</v>
      </c>
      <c r="F5536">
        <v>-0.23249900000000001</v>
      </c>
      <c r="G5536">
        <v>0.56595799999999996</v>
      </c>
      <c r="H5536">
        <v>0.66829099999999997</v>
      </c>
      <c r="I5536">
        <v>0.63864600000000005</v>
      </c>
      <c r="J5536">
        <v>0.89834800000000004</v>
      </c>
      <c r="K5536">
        <v>-1.3623499999999999</v>
      </c>
      <c r="L5536">
        <v>-1.75492</v>
      </c>
      <c r="M5536">
        <v>-2.24349</v>
      </c>
      <c r="N5536">
        <v>-0.187552</v>
      </c>
      <c r="O5536">
        <v>0.42024099999999998</v>
      </c>
      <c r="P5536">
        <v>0.187552</v>
      </c>
      <c r="Q5536">
        <v>0.72863100000000003</v>
      </c>
      <c r="R5536">
        <v>-2.3346399999999998</v>
      </c>
    </row>
    <row r="5537" spans="1:18" x14ac:dyDescent="0.25">
      <c r="A5537" t="s">
        <v>21149</v>
      </c>
      <c r="B5537" t="s">
        <v>21150</v>
      </c>
      <c r="C5537">
        <v>-0.219776</v>
      </c>
      <c r="D5537">
        <v>0.83610300000000004</v>
      </c>
      <c r="E5537">
        <v>-1.5601</v>
      </c>
      <c r="F5537">
        <v>-1.1342099999999999</v>
      </c>
      <c r="G5537">
        <v>0.22925799999999999</v>
      </c>
      <c r="H5537">
        <v>0.37019400000000002</v>
      </c>
      <c r="I5537">
        <v>-0.38353399999999999</v>
      </c>
      <c r="J5537">
        <v>1.6092200000000001</v>
      </c>
      <c r="K5537">
        <v>-1.34785</v>
      </c>
      <c r="L5537">
        <v>0.78772799999999998</v>
      </c>
      <c r="M5537">
        <v>0.219776</v>
      </c>
      <c r="N5537">
        <v>-0.245812</v>
      </c>
      <c r="O5537">
        <v>1.3723399999999999</v>
      </c>
      <c r="P5537">
        <v>-1.8025899999999999</v>
      </c>
      <c r="Q5537">
        <v>0.244922</v>
      </c>
      <c r="R5537">
        <v>-1.00261</v>
      </c>
    </row>
    <row r="5538" spans="1:18" x14ac:dyDescent="0.25">
      <c r="A5538" t="s">
        <v>21151</v>
      </c>
      <c r="B5538" t="s">
        <v>21152</v>
      </c>
      <c r="C5538">
        <v>-1.1155999999999999</v>
      </c>
      <c r="D5538">
        <v>0.55262900000000004</v>
      </c>
      <c r="E5538">
        <v>-1.15374</v>
      </c>
      <c r="F5538">
        <v>-0.54324600000000001</v>
      </c>
      <c r="G5538">
        <v>0.177173</v>
      </c>
      <c r="H5538">
        <v>0.51057699999999995</v>
      </c>
      <c r="I5538">
        <v>0.280885</v>
      </c>
      <c r="J5538">
        <v>0.68995300000000004</v>
      </c>
      <c r="K5538">
        <v>-0.59477599999999997</v>
      </c>
      <c r="L5538">
        <v>-1.0098100000000001</v>
      </c>
      <c r="M5538">
        <v>-0.86043599999999998</v>
      </c>
      <c r="N5538">
        <v>0.27850000000000003</v>
      </c>
      <c r="O5538">
        <v>3.184E-2</v>
      </c>
      <c r="P5538">
        <v>-3.184E-2</v>
      </c>
      <c r="Q5538">
        <v>0.33811000000000002</v>
      </c>
      <c r="R5538">
        <v>-2.7322799999999998</v>
      </c>
    </row>
    <row r="5539" spans="1:18" x14ac:dyDescent="0.25">
      <c r="A5539" t="s">
        <v>21153</v>
      </c>
      <c r="B5539" t="s">
        <v>12525</v>
      </c>
      <c r="C5539">
        <v>-1.88161</v>
      </c>
      <c r="D5539">
        <v>0.55134700000000003</v>
      </c>
      <c r="E5539">
        <v>-0.49425000000000002</v>
      </c>
      <c r="F5539">
        <v>-5.9494199999999997E-2</v>
      </c>
      <c r="G5539">
        <v>0.41587299999999999</v>
      </c>
      <c r="H5539">
        <v>0.60175199999999995</v>
      </c>
      <c r="I5539">
        <v>0.65344599999999997</v>
      </c>
      <c r="J5539">
        <v>0.81616200000000005</v>
      </c>
      <c r="K5539">
        <v>-0.60184400000000005</v>
      </c>
      <c r="L5539">
        <v>-1.3395999999999999</v>
      </c>
      <c r="M5539">
        <v>-1.1297200000000001</v>
      </c>
      <c r="N5539">
        <v>0.47453200000000001</v>
      </c>
      <c r="O5539">
        <v>5.9494199999999997E-2</v>
      </c>
      <c r="P5539">
        <v>-0.63065000000000004</v>
      </c>
      <c r="Q5539">
        <v>0.58723199999999998</v>
      </c>
      <c r="R5539">
        <v>-3.35554</v>
      </c>
    </row>
    <row r="5540" spans="1:18" x14ac:dyDescent="0.25">
      <c r="A5540" t="s">
        <v>21154</v>
      </c>
      <c r="B5540" t="s">
        <v>12525</v>
      </c>
      <c r="C5540">
        <v>-0.81995099999999999</v>
      </c>
      <c r="D5540">
        <v>0.26258399999999998</v>
      </c>
      <c r="E5540">
        <v>-0.273839</v>
      </c>
      <c r="F5540">
        <v>0.14164599999999999</v>
      </c>
      <c r="G5540">
        <v>-1.1103500000000001E-2</v>
      </c>
      <c r="H5540">
        <v>0.243952</v>
      </c>
      <c r="I5540">
        <v>0.36844100000000002</v>
      </c>
      <c r="J5540">
        <v>0.587225</v>
      </c>
      <c r="K5540">
        <v>-0.42663800000000002</v>
      </c>
      <c r="L5540">
        <v>-0.85433400000000004</v>
      </c>
      <c r="M5540">
        <v>-0.90610800000000002</v>
      </c>
      <c r="N5540">
        <v>-0.103517</v>
      </c>
      <c r="O5540">
        <v>6.8703700000000006E-2</v>
      </c>
      <c r="P5540">
        <v>1.1103500000000001E-2</v>
      </c>
      <c r="Q5540">
        <v>0.38667400000000002</v>
      </c>
      <c r="R5540">
        <v>-2.6155900000000001</v>
      </c>
    </row>
    <row r="5541" spans="1:18" x14ac:dyDescent="0.25">
      <c r="A5541" t="s">
        <v>21155</v>
      </c>
      <c r="B5541" t="s">
        <v>12525</v>
      </c>
      <c r="C5541">
        <v>-0.39741799999999999</v>
      </c>
      <c r="D5541">
        <v>0.25776500000000002</v>
      </c>
      <c r="E5541">
        <v>-0.56494</v>
      </c>
      <c r="F5541">
        <v>-8.0199000000000006E-2</v>
      </c>
      <c r="G5541">
        <v>-6.8240999999999996E-2</v>
      </c>
      <c r="H5541">
        <v>0.23863799999999999</v>
      </c>
      <c r="I5541">
        <v>9.2581999999999998E-2</v>
      </c>
      <c r="J5541">
        <v>0.442243</v>
      </c>
      <c r="K5541">
        <v>-0.168627</v>
      </c>
      <c r="L5541">
        <v>-4.4616999999999997E-2</v>
      </c>
      <c r="M5541">
        <v>-0.39741799999999999</v>
      </c>
      <c r="N5541">
        <v>0.29130200000000001</v>
      </c>
      <c r="O5541">
        <v>0.79255299999999995</v>
      </c>
      <c r="P5541">
        <v>4.4616999999999997E-2</v>
      </c>
      <c r="Q5541">
        <v>0.57125300000000001</v>
      </c>
      <c r="R5541">
        <v>-1.9258</v>
      </c>
    </row>
    <row r="5542" spans="1:18" x14ac:dyDescent="0.25">
      <c r="A5542" t="s">
        <v>21156</v>
      </c>
      <c r="B5542" t="s">
        <v>12525</v>
      </c>
      <c r="C5542">
        <v>-0.65274699999999997</v>
      </c>
      <c r="D5542">
        <v>0.36691099999999999</v>
      </c>
      <c r="E5542">
        <v>-0.28067900000000001</v>
      </c>
      <c r="F5542">
        <v>-7.2190099999999993E-2</v>
      </c>
      <c r="G5542">
        <v>0.11898400000000001</v>
      </c>
      <c r="H5542">
        <v>0.28317199999999998</v>
      </c>
      <c r="I5542">
        <v>0.121558</v>
      </c>
      <c r="J5542">
        <v>0.50145300000000004</v>
      </c>
      <c r="K5542">
        <v>-0.70880299999999996</v>
      </c>
      <c r="L5542">
        <v>-0.73650400000000005</v>
      </c>
      <c r="M5542">
        <v>-0.88359500000000002</v>
      </c>
      <c r="N5542">
        <v>5.17467E-2</v>
      </c>
      <c r="O5542">
        <v>0.23999899999999999</v>
      </c>
      <c r="P5542">
        <v>-5.17467E-2</v>
      </c>
      <c r="Q5542">
        <v>0.11769499999999999</v>
      </c>
      <c r="R5542">
        <v>-2.5184500000000001</v>
      </c>
    </row>
    <row r="5543" spans="1:18" x14ac:dyDescent="0.25">
      <c r="A5543" t="s">
        <v>21157</v>
      </c>
      <c r="B5543" t="s">
        <v>21158</v>
      </c>
      <c r="C5543">
        <v>-1.7101500000000001</v>
      </c>
      <c r="D5543">
        <v>0.57801999999999998</v>
      </c>
      <c r="E5543">
        <v>-1.60131</v>
      </c>
      <c r="F5543">
        <v>-0.58640499999999995</v>
      </c>
      <c r="G5543">
        <v>0.18377199999999999</v>
      </c>
      <c r="H5543">
        <v>0.66981999999999997</v>
      </c>
      <c r="I5543">
        <v>0.65213100000000002</v>
      </c>
      <c r="J5543">
        <v>1.2729299999999999</v>
      </c>
      <c r="K5543">
        <v>-1.0862400000000001</v>
      </c>
      <c r="L5543">
        <v>-0.994865</v>
      </c>
      <c r="M5543">
        <v>-1.0688800000000001</v>
      </c>
      <c r="N5543">
        <v>0.230798</v>
      </c>
      <c r="O5543">
        <v>-0.18377199999999999</v>
      </c>
      <c r="P5543">
        <v>0.68933699999999998</v>
      </c>
      <c r="Q5543">
        <v>0.79930999999999996</v>
      </c>
      <c r="R5543">
        <v>-2.1251799999999998</v>
      </c>
    </row>
    <row r="5544" spans="1:18" x14ac:dyDescent="0.25">
      <c r="A5544" t="s">
        <v>21159</v>
      </c>
      <c r="B5544" t="s">
        <v>21160</v>
      </c>
      <c r="C5544">
        <v>1.54295E-3</v>
      </c>
      <c r="D5544">
        <v>0.41078900000000002</v>
      </c>
      <c r="E5544">
        <v>-0.14943200000000001</v>
      </c>
      <c r="F5544">
        <v>-5.9857500000000001E-2</v>
      </c>
      <c r="G5544">
        <v>-0.17882300000000001</v>
      </c>
      <c r="H5544">
        <v>-1.54295E-3</v>
      </c>
      <c r="I5544">
        <v>0.35879499999999998</v>
      </c>
      <c r="J5544">
        <v>0.63301600000000002</v>
      </c>
      <c r="K5544">
        <v>4.2570200000000002E-2</v>
      </c>
      <c r="L5544">
        <v>0.31233100000000003</v>
      </c>
      <c r="M5544">
        <v>-0.47221600000000002</v>
      </c>
      <c r="N5544">
        <v>0.30984400000000001</v>
      </c>
      <c r="O5544">
        <v>0.67033799999999999</v>
      </c>
      <c r="P5544">
        <v>-5.6644399999999998E-2</v>
      </c>
      <c r="Q5544">
        <v>-0.20171</v>
      </c>
      <c r="R5544">
        <v>-2.33744</v>
      </c>
    </row>
    <row r="5545" spans="1:18" x14ac:dyDescent="0.25">
      <c r="A5545" t="s">
        <v>21161</v>
      </c>
      <c r="B5545" t="s">
        <v>21162</v>
      </c>
      <c r="C5545">
        <v>-0.98727900000000002</v>
      </c>
      <c r="D5545">
        <v>0.16689200000000001</v>
      </c>
      <c r="E5545">
        <v>-0.71164000000000005</v>
      </c>
      <c r="F5545">
        <v>-5.4714999999999998E-3</v>
      </c>
      <c r="G5545">
        <v>5.4714999999999998E-3</v>
      </c>
      <c r="H5545">
        <v>0.58436500000000002</v>
      </c>
      <c r="I5545">
        <v>0.49012</v>
      </c>
      <c r="J5545">
        <v>0.681952</v>
      </c>
      <c r="K5545">
        <v>-0.58313000000000004</v>
      </c>
      <c r="L5545">
        <v>-0.316911</v>
      </c>
      <c r="M5545">
        <v>-0.91327899999999995</v>
      </c>
      <c r="N5545">
        <v>0.31499100000000002</v>
      </c>
      <c r="O5545">
        <v>0.708982</v>
      </c>
      <c r="P5545">
        <v>-4.2561500000000002E-2</v>
      </c>
      <c r="Q5545">
        <v>0.79978899999999997</v>
      </c>
      <c r="R5545">
        <v>-1.14774</v>
      </c>
    </row>
    <row r="5546" spans="1:18" x14ac:dyDescent="0.25">
      <c r="A5546" t="s">
        <v>21163</v>
      </c>
      <c r="B5546" t="s">
        <v>21164</v>
      </c>
      <c r="C5546">
        <v>-1.3024199999999999</v>
      </c>
      <c r="D5546">
        <v>0.33816800000000002</v>
      </c>
      <c r="E5546">
        <v>-0.54924499999999998</v>
      </c>
      <c r="F5546">
        <v>-5.2445600000000002E-2</v>
      </c>
      <c r="G5546">
        <v>5.6597300000000003E-2</v>
      </c>
      <c r="H5546">
        <v>0.35512100000000002</v>
      </c>
      <c r="I5546">
        <v>0.298987</v>
      </c>
      <c r="J5546">
        <v>0.56688000000000005</v>
      </c>
      <c r="K5546">
        <v>-1.0113000000000001</v>
      </c>
      <c r="L5546">
        <v>-1.17364</v>
      </c>
      <c r="M5546">
        <v>-1.3492500000000001</v>
      </c>
      <c r="N5546">
        <v>5.2445600000000002E-2</v>
      </c>
      <c r="O5546">
        <v>0.124088</v>
      </c>
      <c r="P5546">
        <v>-0.12581800000000001</v>
      </c>
      <c r="Q5546">
        <v>0.55421100000000001</v>
      </c>
      <c r="R5546">
        <v>-1.78643</v>
      </c>
    </row>
    <row r="5547" spans="1:18" x14ac:dyDescent="0.25">
      <c r="A5547" t="s">
        <v>21165</v>
      </c>
      <c r="B5547" t="s">
        <v>21166</v>
      </c>
      <c r="C5547">
        <v>0.27732400000000001</v>
      </c>
      <c r="D5547">
        <v>6.9553100000000007E-2</v>
      </c>
      <c r="E5547">
        <v>-0.59164499999999998</v>
      </c>
      <c r="F5547">
        <v>3.0849600000000001E-2</v>
      </c>
      <c r="G5547">
        <v>-2.6954800000000001E-2</v>
      </c>
      <c r="H5547">
        <v>0.68160500000000002</v>
      </c>
      <c r="I5547">
        <v>4.0984E-2</v>
      </c>
      <c r="J5547">
        <v>0.59385299999999996</v>
      </c>
      <c r="K5547">
        <v>-0.18501999999999999</v>
      </c>
      <c r="L5547">
        <v>-0.23305699999999999</v>
      </c>
      <c r="M5547">
        <v>-0.332343</v>
      </c>
      <c r="N5547">
        <v>-5.9370999999999998E-3</v>
      </c>
      <c r="O5547">
        <v>0.51814300000000002</v>
      </c>
      <c r="P5547">
        <v>-0.11744499999999999</v>
      </c>
      <c r="Q5547">
        <v>5.9370999999999998E-3</v>
      </c>
      <c r="R5547">
        <v>-1.7599</v>
      </c>
    </row>
    <row r="5548" spans="1:18" x14ac:dyDescent="0.25">
      <c r="A5548" t="s">
        <v>21167</v>
      </c>
      <c r="B5548" t="s">
        <v>21168</v>
      </c>
      <c r="C5548">
        <v>-1.0062899999999999</v>
      </c>
      <c r="D5548">
        <v>-9.4710000000000003E-3</v>
      </c>
      <c r="E5548">
        <v>-0.22315099999999999</v>
      </c>
      <c r="F5548">
        <v>0.122533</v>
      </c>
      <c r="G5548">
        <v>0.13408700000000001</v>
      </c>
      <c r="H5548">
        <v>0.61002999999999996</v>
      </c>
      <c r="I5548">
        <v>9.4710000000000003E-3</v>
      </c>
      <c r="J5548">
        <v>0.34139999999999998</v>
      </c>
      <c r="K5548">
        <v>-0.20666300000000001</v>
      </c>
      <c r="L5548">
        <v>-0.338167</v>
      </c>
      <c r="M5548">
        <v>-0.66359199999999996</v>
      </c>
      <c r="N5548">
        <v>2.6617999999999999E-2</v>
      </c>
      <c r="O5548">
        <v>5.2724E-2</v>
      </c>
      <c r="P5548">
        <v>-3.5118999999999997E-2</v>
      </c>
      <c r="Q5548">
        <v>0.119631</v>
      </c>
      <c r="R5548">
        <v>-2.68628</v>
      </c>
    </row>
    <row r="5549" spans="1:18" x14ac:dyDescent="0.25">
      <c r="A5549" t="s">
        <v>21169</v>
      </c>
      <c r="B5549" t="s">
        <v>21170</v>
      </c>
      <c r="C5549">
        <v>9.7464499999999996E-2</v>
      </c>
      <c r="D5549">
        <v>2.7878500000000001E-2</v>
      </c>
      <c r="E5549">
        <v>-0.113945</v>
      </c>
      <c r="F5549">
        <v>0.76746899999999996</v>
      </c>
      <c r="G5549">
        <v>6.3091499999999995E-2</v>
      </c>
      <c r="H5549">
        <v>0.85466699999999995</v>
      </c>
      <c r="I5549">
        <v>0.20092699999999999</v>
      </c>
      <c r="J5549">
        <v>4.2810500000000001E-2</v>
      </c>
      <c r="K5549">
        <v>-1.19886</v>
      </c>
      <c r="L5549">
        <v>-1.31803</v>
      </c>
      <c r="M5549">
        <v>-1.3267899999999999</v>
      </c>
      <c r="N5549">
        <v>5.1244499999999998E-2</v>
      </c>
      <c r="O5549">
        <v>-0.243648</v>
      </c>
      <c r="P5549">
        <v>-0.63071600000000005</v>
      </c>
      <c r="Q5549">
        <v>-2.7878500000000001E-2</v>
      </c>
      <c r="R5549">
        <v>-3.19286</v>
      </c>
    </row>
    <row r="5550" spans="1:18" x14ac:dyDescent="0.25">
      <c r="A5550" t="s">
        <v>21171</v>
      </c>
      <c r="B5550" t="s">
        <v>21170</v>
      </c>
      <c r="C5550">
        <v>-1.4345699999999999</v>
      </c>
      <c r="D5550">
        <v>0.94207099999999999</v>
      </c>
      <c r="E5550">
        <v>-0.97594000000000003</v>
      </c>
      <c r="F5550">
        <v>-0.39527800000000002</v>
      </c>
      <c r="G5550">
        <v>0.262465</v>
      </c>
      <c r="H5550">
        <v>0.35753400000000002</v>
      </c>
      <c r="I5550">
        <v>0.34211900000000001</v>
      </c>
      <c r="J5550">
        <v>0.615448</v>
      </c>
      <c r="K5550">
        <v>-1.0217400000000001</v>
      </c>
      <c r="L5550">
        <v>-1.1833800000000001</v>
      </c>
      <c r="M5550">
        <v>-1.3824099999999999</v>
      </c>
      <c r="N5550">
        <v>6.2195500000000001E-2</v>
      </c>
      <c r="O5550">
        <v>0.71455800000000003</v>
      </c>
      <c r="P5550">
        <v>-6.2195500000000001E-2</v>
      </c>
      <c r="Q5550">
        <v>0.93009200000000003</v>
      </c>
      <c r="R5550">
        <v>-1.2794700000000001</v>
      </c>
    </row>
    <row r="5551" spans="1:18" x14ac:dyDescent="0.25">
      <c r="A5551" t="s">
        <v>21172</v>
      </c>
      <c r="B5551" t="s">
        <v>14431</v>
      </c>
      <c r="C5551">
        <v>-1.2426200000000001</v>
      </c>
      <c r="D5551">
        <v>0.113373</v>
      </c>
      <c r="E5551">
        <v>-2.01111</v>
      </c>
      <c r="F5551">
        <v>-0.74388900000000002</v>
      </c>
      <c r="G5551">
        <v>0.27515400000000001</v>
      </c>
      <c r="H5551">
        <v>-8.4226999999999996E-2</v>
      </c>
      <c r="I5551">
        <v>-1.1427499999999999</v>
      </c>
      <c r="J5551">
        <v>0.13627400000000001</v>
      </c>
      <c r="K5551">
        <v>-1.1335900000000001</v>
      </c>
      <c r="L5551">
        <v>-0.28762599999999999</v>
      </c>
      <c r="M5551">
        <v>2.76444</v>
      </c>
      <c r="N5551">
        <v>0.10952099999999999</v>
      </c>
      <c r="O5551">
        <v>1.07734</v>
      </c>
      <c r="P5551">
        <v>-0.77559900000000004</v>
      </c>
      <c r="Q5551">
        <v>8.4226999999999996E-2</v>
      </c>
      <c r="R5551">
        <v>0.90581199999999995</v>
      </c>
    </row>
    <row r="5552" spans="1:18" x14ac:dyDescent="0.25">
      <c r="A5552" t="s">
        <v>21173</v>
      </c>
      <c r="B5552" t="s">
        <v>19436</v>
      </c>
      <c r="C5552">
        <v>-9.9173499999999998E-2</v>
      </c>
      <c r="D5552">
        <v>0.362786</v>
      </c>
      <c r="E5552">
        <v>-1.2720800000000001</v>
      </c>
      <c r="F5552">
        <v>-0.40824199999999999</v>
      </c>
      <c r="G5552">
        <v>-0.26537699999999997</v>
      </c>
      <c r="H5552">
        <v>0.28117199999999998</v>
      </c>
      <c r="I5552">
        <v>-0.22795899999999999</v>
      </c>
      <c r="J5552">
        <v>0.59052700000000002</v>
      </c>
      <c r="K5552">
        <v>-0.16420699999999999</v>
      </c>
      <c r="L5552">
        <v>0.77529700000000001</v>
      </c>
      <c r="M5552">
        <v>0.16353000000000001</v>
      </c>
      <c r="N5552">
        <v>9.9173499999999998E-2</v>
      </c>
      <c r="O5552">
        <v>1.14184</v>
      </c>
      <c r="P5552">
        <v>-0.208537</v>
      </c>
      <c r="Q5552">
        <v>0.46039600000000003</v>
      </c>
      <c r="R5552">
        <v>-1.36459</v>
      </c>
    </row>
    <row r="5553" spans="1:18" x14ac:dyDescent="0.25">
      <c r="A5553" t="s">
        <v>21174</v>
      </c>
      <c r="B5553" t="s">
        <v>21175</v>
      </c>
      <c r="C5553">
        <v>-1.6353599999999999</v>
      </c>
      <c r="D5553">
        <v>0.217976</v>
      </c>
      <c r="E5553">
        <v>-0.82525400000000004</v>
      </c>
      <c r="F5553">
        <v>-6.1916999999999996E-3</v>
      </c>
      <c r="G5553">
        <v>6.1916999999999996E-3</v>
      </c>
      <c r="H5553">
        <v>0.58187599999999995</v>
      </c>
      <c r="I5553">
        <v>0.28175899999999998</v>
      </c>
      <c r="J5553">
        <v>0.53777299999999995</v>
      </c>
      <c r="K5553">
        <v>-0.31342700000000001</v>
      </c>
      <c r="L5553">
        <v>-0.38237399999999999</v>
      </c>
      <c r="M5553">
        <v>-0.79539499999999996</v>
      </c>
      <c r="N5553">
        <v>0.29191</v>
      </c>
      <c r="O5553">
        <v>8.5653800000000002E-2</v>
      </c>
      <c r="P5553">
        <v>-1.7115700000000001E-2</v>
      </c>
      <c r="Q5553">
        <v>0.22196299999999999</v>
      </c>
      <c r="R5553">
        <v>-1.8754900000000001</v>
      </c>
    </row>
    <row r="5554" spans="1:18" x14ac:dyDescent="0.25">
      <c r="A5554" t="s">
        <v>21176</v>
      </c>
      <c r="B5554" t="s">
        <v>21177</v>
      </c>
      <c r="C5554">
        <v>-0.76434599999999997</v>
      </c>
      <c r="D5554">
        <v>0.12762100000000001</v>
      </c>
      <c r="E5554">
        <v>-0.15537799999999999</v>
      </c>
      <c r="F5554">
        <v>0.23444300000000001</v>
      </c>
      <c r="G5554">
        <v>-2.3512700000000001E-2</v>
      </c>
      <c r="H5554">
        <v>0.430114</v>
      </c>
      <c r="I5554">
        <v>0.20383799999999999</v>
      </c>
      <c r="J5554">
        <v>0.24770700000000001</v>
      </c>
      <c r="K5554">
        <v>-0.78139000000000003</v>
      </c>
      <c r="L5554">
        <v>-0.983514</v>
      </c>
      <c r="M5554">
        <v>-1.4136599999999999</v>
      </c>
      <c r="N5554">
        <v>2.3512700000000001E-2</v>
      </c>
      <c r="O5554">
        <v>0.45319700000000002</v>
      </c>
      <c r="P5554">
        <v>-0.76192700000000002</v>
      </c>
      <c r="Q5554">
        <v>0.213702</v>
      </c>
      <c r="R5554">
        <v>-3.0766200000000001</v>
      </c>
    </row>
    <row r="5555" spans="1:18" x14ac:dyDescent="0.25">
      <c r="A5555" t="s">
        <v>21178</v>
      </c>
      <c r="B5555" t="s">
        <v>21179</v>
      </c>
      <c r="C5555">
        <v>-1.0343500000000001</v>
      </c>
      <c r="D5555">
        <v>0.24898300000000001</v>
      </c>
      <c r="E5555">
        <v>-0.94973600000000002</v>
      </c>
      <c r="F5555">
        <v>-4.5690099999999997E-2</v>
      </c>
      <c r="G5555">
        <v>0.27526200000000001</v>
      </c>
      <c r="H5555">
        <v>0.668323</v>
      </c>
      <c r="I5555">
        <v>0.52784200000000003</v>
      </c>
      <c r="J5555">
        <v>0.74554299999999996</v>
      </c>
      <c r="K5555">
        <v>-0.41641600000000001</v>
      </c>
      <c r="L5555">
        <v>-0.25728000000000001</v>
      </c>
      <c r="M5555">
        <v>-0.50980499999999995</v>
      </c>
      <c r="N5555">
        <v>0.32516899999999999</v>
      </c>
      <c r="O5555">
        <v>4.5690099999999997E-2</v>
      </c>
      <c r="P5555">
        <v>-9.3646099999999996E-2</v>
      </c>
      <c r="Q5555">
        <v>0.27916299999999999</v>
      </c>
      <c r="R5555">
        <v>-2.59056</v>
      </c>
    </row>
    <row r="5556" spans="1:18" x14ac:dyDescent="0.25">
      <c r="A5556" t="s">
        <v>21180</v>
      </c>
      <c r="B5556" t="s">
        <v>21181</v>
      </c>
      <c r="C5556">
        <v>-0.40293299999999999</v>
      </c>
      <c r="D5556">
        <v>6.6895499999999998E-3</v>
      </c>
      <c r="E5556">
        <v>-0.103987</v>
      </c>
      <c r="F5556">
        <v>-0.19125</v>
      </c>
      <c r="G5556">
        <v>6.3272999999999996E-2</v>
      </c>
      <c r="H5556">
        <v>0.47296500000000002</v>
      </c>
      <c r="I5556">
        <v>0.138127</v>
      </c>
      <c r="J5556">
        <v>-6.6895499999999998E-3</v>
      </c>
      <c r="K5556">
        <v>-1.04298</v>
      </c>
      <c r="L5556">
        <v>-0.45089400000000002</v>
      </c>
      <c r="M5556">
        <v>0.26725500000000002</v>
      </c>
      <c r="N5556">
        <v>0.29538799999999998</v>
      </c>
      <c r="O5556">
        <v>0.85304100000000005</v>
      </c>
      <c r="P5556">
        <v>-0.88090999999999997</v>
      </c>
      <c r="Q5556">
        <v>0.156916</v>
      </c>
      <c r="R5556">
        <v>-2.03382</v>
      </c>
    </row>
    <row r="5557" spans="1:18" x14ac:dyDescent="0.25">
      <c r="A5557" t="s">
        <v>21182</v>
      </c>
      <c r="B5557" t="s">
        <v>21183</v>
      </c>
      <c r="C5557">
        <v>-0.20974000000000001</v>
      </c>
      <c r="D5557">
        <v>0.61954799999999999</v>
      </c>
      <c r="E5557">
        <v>-3.8890000000000001E-3</v>
      </c>
      <c r="F5557">
        <v>3.8890000000000001E-3</v>
      </c>
      <c r="G5557">
        <v>0.25132599999999999</v>
      </c>
      <c r="H5557">
        <v>0.25001899999999999</v>
      </c>
      <c r="I5557">
        <v>0.22495100000000001</v>
      </c>
      <c r="J5557">
        <v>0.710758</v>
      </c>
      <c r="K5557">
        <v>-1.0530600000000001</v>
      </c>
      <c r="L5557">
        <v>-0.75916600000000001</v>
      </c>
      <c r="M5557">
        <v>-1.01484</v>
      </c>
      <c r="N5557">
        <v>-3.8615999999999998E-2</v>
      </c>
      <c r="O5557">
        <v>0.42125099999999999</v>
      </c>
      <c r="P5557">
        <v>-2.2727000000000001E-2</v>
      </c>
      <c r="Q5557">
        <v>0.321467</v>
      </c>
      <c r="R5557">
        <v>-0.58107399999999998</v>
      </c>
    </row>
    <row r="5558" spans="1:18" x14ac:dyDescent="0.25">
      <c r="A5558" t="s">
        <v>21184</v>
      </c>
      <c r="B5558" t="s">
        <v>12525</v>
      </c>
      <c r="C5558">
        <v>-1.15862</v>
      </c>
      <c r="D5558">
        <v>0.625386</v>
      </c>
      <c r="E5558">
        <v>-0.83918499999999996</v>
      </c>
      <c r="F5558">
        <v>9.9557499999999993E-2</v>
      </c>
      <c r="G5558">
        <v>0.82255100000000003</v>
      </c>
      <c r="H5558">
        <v>1.5800099999999999</v>
      </c>
      <c r="I5558">
        <v>0.83094999999999997</v>
      </c>
      <c r="J5558">
        <v>1.3948199999999999</v>
      </c>
      <c r="K5558">
        <v>-0.81933599999999995</v>
      </c>
      <c r="L5558">
        <v>-0.50729800000000003</v>
      </c>
      <c r="M5558">
        <v>-1.16696</v>
      </c>
      <c r="N5558">
        <v>0.424958</v>
      </c>
      <c r="O5558">
        <v>-9.9557499999999993E-2</v>
      </c>
      <c r="P5558">
        <v>-0.24646999999999999</v>
      </c>
      <c r="Q5558">
        <v>0.53444700000000001</v>
      </c>
      <c r="R5558">
        <v>-2.08962</v>
      </c>
    </row>
    <row r="5559" spans="1:18" x14ac:dyDescent="0.25">
      <c r="A5559" t="s">
        <v>21185</v>
      </c>
      <c r="B5559" t="s">
        <v>12525</v>
      </c>
      <c r="C5559">
        <v>-1.37849</v>
      </c>
      <c r="D5559">
        <v>0.35641299999999998</v>
      </c>
      <c r="E5559">
        <v>-0.87550700000000004</v>
      </c>
      <c r="F5559">
        <v>7.927E-3</v>
      </c>
      <c r="G5559">
        <v>0.30472500000000002</v>
      </c>
      <c r="H5559">
        <v>0.92016799999999999</v>
      </c>
      <c r="I5559">
        <v>0.58920499999999998</v>
      </c>
      <c r="J5559">
        <v>0.78040100000000001</v>
      </c>
      <c r="K5559">
        <v>-0.79627800000000004</v>
      </c>
      <c r="L5559">
        <v>-1.1750700000000001</v>
      </c>
      <c r="M5559">
        <v>-1.57704</v>
      </c>
      <c r="N5559">
        <v>0.30215599999999998</v>
      </c>
      <c r="O5559">
        <v>-2.5569999999999999E-2</v>
      </c>
      <c r="P5559">
        <v>-7.927E-3</v>
      </c>
      <c r="Q5559">
        <v>0.58709599999999995</v>
      </c>
      <c r="R5559">
        <v>-2.3539699999999999</v>
      </c>
    </row>
    <row r="5560" spans="1:18" x14ac:dyDescent="0.25">
      <c r="A5560" t="s">
        <v>21186</v>
      </c>
      <c r="B5560" t="s">
        <v>21187</v>
      </c>
      <c r="C5560">
        <v>-0.75395500000000004</v>
      </c>
      <c r="D5560">
        <v>0.198821</v>
      </c>
      <c r="E5560">
        <v>-0.21369199999999999</v>
      </c>
      <c r="F5560">
        <v>-8.6997700000000008E-3</v>
      </c>
      <c r="G5560">
        <v>0.18995000000000001</v>
      </c>
      <c r="H5560">
        <v>0.42841400000000002</v>
      </c>
      <c r="I5560">
        <v>0.33034000000000002</v>
      </c>
      <c r="J5560">
        <v>0.63579799999999997</v>
      </c>
      <c r="K5560">
        <v>-0.41549399999999997</v>
      </c>
      <c r="L5560">
        <v>-0.90053499999999997</v>
      </c>
      <c r="M5560">
        <v>-0.71059899999999998</v>
      </c>
      <c r="N5560">
        <v>0.13423099999999999</v>
      </c>
      <c r="O5560">
        <v>8.6997700000000008E-3</v>
      </c>
      <c r="P5560">
        <v>-0.23230799999999999</v>
      </c>
      <c r="Q5560">
        <v>4.9902000000000002E-2</v>
      </c>
      <c r="R5560">
        <v>-3.0043299999999999</v>
      </c>
    </row>
    <row r="5561" spans="1:18" x14ac:dyDescent="0.25">
      <c r="A5561" t="s">
        <v>21188</v>
      </c>
      <c r="B5561" t="s">
        <v>12525</v>
      </c>
      <c r="C5561">
        <v>-0.67049800000000004</v>
      </c>
      <c r="D5561">
        <v>-0.106195</v>
      </c>
      <c r="E5561">
        <v>-0.30413400000000002</v>
      </c>
      <c r="F5561">
        <v>0.25945499999999999</v>
      </c>
      <c r="G5561">
        <v>8.4136199999999994E-2</v>
      </c>
      <c r="H5561">
        <v>0.566473</v>
      </c>
      <c r="I5561">
        <v>0.21696599999999999</v>
      </c>
      <c r="J5561">
        <v>0.44655699999999998</v>
      </c>
      <c r="K5561">
        <v>-0.233408</v>
      </c>
      <c r="L5561">
        <v>-0.107737</v>
      </c>
      <c r="M5561">
        <v>9.2823100000000002E-3</v>
      </c>
      <c r="N5561">
        <v>1.63787E-2</v>
      </c>
      <c r="O5561">
        <v>3.5799099999999999E-3</v>
      </c>
      <c r="P5561">
        <v>-0.50691699999999995</v>
      </c>
      <c r="Q5561">
        <v>-3.5799099999999999E-3</v>
      </c>
      <c r="R5561">
        <v>-2.9431400000000001</v>
      </c>
    </row>
    <row r="5562" spans="1:18" x14ac:dyDescent="0.25">
      <c r="A5562" t="s">
        <v>21189</v>
      </c>
      <c r="B5562" t="s">
        <v>12525</v>
      </c>
      <c r="C5562">
        <v>2.5312999999999999E-2</v>
      </c>
      <c r="D5562">
        <v>2.6694099999999998E-2</v>
      </c>
      <c r="E5562">
        <v>-0.44800400000000001</v>
      </c>
      <c r="F5562">
        <v>0.12669</v>
      </c>
      <c r="G5562">
        <v>-3.82522E-2</v>
      </c>
      <c r="H5562">
        <v>0.57199999999999995</v>
      </c>
      <c r="I5562">
        <v>0.136958</v>
      </c>
      <c r="J5562">
        <v>0.38757599999999998</v>
      </c>
      <c r="K5562">
        <v>-0.62321499999999996</v>
      </c>
      <c r="L5562">
        <v>-0.24437</v>
      </c>
      <c r="M5562">
        <v>-0.41763099999999997</v>
      </c>
      <c r="N5562">
        <v>-2.5312999999999999E-2</v>
      </c>
      <c r="O5562">
        <v>5.2689399999999997E-2</v>
      </c>
      <c r="P5562">
        <v>-0.54726600000000003</v>
      </c>
      <c r="Q5562">
        <v>3.76967E-2</v>
      </c>
      <c r="R5562">
        <v>-2.8630399999999998</v>
      </c>
    </row>
    <row r="5563" spans="1:18" x14ac:dyDescent="0.25">
      <c r="A5563" t="s">
        <v>21190</v>
      </c>
      <c r="B5563" t="s">
        <v>21191</v>
      </c>
      <c r="C5563">
        <v>-3.7000499999999999E-2</v>
      </c>
      <c r="D5563">
        <v>1.2778700000000001</v>
      </c>
      <c r="E5563">
        <v>-1.13866</v>
      </c>
      <c r="F5563">
        <v>-0.21621499999999999</v>
      </c>
      <c r="G5563">
        <v>-0.23096900000000001</v>
      </c>
      <c r="H5563">
        <v>0.59353400000000001</v>
      </c>
      <c r="I5563">
        <v>7.5196499999999999E-2</v>
      </c>
      <c r="J5563">
        <v>0.77958499999999997</v>
      </c>
      <c r="K5563">
        <v>-0.50805400000000001</v>
      </c>
      <c r="L5563">
        <v>3.7000499999999999E-2</v>
      </c>
      <c r="M5563">
        <v>-0.66234099999999996</v>
      </c>
      <c r="N5563">
        <v>-0.22251899999999999</v>
      </c>
      <c r="O5563">
        <v>0.370145</v>
      </c>
      <c r="P5563">
        <v>0.51612899999999995</v>
      </c>
      <c r="Q5563">
        <v>0.76053199999999999</v>
      </c>
      <c r="R5563">
        <v>-1.6424799999999999</v>
      </c>
    </row>
    <row r="5564" spans="1:18" x14ac:dyDescent="0.25">
      <c r="A5564" t="s">
        <v>21192</v>
      </c>
      <c r="B5564" t="s">
        <v>21193</v>
      </c>
      <c r="C5564">
        <v>-0.92575600000000002</v>
      </c>
      <c r="D5564">
        <v>0.53069500000000003</v>
      </c>
      <c r="E5564">
        <v>-0.84760000000000002</v>
      </c>
      <c r="F5564">
        <v>0.18582199999999999</v>
      </c>
      <c r="G5564">
        <v>0.53934000000000004</v>
      </c>
      <c r="H5564">
        <v>0.649254</v>
      </c>
      <c r="I5564">
        <v>0.66316399999999998</v>
      </c>
      <c r="J5564">
        <v>0.36185299999999998</v>
      </c>
      <c r="K5564">
        <v>-0.95885600000000004</v>
      </c>
      <c r="L5564">
        <v>-0.53245100000000001</v>
      </c>
      <c r="M5564">
        <v>-0.71574300000000002</v>
      </c>
      <c r="N5564">
        <v>0.352072</v>
      </c>
      <c r="O5564">
        <v>-0.18582199999999999</v>
      </c>
      <c r="P5564">
        <v>-0.86746100000000004</v>
      </c>
      <c r="Q5564">
        <v>0.55007399999999995</v>
      </c>
      <c r="R5564">
        <v>-2.4988800000000002</v>
      </c>
    </row>
    <row r="5565" spans="1:18" x14ac:dyDescent="0.25">
      <c r="A5565" t="s">
        <v>21194</v>
      </c>
      <c r="B5565" t="s">
        <v>12525</v>
      </c>
      <c r="C5565">
        <v>-7.8482999999999997E-2</v>
      </c>
      <c r="D5565">
        <v>0.77319499999999997</v>
      </c>
      <c r="E5565">
        <v>0.61428300000000002</v>
      </c>
      <c r="F5565">
        <v>0.46299200000000001</v>
      </c>
      <c r="G5565">
        <v>0.35355500000000001</v>
      </c>
      <c r="H5565">
        <v>0.59361699999999995</v>
      </c>
      <c r="I5565">
        <v>0.61428300000000002</v>
      </c>
      <c r="J5565">
        <v>0.46725800000000001</v>
      </c>
      <c r="K5565">
        <v>-0.91147199999999995</v>
      </c>
      <c r="L5565">
        <v>-1.0969199999999999</v>
      </c>
      <c r="M5565">
        <v>-1.2639800000000001</v>
      </c>
      <c r="N5565">
        <v>-0.22445699999999999</v>
      </c>
      <c r="O5565">
        <v>-0.11887</v>
      </c>
      <c r="P5565">
        <v>-0.52113500000000001</v>
      </c>
      <c r="Q5565">
        <v>7.8482999999999997E-2</v>
      </c>
      <c r="R5565">
        <v>-3.157</v>
      </c>
    </row>
    <row r="5566" spans="1:18" x14ac:dyDescent="0.25">
      <c r="A5566" t="s">
        <v>21195</v>
      </c>
      <c r="B5566" t="s">
        <v>21196</v>
      </c>
      <c r="C5566">
        <v>-1.2378100000000001</v>
      </c>
      <c r="D5566">
        <v>0.39676699999999998</v>
      </c>
      <c r="E5566">
        <v>-0.92332899999999996</v>
      </c>
      <c r="F5566">
        <v>-0.16661100000000001</v>
      </c>
      <c r="G5566">
        <v>0.35427999999999998</v>
      </c>
      <c r="H5566">
        <v>0.76308600000000004</v>
      </c>
      <c r="I5566">
        <v>0.554396</v>
      </c>
      <c r="J5566">
        <v>0.71587500000000004</v>
      </c>
      <c r="K5566">
        <v>-0.72794899999999996</v>
      </c>
      <c r="L5566">
        <v>-0.81153900000000001</v>
      </c>
      <c r="M5566">
        <v>-0.851719</v>
      </c>
      <c r="N5566">
        <v>0.16661100000000001</v>
      </c>
      <c r="O5566">
        <v>0.34239000000000003</v>
      </c>
      <c r="P5566">
        <v>-0.384129</v>
      </c>
      <c r="Q5566">
        <v>0.34465400000000002</v>
      </c>
      <c r="R5566">
        <v>-2.5221499999999999</v>
      </c>
    </row>
    <row r="5567" spans="1:18" x14ac:dyDescent="0.25">
      <c r="A5567" t="s">
        <v>21197</v>
      </c>
      <c r="B5567" t="s">
        <v>21198</v>
      </c>
      <c r="C5567">
        <v>-0.28949900000000001</v>
      </c>
      <c r="D5567">
        <v>9.9342E-2</v>
      </c>
      <c r="E5567">
        <v>-0.29392499999999999</v>
      </c>
      <c r="F5567">
        <v>-0.29836400000000002</v>
      </c>
      <c r="G5567">
        <v>-9.9342E-2</v>
      </c>
      <c r="H5567">
        <v>0.28733999999999998</v>
      </c>
      <c r="I5567">
        <v>0.76576699999999998</v>
      </c>
      <c r="J5567">
        <v>0.99890199999999996</v>
      </c>
      <c r="K5567">
        <v>-0.21837400000000001</v>
      </c>
      <c r="L5567">
        <v>0.35532900000000001</v>
      </c>
      <c r="M5567">
        <v>-0.183057</v>
      </c>
      <c r="N5567">
        <v>-0.107109</v>
      </c>
      <c r="O5567">
        <v>0.70718300000000001</v>
      </c>
      <c r="P5567">
        <v>0.31375799999999998</v>
      </c>
      <c r="Q5567">
        <v>0.87919800000000004</v>
      </c>
      <c r="R5567">
        <v>-1.26539</v>
      </c>
    </row>
    <row r="5568" spans="1:18" x14ac:dyDescent="0.25">
      <c r="A5568" t="s">
        <v>21199</v>
      </c>
      <c r="B5568" t="s">
        <v>21200</v>
      </c>
      <c r="C5568">
        <v>-0.12989500000000001</v>
      </c>
      <c r="D5568">
        <v>1.08185</v>
      </c>
      <c r="E5568">
        <v>-0.73892500000000005</v>
      </c>
      <c r="F5568">
        <v>-0.31247200000000003</v>
      </c>
      <c r="G5568">
        <v>0.48885000000000001</v>
      </c>
      <c r="H5568">
        <v>0.66630400000000001</v>
      </c>
      <c r="I5568">
        <v>0.50942799999999999</v>
      </c>
      <c r="J5568">
        <v>0.72613399999999995</v>
      </c>
      <c r="K5568">
        <v>-0.82504</v>
      </c>
      <c r="L5568">
        <v>-0.493981</v>
      </c>
      <c r="M5568">
        <v>-0.60510399999999998</v>
      </c>
      <c r="N5568">
        <v>0.12989500000000001</v>
      </c>
      <c r="O5568">
        <v>0.22004799999999999</v>
      </c>
      <c r="P5568">
        <v>-0.62739500000000004</v>
      </c>
      <c r="Q5568">
        <v>0.49459599999999998</v>
      </c>
      <c r="R5568">
        <v>-2.3677000000000001</v>
      </c>
    </row>
    <row r="5569" spans="1:18" x14ac:dyDescent="0.25">
      <c r="A5569" t="s">
        <v>21201</v>
      </c>
      <c r="B5569" t="s">
        <v>21202</v>
      </c>
      <c r="C5569">
        <v>-3.2072400000000001</v>
      </c>
      <c r="D5569">
        <v>0.25336199999999998</v>
      </c>
      <c r="E5569">
        <v>-2.1690999999999998</v>
      </c>
      <c r="F5569">
        <v>-0.77619099999999996</v>
      </c>
      <c r="G5569">
        <v>1.8827900000000002E-2</v>
      </c>
      <c r="H5569">
        <v>0.68757699999999999</v>
      </c>
      <c r="I5569">
        <v>0.14779600000000001</v>
      </c>
      <c r="J5569">
        <v>0.51483500000000004</v>
      </c>
      <c r="K5569">
        <v>-4.8810800000000001E-2</v>
      </c>
      <c r="L5569">
        <v>-7.9430100000000003E-2</v>
      </c>
      <c r="M5569">
        <v>-1.8827900000000002E-2</v>
      </c>
      <c r="N5569">
        <v>0.118547</v>
      </c>
      <c r="O5569">
        <v>0.59458299999999997</v>
      </c>
      <c r="P5569">
        <v>-0.405416</v>
      </c>
      <c r="Q5569">
        <v>0.469221</v>
      </c>
      <c r="R5569">
        <v>-1.45617</v>
      </c>
    </row>
    <row r="5570" spans="1:18" x14ac:dyDescent="0.25">
      <c r="A5570" t="s">
        <v>21203</v>
      </c>
      <c r="B5570" t="s">
        <v>21204</v>
      </c>
      <c r="C5570">
        <v>-1.5607200000000001</v>
      </c>
      <c r="D5570">
        <v>0.61028199999999999</v>
      </c>
      <c r="E5570">
        <v>-1.43198</v>
      </c>
      <c r="F5570">
        <v>-0.74240499999999998</v>
      </c>
      <c r="G5570">
        <v>0.23283799999999999</v>
      </c>
      <c r="H5570">
        <v>0.13231100000000001</v>
      </c>
      <c r="I5570">
        <v>-3.2604999999999999E-3</v>
      </c>
      <c r="J5570">
        <v>1.4560200000000001</v>
      </c>
      <c r="K5570">
        <v>-1.27383</v>
      </c>
      <c r="L5570">
        <v>6.6895499999999997E-2</v>
      </c>
      <c r="M5570">
        <v>-0.44080200000000003</v>
      </c>
      <c r="N5570">
        <v>3.2604999999999999E-3</v>
      </c>
      <c r="O5570">
        <v>1.2376799999999999</v>
      </c>
      <c r="P5570">
        <v>-0.72613399999999995</v>
      </c>
      <c r="Q5570">
        <v>0.42721700000000001</v>
      </c>
      <c r="R5570">
        <v>-1.30572</v>
      </c>
    </row>
    <row r="5571" spans="1:18" x14ac:dyDescent="0.25">
      <c r="A5571" t="s">
        <v>21205</v>
      </c>
      <c r="B5571" t="s">
        <v>21206</v>
      </c>
      <c r="C5571">
        <v>-1.40466</v>
      </c>
      <c r="D5571">
        <v>0.44516699999999998</v>
      </c>
      <c r="E5571">
        <v>-0.95088499999999998</v>
      </c>
      <c r="F5571">
        <v>0</v>
      </c>
      <c r="G5571">
        <v>0.31942799999999999</v>
      </c>
      <c r="H5571">
        <v>0.65703599999999995</v>
      </c>
      <c r="I5571">
        <v>0.50800000000000001</v>
      </c>
      <c r="J5571">
        <v>0.65307000000000004</v>
      </c>
      <c r="K5571">
        <v>-1.02521</v>
      </c>
      <c r="L5571">
        <v>-1.79647</v>
      </c>
      <c r="M5571">
        <v>-2.0573399999999999</v>
      </c>
      <c r="N5571">
        <v>0</v>
      </c>
      <c r="O5571">
        <v>-2.0441999999999998E-2</v>
      </c>
      <c r="P5571">
        <v>5.8143800000000002E-2</v>
      </c>
      <c r="Q5571">
        <v>0.68060699999999996</v>
      </c>
      <c r="R5571">
        <v>-2.7224699999999999</v>
      </c>
    </row>
    <row r="5572" spans="1:18" x14ac:dyDescent="0.25">
      <c r="A5572" t="s">
        <v>21207</v>
      </c>
      <c r="B5572" t="s">
        <v>21208</v>
      </c>
      <c r="C5572">
        <v>-0.66367799999999999</v>
      </c>
      <c r="D5572">
        <v>0.23192699999999999</v>
      </c>
      <c r="E5572">
        <v>-0.51050399999999996</v>
      </c>
      <c r="F5572">
        <v>-2.8088800000000001E-2</v>
      </c>
      <c r="G5572">
        <v>0.183278</v>
      </c>
      <c r="H5572">
        <v>0.64790800000000004</v>
      </c>
      <c r="I5572">
        <v>0.21928300000000001</v>
      </c>
      <c r="J5572">
        <v>0.67963799999999996</v>
      </c>
      <c r="K5572">
        <v>-0.458789</v>
      </c>
      <c r="L5572">
        <v>-8.1840700000000002E-2</v>
      </c>
      <c r="M5572">
        <v>-0.65201500000000001</v>
      </c>
      <c r="N5572">
        <v>2.8088800000000001E-2</v>
      </c>
      <c r="O5572">
        <v>0.15035299999999999</v>
      </c>
      <c r="P5572">
        <v>-0.495836</v>
      </c>
      <c r="Q5572">
        <v>0.23066800000000001</v>
      </c>
      <c r="R5572">
        <v>-2.5641400000000001</v>
      </c>
    </row>
    <row r="5573" spans="1:18" x14ac:dyDescent="0.25">
      <c r="A5573" t="s">
        <v>21209</v>
      </c>
      <c r="B5573" t="s">
        <v>21210</v>
      </c>
      <c r="C5573">
        <v>-2.03735</v>
      </c>
      <c r="D5573">
        <v>-1.34885E-2</v>
      </c>
      <c r="E5573">
        <v>-1.17418</v>
      </c>
      <c r="F5573">
        <v>-0.43262600000000001</v>
      </c>
      <c r="G5573">
        <v>1.34885E-2</v>
      </c>
      <c r="H5573">
        <v>0.18639900000000001</v>
      </c>
      <c r="I5573">
        <v>5.8844500000000001E-2</v>
      </c>
      <c r="J5573">
        <v>0.20855799999999999</v>
      </c>
      <c r="K5573">
        <v>-0.496006</v>
      </c>
      <c r="L5573">
        <v>-0.48553299999999999</v>
      </c>
      <c r="M5573">
        <v>-1.27474</v>
      </c>
      <c r="N5573">
        <v>9.3330499999999997E-2</v>
      </c>
      <c r="O5573">
        <v>0.71167100000000005</v>
      </c>
      <c r="P5573">
        <v>0.42153200000000002</v>
      </c>
      <c r="Q5573">
        <v>1.2171099999999999</v>
      </c>
      <c r="R5573">
        <v>-1.4418500000000001</v>
      </c>
    </row>
    <row r="5574" spans="1:18" x14ac:dyDescent="0.25">
      <c r="A5574" t="s">
        <v>21211</v>
      </c>
      <c r="B5574" t="s">
        <v>13073</v>
      </c>
      <c r="C5574">
        <v>-0.12643299999999999</v>
      </c>
      <c r="D5574">
        <v>0.803732</v>
      </c>
      <c r="E5574">
        <v>-1.2717000000000001</v>
      </c>
      <c r="F5574">
        <v>-0.52984799999999999</v>
      </c>
      <c r="G5574">
        <v>0.25363799999999997</v>
      </c>
      <c r="H5574">
        <v>0.305093</v>
      </c>
      <c r="I5574">
        <v>0.137216</v>
      </c>
      <c r="J5574">
        <v>0.90725699999999998</v>
      </c>
      <c r="K5574">
        <v>-1.1885600000000001</v>
      </c>
      <c r="L5574">
        <v>-0.133822</v>
      </c>
      <c r="M5574">
        <v>-0.49137399999999998</v>
      </c>
      <c r="N5574">
        <v>0.12643299999999999</v>
      </c>
      <c r="O5574">
        <v>1.13337</v>
      </c>
      <c r="P5574">
        <v>-0.85055599999999998</v>
      </c>
      <c r="Q5574">
        <v>0.54725699999999999</v>
      </c>
      <c r="R5574">
        <v>-1.6307799999999999</v>
      </c>
    </row>
    <row r="5575" spans="1:18" x14ac:dyDescent="0.25">
      <c r="A5575" t="s">
        <v>21212</v>
      </c>
      <c r="B5575" t="s">
        <v>21213</v>
      </c>
      <c r="C5575">
        <v>-1.4714100000000001</v>
      </c>
      <c r="D5575">
        <v>4.47795E-2</v>
      </c>
      <c r="E5575">
        <v>-1.26359</v>
      </c>
      <c r="F5575">
        <v>-0.46297100000000002</v>
      </c>
      <c r="G5575">
        <v>-4.47795E-2</v>
      </c>
      <c r="H5575">
        <v>0.229763</v>
      </c>
      <c r="I5575">
        <v>0.20914099999999999</v>
      </c>
      <c r="J5575">
        <v>0.183779</v>
      </c>
      <c r="K5575">
        <v>-0.116186</v>
      </c>
      <c r="L5575">
        <v>-0.338916</v>
      </c>
      <c r="M5575">
        <v>-0.31085600000000002</v>
      </c>
      <c r="N5575">
        <v>0.66697399999999996</v>
      </c>
      <c r="O5575">
        <v>0.95487699999999998</v>
      </c>
      <c r="P5575">
        <v>0.29783900000000002</v>
      </c>
      <c r="Q5575">
        <v>0.279499</v>
      </c>
      <c r="R5575">
        <v>-0.73907999999999996</v>
      </c>
    </row>
    <row r="5576" spans="1:18" x14ac:dyDescent="0.25">
      <c r="A5576" t="s">
        <v>21214</v>
      </c>
      <c r="B5576" t="s">
        <v>21215</v>
      </c>
      <c r="C5576">
        <v>-1.71475</v>
      </c>
      <c r="D5576">
        <v>0.132605</v>
      </c>
      <c r="E5576">
        <v>-1.6088100000000001</v>
      </c>
      <c r="F5576">
        <v>-0.64729700000000001</v>
      </c>
      <c r="G5576">
        <v>7.1120000000000003E-3</v>
      </c>
      <c r="H5576">
        <v>0.11624900000000001</v>
      </c>
      <c r="I5576">
        <v>9.7999899999999997E-3</v>
      </c>
      <c r="J5576">
        <v>-7.1120000000000003E-3</v>
      </c>
      <c r="K5576">
        <v>-0.36711300000000002</v>
      </c>
      <c r="L5576">
        <v>0.26485700000000001</v>
      </c>
      <c r="M5576">
        <v>-0.41411100000000001</v>
      </c>
      <c r="N5576">
        <v>0.53730900000000004</v>
      </c>
      <c r="O5576">
        <v>5.1388000000000003E-2</v>
      </c>
      <c r="P5576">
        <v>-0.53877299999999995</v>
      </c>
      <c r="Q5576">
        <v>0.60251299999999997</v>
      </c>
      <c r="R5576">
        <v>-1.8646100000000001</v>
      </c>
    </row>
    <row r="5577" spans="1:18" x14ac:dyDescent="0.25">
      <c r="A5577" t="s">
        <v>21216</v>
      </c>
      <c r="B5577" t="s">
        <v>21217</v>
      </c>
      <c r="C5577">
        <v>-1.6973499999999999E-2</v>
      </c>
      <c r="D5577">
        <v>0.51580400000000004</v>
      </c>
      <c r="E5577">
        <v>-0.29778300000000002</v>
      </c>
      <c r="F5577">
        <v>3.2862500000000003E-2</v>
      </c>
      <c r="G5577">
        <v>-0.18689800000000001</v>
      </c>
      <c r="H5577">
        <v>0.58101499999999995</v>
      </c>
      <c r="I5577">
        <v>0.42118699999999998</v>
      </c>
      <c r="J5577">
        <v>0.76444500000000004</v>
      </c>
      <c r="K5577">
        <v>-0.30176199999999997</v>
      </c>
      <c r="L5577">
        <v>-6.1828500000000002E-2</v>
      </c>
      <c r="M5577">
        <v>-7.3688500000000004E-2</v>
      </c>
      <c r="N5577">
        <v>0.114271</v>
      </c>
      <c r="O5577">
        <v>-9.0802499999999994E-2</v>
      </c>
      <c r="P5577">
        <v>1.6973499999999999E-2</v>
      </c>
      <c r="Q5577">
        <v>0.29774</v>
      </c>
      <c r="R5577">
        <v>-2.23936</v>
      </c>
    </row>
    <row r="5578" spans="1:18" x14ac:dyDescent="0.25">
      <c r="A5578" t="s">
        <v>21218</v>
      </c>
      <c r="B5578" t="s">
        <v>12525</v>
      </c>
      <c r="C5578">
        <v>-0.81223599999999996</v>
      </c>
      <c r="D5578">
        <v>0.58584800000000004</v>
      </c>
      <c r="E5578">
        <v>-0.32296200000000003</v>
      </c>
      <c r="F5578">
        <v>-9.59121E-2</v>
      </c>
      <c r="G5578">
        <v>9.59121E-2</v>
      </c>
      <c r="H5578">
        <v>0.33504</v>
      </c>
      <c r="I5578">
        <v>0.48411799999999999</v>
      </c>
      <c r="J5578">
        <v>0.58993499999999999</v>
      </c>
      <c r="K5578">
        <v>-0.61824299999999999</v>
      </c>
      <c r="L5578">
        <v>-0.71323999999999999</v>
      </c>
      <c r="M5578">
        <v>-1.5627500000000001</v>
      </c>
      <c r="N5578">
        <v>0.25365199999999999</v>
      </c>
      <c r="O5578">
        <v>0.44064999999999999</v>
      </c>
      <c r="P5578">
        <v>-0.107447</v>
      </c>
      <c r="Q5578">
        <v>0.59908899999999998</v>
      </c>
      <c r="R5578">
        <v>-2.3837799999999998</v>
      </c>
    </row>
    <row r="5579" spans="1:18" x14ac:dyDescent="0.25">
      <c r="A5579" t="s">
        <v>21219</v>
      </c>
      <c r="B5579" t="s">
        <v>12525</v>
      </c>
      <c r="C5579">
        <v>-0.15482799999999999</v>
      </c>
      <c r="D5579">
        <v>0.817778</v>
      </c>
      <c r="E5579">
        <v>3.4924999999999999E-3</v>
      </c>
      <c r="F5579">
        <v>0.18060499999999999</v>
      </c>
      <c r="G5579">
        <v>0.46586899999999998</v>
      </c>
      <c r="H5579">
        <v>0.87759399999999999</v>
      </c>
      <c r="I5579">
        <v>0.47320299999999998</v>
      </c>
      <c r="J5579">
        <v>0.63104700000000002</v>
      </c>
      <c r="K5579">
        <v>-1.1721699999999999</v>
      </c>
      <c r="L5579">
        <v>-1.00051</v>
      </c>
      <c r="M5579">
        <v>-1.3945099999999999</v>
      </c>
      <c r="N5579">
        <v>-3.4924999999999999E-3</v>
      </c>
      <c r="O5579">
        <v>-0.17429800000000001</v>
      </c>
      <c r="P5579">
        <v>-0.603356</v>
      </c>
      <c r="Q5579">
        <v>0.13144900000000001</v>
      </c>
      <c r="R5579">
        <v>-2.8906299999999998</v>
      </c>
    </row>
    <row r="5580" spans="1:18" x14ac:dyDescent="0.25">
      <c r="A5580" t="s">
        <v>21220</v>
      </c>
      <c r="B5580" t="s">
        <v>21221</v>
      </c>
      <c r="C5580">
        <v>-1.9678899999999999</v>
      </c>
      <c r="D5580">
        <v>0.148391</v>
      </c>
      <c r="E5580">
        <v>-0.80148600000000003</v>
      </c>
      <c r="F5580">
        <v>0.17128199999999999</v>
      </c>
      <c r="G5580">
        <v>-2.1534600000000001E-2</v>
      </c>
      <c r="H5580">
        <v>0.717889</v>
      </c>
      <c r="I5580">
        <v>0.27503499999999997</v>
      </c>
      <c r="J5580">
        <v>0.33921299999999999</v>
      </c>
      <c r="K5580">
        <v>-0.87363599999999997</v>
      </c>
      <c r="L5580">
        <v>-1.10303</v>
      </c>
      <c r="M5580">
        <v>-2.1411099999999998</v>
      </c>
      <c r="N5580">
        <v>2.1534600000000001E-2</v>
      </c>
      <c r="O5580">
        <v>0.29491899999999999</v>
      </c>
      <c r="P5580">
        <v>-0.166572</v>
      </c>
      <c r="Q5580">
        <v>0.30257800000000001</v>
      </c>
      <c r="R5580">
        <v>-2.2521399999999998</v>
      </c>
    </row>
    <row r="5581" spans="1:18" x14ac:dyDescent="0.25">
      <c r="A5581" t="s">
        <v>21222</v>
      </c>
      <c r="B5581" t="s">
        <v>21223</v>
      </c>
      <c r="C5581">
        <v>-0.66629300000000002</v>
      </c>
      <c r="D5581">
        <v>0.37079600000000001</v>
      </c>
      <c r="E5581">
        <v>-0.68647100000000005</v>
      </c>
      <c r="F5581">
        <v>-7.9661499999999996E-2</v>
      </c>
      <c r="G5581">
        <v>0.16096199999999999</v>
      </c>
      <c r="H5581">
        <v>0.58584599999999998</v>
      </c>
      <c r="I5581">
        <v>0.317334</v>
      </c>
      <c r="J5581">
        <v>0.86335399999999995</v>
      </c>
      <c r="K5581">
        <v>-0.18158199999999999</v>
      </c>
      <c r="L5581">
        <v>-0.212337</v>
      </c>
      <c r="M5581">
        <v>-0.521069</v>
      </c>
      <c r="N5581">
        <v>0.155304</v>
      </c>
      <c r="O5581">
        <v>7.9661499999999996E-2</v>
      </c>
      <c r="P5581">
        <v>-0.24002899999999999</v>
      </c>
      <c r="Q5581">
        <v>0.24593100000000001</v>
      </c>
      <c r="R5581">
        <v>-2.5324300000000002</v>
      </c>
    </row>
    <row r="5582" spans="1:18" x14ac:dyDescent="0.25">
      <c r="A5582" t="s">
        <v>21224</v>
      </c>
      <c r="B5582" t="s">
        <v>21225</v>
      </c>
      <c r="C5582">
        <v>-0.192388</v>
      </c>
      <c r="D5582">
        <v>0.35501300000000002</v>
      </c>
      <c r="E5582">
        <v>2.71968E-2</v>
      </c>
      <c r="F5582">
        <v>-2.71968E-2</v>
      </c>
      <c r="G5582">
        <v>7.0100300000000004E-2</v>
      </c>
      <c r="H5582">
        <v>3.2805099999999997E-2</v>
      </c>
      <c r="I5582">
        <v>0.27682400000000001</v>
      </c>
      <c r="J5582">
        <v>0.62102900000000005</v>
      </c>
      <c r="K5582">
        <v>-0.22547900000000001</v>
      </c>
      <c r="L5582">
        <v>-0.61070100000000005</v>
      </c>
      <c r="M5582">
        <v>-0.36969299999999999</v>
      </c>
      <c r="N5582">
        <v>-2.8656399999999999E-2</v>
      </c>
      <c r="O5582">
        <v>4.2567099999999997E-2</v>
      </c>
      <c r="P5582">
        <v>-0.30991200000000002</v>
      </c>
      <c r="Q5582">
        <v>0.32675799999999999</v>
      </c>
      <c r="R5582">
        <v>-2.9658000000000002</v>
      </c>
    </row>
    <row r="5583" spans="1:18" x14ac:dyDescent="0.25">
      <c r="A5583" t="s">
        <v>21226</v>
      </c>
      <c r="B5583" t="s">
        <v>21227</v>
      </c>
      <c r="C5583">
        <v>-0.194079</v>
      </c>
      <c r="D5583">
        <v>3.43906E-2</v>
      </c>
      <c r="E5583">
        <v>0.28548099999999998</v>
      </c>
      <c r="F5583">
        <v>0.149975</v>
      </c>
      <c r="G5583">
        <v>-3.43906E-2</v>
      </c>
      <c r="H5583">
        <v>0.11335000000000001</v>
      </c>
      <c r="I5583">
        <v>0.196989</v>
      </c>
      <c r="J5583">
        <v>0.161553</v>
      </c>
      <c r="K5583">
        <v>-8.8217500000000004E-2</v>
      </c>
      <c r="L5583">
        <v>-0.828233</v>
      </c>
      <c r="M5583">
        <v>-0.75143700000000002</v>
      </c>
      <c r="N5583">
        <v>0.25097399999999997</v>
      </c>
      <c r="O5583">
        <v>-0.342443</v>
      </c>
      <c r="P5583">
        <v>-0.105073</v>
      </c>
      <c r="Q5583">
        <v>0.25578299999999998</v>
      </c>
      <c r="R5583">
        <v>-2.4285399999999999</v>
      </c>
    </row>
    <row r="5584" spans="1:18" x14ac:dyDescent="0.25">
      <c r="A5584" t="s">
        <v>21228</v>
      </c>
      <c r="B5584" t="s">
        <v>12525</v>
      </c>
      <c r="C5584">
        <v>1.38995E-3</v>
      </c>
      <c r="D5584">
        <v>-4.2310100000000003E-2</v>
      </c>
      <c r="E5584">
        <v>6.9333499999999996E-3</v>
      </c>
      <c r="F5584">
        <v>-4.2310100000000003E-2</v>
      </c>
      <c r="G5584">
        <v>-0.13694700000000001</v>
      </c>
      <c r="H5584">
        <v>0.11483599999999999</v>
      </c>
      <c r="I5584">
        <v>-1.38995E-3</v>
      </c>
      <c r="J5584">
        <v>5.85602E-2</v>
      </c>
      <c r="K5584">
        <v>-0.72267400000000004</v>
      </c>
      <c r="L5584">
        <v>-1.0829599999999999</v>
      </c>
      <c r="M5584">
        <v>-1.4765600000000001</v>
      </c>
      <c r="N5584">
        <v>0.21642400000000001</v>
      </c>
      <c r="O5584">
        <v>0.105823</v>
      </c>
      <c r="P5584">
        <v>1.3833E-2</v>
      </c>
      <c r="Q5584">
        <v>0.230708</v>
      </c>
      <c r="R5584">
        <v>-2.27813</v>
      </c>
    </row>
    <row r="5585" spans="1:18" x14ac:dyDescent="0.25">
      <c r="A5585" t="s">
        <v>21229</v>
      </c>
      <c r="B5585" t="s">
        <v>21230</v>
      </c>
      <c r="C5585">
        <v>-1.4311199999999999</v>
      </c>
      <c r="D5585">
        <v>6.3508999999999996E-2</v>
      </c>
      <c r="E5585">
        <v>-0.557759</v>
      </c>
      <c r="F5585">
        <v>-0.114866</v>
      </c>
      <c r="G5585">
        <v>3.7461500000000002E-2</v>
      </c>
      <c r="H5585">
        <v>0.54852599999999996</v>
      </c>
      <c r="I5585">
        <v>0.37796099999999999</v>
      </c>
      <c r="J5585">
        <v>0.48355700000000001</v>
      </c>
      <c r="K5585">
        <v>-0.61398900000000001</v>
      </c>
      <c r="L5585">
        <v>-0.56883099999999998</v>
      </c>
      <c r="M5585">
        <v>-0.95380100000000001</v>
      </c>
      <c r="N5585">
        <v>-3.7461500000000002E-2</v>
      </c>
      <c r="O5585">
        <v>0.62825399999999998</v>
      </c>
      <c r="P5585">
        <v>0.14843899999999999</v>
      </c>
      <c r="Q5585">
        <v>0.30341400000000002</v>
      </c>
      <c r="R5585">
        <v>-0.96254099999999998</v>
      </c>
    </row>
    <row r="5586" spans="1:18" x14ac:dyDescent="0.25">
      <c r="A5586" t="s">
        <v>21231</v>
      </c>
      <c r="B5586" t="s">
        <v>21232</v>
      </c>
      <c r="C5586">
        <v>0.23463000000000001</v>
      </c>
      <c r="D5586">
        <v>0.25553900000000002</v>
      </c>
      <c r="E5586">
        <v>-0.38564399999999999</v>
      </c>
      <c r="F5586">
        <v>-0.144013</v>
      </c>
      <c r="G5586">
        <v>-5.4206499999999999E-3</v>
      </c>
      <c r="H5586">
        <v>0.25942599999999999</v>
      </c>
      <c r="I5586">
        <v>0.45627000000000001</v>
      </c>
      <c r="J5586">
        <v>0.64933799999999997</v>
      </c>
      <c r="K5586">
        <v>5.4206499999999999E-3</v>
      </c>
      <c r="L5586">
        <v>-4.9620699999999997E-2</v>
      </c>
      <c r="M5586">
        <v>-2.8930600000000001E-2</v>
      </c>
      <c r="N5586">
        <v>0.11387799999999999</v>
      </c>
      <c r="O5586">
        <v>-0.101851</v>
      </c>
      <c r="P5586">
        <v>-0.33202100000000001</v>
      </c>
      <c r="Q5586">
        <v>0.371415</v>
      </c>
      <c r="R5586">
        <v>-2.5966200000000002</v>
      </c>
    </row>
    <row r="5587" spans="1:18" x14ac:dyDescent="0.25">
      <c r="A5587" t="s">
        <v>21233</v>
      </c>
      <c r="B5587" t="s">
        <v>12525</v>
      </c>
      <c r="C5587">
        <v>-1.8051900000000001</v>
      </c>
      <c r="D5587">
        <v>-4.5369E-2</v>
      </c>
      <c r="E5587">
        <v>-1.50634</v>
      </c>
      <c r="F5587">
        <v>-0.62264699999999995</v>
      </c>
      <c r="G5587">
        <v>-0.10553800000000001</v>
      </c>
      <c r="H5587">
        <v>0.184701</v>
      </c>
      <c r="I5587">
        <v>7.6060000000000003E-2</v>
      </c>
      <c r="J5587">
        <v>0.29907299999999998</v>
      </c>
      <c r="K5587">
        <v>-0.56562100000000004</v>
      </c>
      <c r="L5587">
        <v>0.111431</v>
      </c>
      <c r="M5587">
        <v>-0.84669499999999998</v>
      </c>
      <c r="N5587">
        <v>0.13502700000000001</v>
      </c>
      <c r="O5587">
        <v>0.928705</v>
      </c>
      <c r="P5587">
        <v>4.5369E-2</v>
      </c>
      <c r="Q5587">
        <v>1.3323700000000001</v>
      </c>
      <c r="R5587">
        <v>-2.4382899999999998</v>
      </c>
    </row>
    <row r="5588" spans="1:18" x14ac:dyDescent="0.25">
      <c r="A5588" t="s">
        <v>21234</v>
      </c>
      <c r="B5588" t="s">
        <v>21235</v>
      </c>
      <c r="C5588">
        <v>-1.28166</v>
      </c>
      <c r="D5588">
        <v>1.3747000000000001E-2</v>
      </c>
      <c r="E5588">
        <v>-1.0941700000000001</v>
      </c>
      <c r="F5588">
        <v>-0.30816399999999999</v>
      </c>
      <c r="G5588">
        <v>-1.3747000000000001E-2</v>
      </c>
      <c r="H5588">
        <v>0.37917299999999998</v>
      </c>
      <c r="I5588">
        <v>0.20667099999999999</v>
      </c>
      <c r="J5588">
        <v>0.36498199999999997</v>
      </c>
      <c r="K5588">
        <v>-0.64541199999999999</v>
      </c>
      <c r="L5588">
        <v>4.3073E-2</v>
      </c>
      <c r="M5588">
        <v>-0.53231600000000001</v>
      </c>
      <c r="N5588">
        <v>7.1604000000000001E-2</v>
      </c>
      <c r="O5588">
        <v>0.61581699999999995</v>
      </c>
      <c r="P5588">
        <v>-0.25456800000000002</v>
      </c>
      <c r="Q5588">
        <v>0.77696100000000001</v>
      </c>
      <c r="R5588">
        <v>-1.8948799999999999</v>
      </c>
    </row>
    <row r="5589" spans="1:18" x14ac:dyDescent="0.25">
      <c r="A5589" t="s">
        <v>21236</v>
      </c>
      <c r="B5589" t="s">
        <v>21237</v>
      </c>
      <c r="C5589">
        <v>-0.18462500000000001</v>
      </c>
      <c r="D5589">
        <v>3.4733100000000003E-2</v>
      </c>
      <c r="E5589">
        <v>-0.523895</v>
      </c>
      <c r="F5589">
        <v>-0.88838399999999995</v>
      </c>
      <c r="G5589">
        <v>-2.10003E-2</v>
      </c>
      <c r="H5589">
        <v>0.192798</v>
      </c>
      <c r="I5589">
        <v>0.44101200000000002</v>
      </c>
      <c r="J5589">
        <v>0.60033099999999995</v>
      </c>
      <c r="K5589">
        <v>-0.66969800000000002</v>
      </c>
      <c r="L5589">
        <v>-0.18285799999999999</v>
      </c>
      <c r="M5589">
        <v>-0.70476499999999997</v>
      </c>
      <c r="N5589">
        <v>2.10003E-2</v>
      </c>
      <c r="O5589">
        <v>0.14857400000000001</v>
      </c>
      <c r="P5589">
        <v>0.16670399999999999</v>
      </c>
      <c r="Q5589">
        <v>1.0263599999999999</v>
      </c>
      <c r="R5589">
        <v>-2.03688</v>
      </c>
    </row>
    <row r="5590" spans="1:18" x14ac:dyDescent="0.25">
      <c r="A5590" t="s">
        <v>21238</v>
      </c>
      <c r="B5590" t="s">
        <v>21239</v>
      </c>
      <c r="C5590">
        <v>-0.14790700000000001</v>
      </c>
      <c r="D5590">
        <v>0.72859099999999999</v>
      </c>
      <c r="E5590">
        <v>1.2558E-2</v>
      </c>
      <c r="F5590">
        <v>0.38860800000000001</v>
      </c>
      <c r="G5590">
        <v>0.37623800000000002</v>
      </c>
      <c r="H5590">
        <v>0.98837799999999998</v>
      </c>
      <c r="I5590">
        <v>0.707762</v>
      </c>
      <c r="J5590">
        <v>0.53072299999999994</v>
      </c>
      <c r="K5590">
        <v>-1.12076</v>
      </c>
      <c r="L5590">
        <v>-0.83509299999999997</v>
      </c>
      <c r="M5590">
        <v>-1.2332099999999999</v>
      </c>
      <c r="N5590">
        <v>-1.2558E-2</v>
      </c>
      <c r="O5590">
        <v>-0.33340199999999998</v>
      </c>
      <c r="P5590">
        <v>-0.56837300000000002</v>
      </c>
      <c r="Q5590">
        <v>0.29597800000000002</v>
      </c>
      <c r="R5590">
        <v>-3.0049399999999999</v>
      </c>
    </row>
    <row r="5591" spans="1:18" x14ac:dyDescent="0.25">
      <c r="A5591" t="s">
        <v>21240</v>
      </c>
      <c r="B5591" t="s">
        <v>12525</v>
      </c>
      <c r="C5591">
        <v>0.44936300000000001</v>
      </c>
      <c r="D5591">
        <v>0.56443500000000002</v>
      </c>
      <c r="E5591">
        <v>-1.02325E-2</v>
      </c>
      <c r="F5591">
        <v>0.372311</v>
      </c>
      <c r="G5591">
        <v>0.30407200000000001</v>
      </c>
      <c r="H5591">
        <v>0.59925799999999996</v>
      </c>
      <c r="I5591">
        <v>0.124471</v>
      </c>
      <c r="J5591">
        <v>0.34709800000000002</v>
      </c>
      <c r="K5591">
        <v>-1.2394400000000001</v>
      </c>
      <c r="L5591">
        <v>-1.5021500000000001</v>
      </c>
      <c r="M5591">
        <v>-1.5675699999999999</v>
      </c>
      <c r="N5591">
        <v>-7.6882500000000006E-2</v>
      </c>
      <c r="O5591">
        <v>-0.44147700000000001</v>
      </c>
      <c r="P5591">
        <v>-0.77154500000000004</v>
      </c>
      <c r="Q5591">
        <v>1.02325E-2</v>
      </c>
      <c r="R5591">
        <v>-2.94543</v>
      </c>
    </row>
    <row r="5592" spans="1:18" x14ac:dyDescent="0.25">
      <c r="A5592" t="s">
        <v>21241</v>
      </c>
      <c r="B5592" t="s">
        <v>21242</v>
      </c>
      <c r="C5592">
        <v>-1.60483</v>
      </c>
      <c r="D5592">
        <v>0.172601</v>
      </c>
      <c r="E5592">
        <v>-0.213306</v>
      </c>
      <c r="F5592">
        <v>7.5051400000000004E-2</v>
      </c>
      <c r="G5592">
        <v>7.8927399999999995E-2</v>
      </c>
      <c r="H5592">
        <v>0.49718699999999999</v>
      </c>
      <c r="I5592">
        <v>0.32290999999999997</v>
      </c>
      <c r="J5592">
        <v>0.44106699999999999</v>
      </c>
      <c r="K5592">
        <v>-0.497031</v>
      </c>
      <c r="L5592">
        <v>-0.93664199999999997</v>
      </c>
      <c r="M5592">
        <v>-1.5163899999999999</v>
      </c>
      <c r="N5592">
        <v>-6.3358399999999995E-2</v>
      </c>
      <c r="O5592">
        <v>6.3358399999999995E-2</v>
      </c>
      <c r="P5592">
        <v>-0.48935699999999999</v>
      </c>
      <c r="Q5592">
        <v>8.6649400000000001E-2</v>
      </c>
      <c r="R5592">
        <v>-3.4478599999999999</v>
      </c>
    </row>
    <row r="5593" spans="1:18" x14ac:dyDescent="0.25">
      <c r="A5593" t="s">
        <v>21243</v>
      </c>
      <c r="B5593" t="s">
        <v>21242</v>
      </c>
      <c r="C5593">
        <v>-2.03471</v>
      </c>
      <c r="D5593">
        <v>0.16412599999999999</v>
      </c>
      <c r="E5593">
        <v>-0.94013899999999995</v>
      </c>
      <c r="F5593">
        <v>-0.32355800000000001</v>
      </c>
      <c r="G5593">
        <v>-1.11555E-2</v>
      </c>
      <c r="H5593">
        <v>0.41508499999999998</v>
      </c>
      <c r="I5593">
        <v>1.11555E-2</v>
      </c>
      <c r="J5593">
        <v>0.238813</v>
      </c>
      <c r="K5593">
        <v>-8.3999500000000005E-2</v>
      </c>
      <c r="L5593">
        <v>-0.57857899999999995</v>
      </c>
      <c r="M5593">
        <v>-1.20051</v>
      </c>
      <c r="N5593">
        <v>0.54586000000000001</v>
      </c>
      <c r="O5593">
        <v>8.5925500000000002E-2</v>
      </c>
      <c r="P5593">
        <v>0.77112000000000003</v>
      </c>
      <c r="Q5593">
        <v>0.494037</v>
      </c>
      <c r="R5593">
        <v>-1.71316</v>
      </c>
    </row>
    <row r="5594" spans="1:18" x14ac:dyDescent="0.25">
      <c r="A5594" t="s">
        <v>21244</v>
      </c>
      <c r="B5594" t="s">
        <v>21245</v>
      </c>
      <c r="C5594">
        <v>-1.92431</v>
      </c>
      <c r="D5594">
        <v>1.19408</v>
      </c>
      <c r="E5594">
        <v>-1.0770900000000001</v>
      </c>
      <c r="F5594">
        <v>0.20121900000000001</v>
      </c>
      <c r="G5594">
        <v>1.1740699999999999</v>
      </c>
      <c r="H5594">
        <v>1.87314</v>
      </c>
      <c r="I5594">
        <v>0.66064999999999996</v>
      </c>
      <c r="J5594">
        <v>0.83491499999999996</v>
      </c>
      <c r="K5594">
        <v>-1.30524</v>
      </c>
      <c r="L5594">
        <v>-1.9105799999999999</v>
      </c>
      <c r="M5594">
        <v>-1.91743</v>
      </c>
      <c r="N5594">
        <v>0.74228099999999997</v>
      </c>
      <c r="O5594">
        <v>-0.82753699999999997</v>
      </c>
      <c r="P5594">
        <v>-0.20121900000000001</v>
      </c>
      <c r="Q5594">
        <v>0.89090999999999998</v>
      </c>
      <c r="R5594">
        <v>-1.3187899999999999</v>
      </c>
    </row>
    <row r="5595" spans="1:18" x14ac:dyDescent="0.25">
      <c r="A5595" t="s">
        <v>21246</v>
      </c>
      <c r="B5595" t="s">
        <v>21247</v>
      </c>
      <c r="C5595">
        <v>0.76083299999999998</v>
      </c>
      <c r="D5595">
        <v>1.23993</v>
      </c>
      <c r="E5595">
        <v>-0.18812200000000001</v>
      </c>
      <c r="F5595">
        <v>-7.1332000000000007E-2</v>
      </c>
      <c r="G5595">
        <v>0.63981699999999997</v>
      </c>
      <c r="H5595">
        <v>0.73405399999999998</v>
      </c>
      <c r="I5595">
        <v>0.52734300000000001</v>
      </c>
      <c r="J5595">
        <v>1.101</v>
      </c>
      <c r="K5595">
        <v>-1.0569999999999999</v>
      </c>
      <c r="L5595">
        <v>-0.99073699999999998</v>
      </c>
      <c r="M5595">
        <v>-1.3026899999999999</v>
      </c>
      <c r="N5595">
        <v>7.1332000000000007E-2</v>
      </c>
      <c r="O5595">
        <v>-0.18474699999999999</v>
      </c>
      <c r="P5595">
        <v>-0.902837</v>
      </c>
      <c r="Q5595">
        <v>8.0413999999999999E-2</v>
      </c>
      <c r="R5595">
        <v>-2.7506699999999999</v>
      </c>
    </row>
    <row r="5596" spans="1:18" x14ac:dyDescent="0.25">
      <c r="A5596" t="s">
        <v>21248</v>
      </c>
      <c r="B5596" t="s">
        <v>21249</v>
      </c>
      <c r="C5596">
        <v>-0.33591700000000002</v>
      </c>
      <c r="D5596">
        <v>0.64904399999999995</v>
      </c>
      <c r="E5596">
        <v>-0.95658699999999997</v>
      </c>
      <c r="F5596">
        <v>-0.414989</v>
      </c>
      <c r="G5596">
        <v>0.18718000000000001</v>
      </c>
      <c r="H5596">
        <v>0.30151299999999998</v>
      </c>
      <c r="I5596">
        <v>1.1853499999999999E-2</v>
      </c>
      <c r="J5596">
        <v>0.97614599999999996</v>
      </c>
      <c r="K5596">
        <v>-0.95987599999999995</v>
      </c>
      <c r="L5596">
        <v>0.34348899999999999</v>
      </c>
      <c r="M5596">
        <v>-0.20327899999999999</v>
      </c>
      <c r="N5596">
        <v>-1.1853499999999999E-2</v>
      </c>
      <c r="O5596">
        <v>1.21225</v>
      </c>
      <c r="P5596">
        <v>-0.61312699999999998</v>
      </c>
      <c r="Q5596">
        <v>0.32197700000000001</v>
      </c>
      <c r="R5596">
        <v>-1.1162799999999999</v>
      </c>
    </row>
    <row r="5597" spans="1:18" x14ac:dyDescent="0.25">
      <c r="A5597" t="s">
        <v>21250</v>
      </c>
      <c r="B5597" t="s">
        <v>12525</v>
      </c>
      <c r="C5597">
        <v>7.0926500000000003E-2</v>
      </c>
      <c r="D5597">
        <v>0.60069899999999998</v>
      </c>
      <c r="E5597">
        <v>-1.4526300000000001</v>
      </c>
      <c r="F5597">
        <v>-0.65057500000000001</v>
      </c>
      <c r="G5597">
        <v>-7.0926500000000003E-2</v>
      </c>
      <c r="H5597">
        <v>7.7345499999999998E-2</v>
      </c>
      <c r="I5597">
        <v>-0.28888999999999998</v>
      </c>
      <c r="J5597">
        <v>0.95021199999999995</v>
      </c>
      <c r="K5597">
        <v>-1.54328</v>
      </c>
      <c r="L5597">
        <v>0.65642500000000004</v>
      </c>
      <c r="M5597">
        <v>0.33342500000000003</v>
      </c>
      <c r="N5597">
        <v>-0.47125099999999998</v>
      </c>
      <c r="O5597">
        <v>1.7059500000000001</v>
      </c>
      <c r="P5597">
        <v>-1.4026400000000001</v>
      </c>
      <c r="Q5597">
        <v>0.1986</v>
      </c>
      <c r="R5597">
        <v>-0.61909700000000001</v>
      </c>
    </row>
    <row r="5598" spans="1:18" x14ac:dyDescent="0.25">
      <c r="A5598" t="s">
        <v>21251</v>
      </c>
      <c r="B5598" t="s">
        <v>21252</v>
      </c>
      <c r="C5598">
        <v>-0.89465499999999998</v>
      </c>
      <c r="D5598">
        <v>0.66280300000000003</v>
      </c>
      <c r="E5598">
        <v>-0.61547600000000002</v>
      </c>
      <c r="F5598">
        <v>-7.5231000000000006E-2</v>
      </c>
      <c r="G5598">
        <v>0.222993</v>
      </c>
      <c r="H5598">
        <v>0.436668</v>
      </c>
      <c r="I5598">
        <v>0.28674500000000003</v>
      </c>
      <c r="J5598">
        <v>0.80891999999999997</v>
      </c>
      <c r="K5598">
        <v>-0.86049500000000001</v>
      </c>
      <c r="L5598">
        <v>2.6203000000000001E-2</v>
      </c>
      <c r="M5598">
        <v>-0.72578200000000004</v>
      </c>
      <c r="N5598">
        <v>-2.6203000000000001E-2</v>
      </c>
      <c r="O5598">
        <v>0.69970200000000005</v>
      </c>
      <c r="P5598">
        <v>-4.8758999999999997E-2</v>
      </c>
      <c r="Q5598">
        <v>0.67450200000000005</v>
      </c>
      <c r="R5598">
        <v>-0.78572500000000001</v>
      </c>
    </row>
    <row r="5599" spans="1:18" x14ac:dyDescent="0.25">
      <c r="A5599" t="s">
        <v>21253</v>
      </c>
      <c r="B5599" t="s">
        <v>21254</v>
      </c>
      <c r="C5599">
        <v>-0.75344999999999995</v>
      </c>
      <c r="D5599">
        <v>0.28600599999999998</v>
      </c>
      <c r="E5599">
        <v>-0.21454999999999999</v>
      </c>
      <c r="F5599">
        <v>-0.15697800000000001</v>
      </c>
      <c r="G5599">
        <v>9.4842800000000005E-2</v>
      </c>
      <c r="H5599">
        <v>0.63365099999999996</v>
      </c>
      <c r="I5599">
        <v>0.30405599999999999</v>
      </c>
      <c r="J5599">
        <v>0.46741700000000003</v>
      </c>
      <c r="K5599">
        <v>-0.46880100000000002</v>
      </c>
      <c r="L5599">
        <v>-0.60171399999999997</v>
      </c>
      <c r="M5599">
        <v>-0.50875499999999996</v>
      </c>
      <c r="N5599">
        <v>-9.4842800000000005E-2</v>
      </c>
      <c r="O5599">
        <v>0.37041299999999999</v>
      </c>
      <c r="P5599">
        <v>0.23852699999999999</v>
      </c>
      <c r="Q5599">
        <v>0.526814</v>
      </c>
      <c r="R5599">
        <v>-2.3330899999999999</v>
      </c>
    </row>
    <row r="5600" spans="1:18" x14ac:dyDescent="0.25">
      <c r="A5600" t="s">
        <v>21255</v>
      </c>
      <c r="B5600" t="s">
        <v>21256</v>
      </c>
      <c r="C5600">
        <v>-1.9622999999999999</v>
      </c>
      <c r="D5600">
        <v>0.18687200000000001</v>
      </c>
      <c r="E5600">
        <v>-1.1170800000000001</v>
      </c>
      <c r="F5600">
        <v>-0.47732200000000002</v>
      </c>
      <c r="G5600">
        <v>-0.21057300000000001</v>
      </c>
      <c r="H5600">
        <v>0.34075499999999997</v>
      </c>
      <c r="I5600">
        <v>-4.8147500000000003E-2</v>
      </c>
      <c r="J5600">
        <v>0.25757400000000003</v>
      </c>
      <c r="K5600">
        <v>-2.8958200000000001</v>
      </c>
      <c r="L5600">
        <v>-2.9953500000000002</v>
      </c>
      <c r="M5600">
        <v>-3.0554800000000002</v>
      </c>
      <c r="N5600">
        <v>4.8147500000000003E-2</v>
      </c>
      <c r="O5600">
        <v>0.100742</v>
      </c>
      <c r="P5600">
        <v>0.95694100000000004</v>
      </c>
      <c r="Q5600">
        <v>1.4336500000000001</v>
      </c>
      <c r="R5600">
        <v>1.57605</v>
      </c>
    </row>
    <row r="5601" spans="1:18" x14ac:dyDescent="0.25">
      <c r="A5601" t="s">
        <v>21257</v>
      </c>
      <c r="B5601" t="s">
        <v>21258</v>
      </c>
      <c r="C5601">
        <v>-1.6593100000000001</v>
      </c>
      <c r="D5601">
        <v>0.18049499999999999</v>
      </c>
      <c r="E5601">
        <v>-0.57889199999999996</v>
      </c>
      <c r="F5601">
        <v>-2.7635699999999999E-2</v>
      </c>
      <c r="G5601">
        <v>0.18049499999999999</v>
      </c>
      <c r="H5601">
        <v>0.56078300000000003</v>
      </c>
      <c r="I5601">
        <v>0.31285499999999999</v>
      </c>
      <c r="J5601">
        <v>0.96865299999999999</v>
      </c>
      <c r="K5601">
        <v>-0.27093699999999998</v>
      </c>
      <c r="L5601">
        <v>-0.28150599999999998</v>
      </c>
      <c r="M5601">
        <v>-0.42254999999999998</v>
      </c>
      <c r="N5601">
        <v>0.15328600000000001</v>
      </c>
      <c r="O5601">
        <v>2.7635699999999999E-2</v>
      </c>
      <c r="P5601">
        <v>-0.47617300000000001</v>
      </c>
      <c r="Q5601">
        <v>0.146731</v>
      </c>
      <c r="R5601">
        <v>-2.7347700000000001</v>
      </c>
    </row>
    <row r="5602" spans="1:18" x14ac:dyDescent="0.25">
      <c r="A5602" t="s">
        <v>21259</v>
      </c>
      <c r="B5602" t="s">
        <v>21260</v>
      </c>
      <c r="C5602">
        <v>-0.57266399999999995</v>
      </c>
      <c r="D5602">
        <v>0.803203</v>
      </c>
      <c r="E5602">
        <v>0.21823999999999999</v>
      </c>
      <c r="F5602">
        <v>0.30492399999999997</v>
      </c>
      <c r="G5602">
        <v>0.110052</v>
      </c>
      <c r="H5602">
        <v>0.49581500000000001</v>
      </c>
      <c r="I5602">
        <v>0.48072300000000001</v>
      </c>
      <c r="J5602">
        <v>0.58960699999999999</v>
      </c>
      <c r="K5602">
        <v>-1.06064</v>
      </c>
      <c r="L5602">
        <v>-0.78225999999999996</v>
      </c>
      <c r="M5602">
        <v>-1.3301700000000001</v>
      </c>
      <c r="N5602">
        <v>-0.105547</v>
      </c>
      <c r="O5602">
        <v>-6.8837999999999996E-2</v>
      </c>
      <c r="P5602">
        <v>-0.70538000000000001</v>
      </c>
      <c r="Q5602">
        <v>6.8837999999999996E-2</v>
      </c>
      <c r="R5602">
        <v>-2.8030499999999998</v>
      </c>
    </row>
    <row r="5603" spans="1:18" x14ac:dyDescent="0.25">
      <c r="A5603" t="s">
        <v>21261</v>
      </c>
      <c r="B5603" t="s">
        <v>12525</v>
      </c>
      <c r="C5603">
        <v>0.20200899999999999</v>
      </c>
      <c r="D5603">
        <v>0.203261</v>
      </c>
      <c r="E5603">
        <v>-9.7551700000000005E-2</v>
      </c>
      <c r="F5603">
        <v>0.15620500000000001</v>
      </c>
      <c r="G5603">
        <v>-0.281416</v>
      </c>
      <c r="H5603">
        <v>0.19573299999999999</v>
      </c>
      <c r="I5603">
        <v>9.3636299999999995E-3</v>
      </c>
      <c r="J5603">
        <v>-9.3636299999999995E-3</v>
      </c>
      <c r="K5603">
        <v>-0.56703700000000001</v>
      </c>
      <c r="L5603">
        <v>-0.401862</v>
      </c>
      <c r="M5603">
        <v>-1.12242</v>
      </c>
      <c r="N5603">
        <v>6.4129400000000003E-2</v>
      </c>
      <c r="O5603">
        <v>0.32785300000000001</v>
      </c>
      <c r="P5603">
        <v>-0.53328799999999998</v>
      </c>
      <c r="Q5603">
        <v>0.225609</v>
      </c>
      <c r="R5603">
        <v>-2.65503</v>
      </c>
    </row>
    <row r="5604" spans="1:18" x14ac:dyDescent="0.25">
      <c r="A5604" t="s">
        <v>21262</v>
      </c>
      <c r="B5604" t="s">
        <v>21263</v>
      </c>
      <c r="C5604">
        <v>-0.36116500000000001</v>
      </c>
      <c r="D5604">
        <v>5.2626000000000001E-3</v>
      </c>
      <c r="E5604">
        <v>-0.77170300000000003</v>
      </c>
      <c r="F5604">
        <v>-0.18503</v>
      </c>
      <c r="G5604">
        <v>0.14779600000000001</v>
      </c>
      <c r="H5604">
        <v>0.35831299999999999</v>
      </c>
      <c r="I5604">
        <v>4.8066900000000003E-2</v>
      </c>
      <c r="J5604">
        <v>0.46782299999999999</v>
      </c>
      <c r="K5604">
        <v>-0.41828900000000002</v>
      </c>
      <c r="L5604">
        <v>0.14235700000000001</v>
      </c>
      <c r="M5604">
        <v>-0.17991099999999999</v>
      </c>
      <c r="N5604">
        <v>0.14643900000000001</v>
      </c>
      <c r="O5604">
        <v>0.18265899999999999</v>
      </c>
      <c r="P5604">
        <v>-1.02962</v>
      </c>
      <c r="Q5604">
        <v>-5.2626000000000001E-3</v>
      </c>
      <c r="R5604">
        <v>-3.01132</v>
      </c>
    </row>
    <row r="5605" spans="1:18" x14ac:dyDescent="0.25">
      <c r="A5605" t="s">
        <v>21264</v>
      </c>
      <c r="B5605" t="s">
        <v>21265</v>
      </c>
      <c r="C5605">
        <v>-0.44986100000000001</v>
      </c>
      <c r="D5605">
        <v>0.434751</v>
      </c>
      <c r="E5605">
        <v>-0.14962800000000001</v>
      </c>
      <c r="F5605">
        <v>0.26409700000000003</v>
      </c>
      <c r="G5605">
        <v>0.23893700000000001</v>
      </c>
      <c r="H5605">
        <v>0.61023799999999995</v>
      </c>
      <c r="I5605">
        <v>0.39574100000000001</v>
      </c>
      <c r="J5605">
        <v>0.667933</v>
      </c>
      <c r="K5605">
        <v>-0.41161300000000001</v>
      </c>
      <c r="L5605">
        <v>-0.44986100000000001</v>
      </c>
      <c r="M5605">
        <v>-0.491365</v>
      </c>
      <c r="N5605">
        <v>0.103169</v>
      </c>
      <c r="O5605">
        <v>-0.103169</v>
      </c>
      <c r="P5605">
        <v>-0.25291599999999997</v>
      </c>
      <c r="Q5605">
        <v>0.16353000000000001</v>
      </c>
      <c r="R5605">
        <v>-2.9071400000000001</v>
      </c>
    </row>
    <row r="5606" spans="1:18" x14ac:dyDescent="0.25">
      <c r="A5606" t="s">
        <v>21266</v>
      </c>
      <c r="B5606" t="s">
        <v>21267</v>
      </c>
      <c r="C5606">
        <v>-0.788798</v>
      </c>
      <c r="D5606">
        <v>0.81454599999999999</v>
      </c>
      <c r="E5606">
        <v>-0.81829799999999997</v>
      </c>
      <c r="F5606">
        <v>-0.26142900000000002</v>
      </c>
      <c r="G5606">
        <v>0.41638999999999998</v>
      </c>
      <c r="H5606">
        <v>0.78149100000000005</v>
      </c>
      <c r="I5606">
        <v>0.56204600000000005</v>
      </c>
      <c r="J5606">
        <v>1.00431</v>
      </c>
      <c r="K5606">
        <v>-0.69824299999999995</v>
      </c>
      <c r="L5606">
        <v>-0.77137800000000001</v>
      </c>
      <c r="M5606">
        <v>-0.87297800000000003</v>
      </c>
      <c r="N5606">
        <v>0.495259</v>
      </c>
      <c r="O5606">
        <v>0.26142900000000002</v>
      </c>
      <c r="P5606">
        <v>-0.279781</v>
      </c>
      <c r="Q5606">
        <v>0.59263399999999999</v>
      </c>
      <c r="R5606">
        <v>-2.30254</v>
      </c>
    </row>
    <row r="5607" spans="1:18" x14ac:dyDescent="0.25">
      <c r="A5607" t="s">
        <v>21268</v>
      </c>
      <c r="B5607" t="s">
        <v>12525</v>
      </c>
      <c r="C5607">
        <v>-2.14499</v>
      </c>
      <c r="D5607">
        <v>0.71201999999999999</v>
      </c>
      <c r="E5607">
        <v>-1.2137899999999999</v>
      </c>
      <c r="F5607">
        <v>-0.56711199999999995</v>
      </c>
      <c r="G5607">
        <v>0.239227</v>
      </c>
      <c r="H5607">
        <v>0.470302</v>
      </c>
      <c r="I5607">
        <v>0.75529000000000002</v>
      </c>
      <c r="J5607">
        <v>1.1684300000000001</v>
      </c>
      <c r="K5607">
        <v>-0.64999200000000001</v>
      </c>
      <c r="L5607">
        <v>-0.69587699999999997</v>
      </c>
      <c r="M5607">
        <v>-1.25136</v>
      </c>
      <c r="N5607">
        <v>0.356267</v>
      </c>
      <c r="O5607">
        <v>-0.13969100000000001</v>
      </c>
      <c r="P5607">
        <v>0.13969100000000001</v>
      </c>
      <c r="Q5607">
        <v>0.65223100000000001</v>
      </c>
      <c r="R5607">
        <v>-2.5790099999999998</v>
      </c>
    </row>
    <row r="5608" spans="1:18" x14ac:dyDescent="0.25">
      <c r="A5608" t="s">
        <v>21269</v>
      </c>
      <c r="B5608" t="s">
        <v>12525</v>
      </c>
      <c r="C5608">
        <v>-0.63425200000000004</v>
      </c>
      <c r="D5608">
        <v>0.43391999999999997</v>
      </c>
      <c r="E5608">
        <v>-0.232657</v>
      </c>
      <c r="F5608">
        <v>2.77332E-2</v>
      </c>
      <c r="G5608">
        <v>-2.77332E-2</v>
      </c>
      <c r="H5608">
        <v>0.285611</v>
      </c>
      <c r="I5608">
        <v>0.208565</v>
      </c>
      <c r="J5608">
        <v>0.44827499999999998</v>
      </c>
      <c r="K5608">
        <v>-0.81761899999999998</v>
      </c>
      <c r="L5608">
        <v>-0.80446799999999996</v>
      </c>
      <c r="M5608">
        <v>-1.10947</v>
      </c>
      <c r="N5608">
        <v>-9.3392900000000001E-2</v>
      </c>
      <c r="O5608">
        <v>0.478717</v>
      </c>
      <c r="P5608">
        <v>4.0908399999999998E-2</v>
      </c>
      <c r="Q5608">
        <v>0.565357</v>
      </c>
      <c r="R5608">
        <v>-1.8070900000000001</v>
      </c>
    </row>
    <row r="5609" spans="1:18" x14ac:dyDescent="0.25">
      <c r="A5609" t="s">
        <v>21270</v>
      </c>
      <c r="B5609" t="s">
        <v>21271</v>
      </c>
      <c r="C5609">
        <v>-0.38173000000000001</v>
      </c>
      <c r="D5609">
        <v>0.40559699999999999</v>
      </c>
      <c r="E5609">
        <v>-0.62273800000000001</v>
      </c>
      <c r="F5609">
        <v>6.4248299999999994E-2</v>
      </c>
      <c r="G5609">
        <v>0.29128900000000002</v>
      </c>
      <c r="H5609">
        <v>0.57422300000000004</v>
      </c>
      <c r="I5609">
        <v>0.168516</v>
      </c>
      <c r="J5609">
        <v>0.68046899999999999</v>
      </c>
      <c r="K5609">
        <v>-0.65651499999999996</v>
      </c>
      <c r="L5609">
        <v>-0.26175799999999999</v>
      </c>
      <c r="M5609">
        <v>-0.58044099999999998</v>
      </c>
      <c r="N5609">
        <v>-6.4248299999999994E-2</v>
      </c>
      <c r="O5609">
        <v>0.79289600000000005</v>
      </c>
      <c r="P5609">
        <v>-0.32436999999999999</v>
      </c>
      <c r="Q5609">
        <v>0.31389</v>
      </c>
      <c r="R5609">
        <v>-1.6687799999999999</v>
      </c>
    </row>
    <row r="5610" spans="1:18" x14ac:dyDescent="0.25">
      <c r="A5610" t="s">
        <v>21272</v>
      </c>
      <c r="B5610" t="s">
        <v>21273</v>
      </c>
      <c r="C5610">
        <v>-2.1292599999999999</v>
      </c>
      <c r="D5610">
        <v>0.837086</v>
      </c>
      <c r="E5610">
        <v>-1.9392499999999999</v>
      </c>
      <c r="F5610">
        <v>-0.20104900000000001</v>
      </c>
      <c r="G5610">
        <v>0.39369399999999999</v>
      </c>
      <c r="H5610">
        <v>1.08812</v>
      </c>
      <c r="I5610">
        <v>0.82086499999999996</v>
      </c>
      <c r="J5610">
        <v>1.0835999999999999</v>
      </c>
      <c r="K5610">
        <v>-0.91187499999999999</v>
      </c>
      <c r="L5610">
        <v>-0.71509699999999998</v>
      </c>
      <c r="M5610">
        <v>-1.09809</v>
      </c>
      <c r="N5610">
        <v>0.20104900000000001</v>
      </c>
      <c r="O5610">
        <v>0.32251200000000002</v>
      </c>
      <c r="P5610">
        <v>-0.35632799999999998</v>
      </c>
      <c r="Q5610">
        <v>0.59892599999999996</v>
      </c>
      <c r="R5610">
        <v>-2.6660200000000001</v>
      </c>
    </row>
    <row r="5611" spans="1:18" x14ac:dyDescent="0.25">
      <c r="A5611" t="s">
        <v>21274</v>
      </c>
      <c r="B5611" t="s">
        <v>21275</v>
      </c>
      <c r="C5611">
        <v>-1.66398</v>
      </c>
      <c r="D5611">
        <v>0.20118</v>
      </c>
      <c r="E5611">
        <v>-0.95039899999999999</v>
      </c>
      <c r="F5611">
        <v>0.2364</v>
      </c>
      <c r="G5611">
        <v>0.13739699999999999</v>
      </c>
      <c r="H5611">
        <v>0.81762999999999997</v>
      </c>
      <c r="I5611">
        <v>0.29006500000000002</v>
      </c>
      <c r="J5611">
        <v>0.47520800000000002</v>
      </c>
      <c r="K5611">
        <v>-0.84409000000000001</v>
      </c>
      <c r="L5611">
        <v>-0.97896799999999995</v>
      </c>
      <c r="M5611">
        <v>-1.21004</v>
      </c>
      <c r="N5611">
        <v>0.13739699999999999</v>
      </c>
      <c r="O5611">
        <v>-0.13739699999999999</v>
      </c>
      <c r="P5611">
        <v>-0.27409600000000001</v>
      </c>
      <c r="Q5611">
        <v>0.24507200000000001</v>
      </c>
      <c r="R5611">
        <v>-2.1503399999999999</v>
      </c>
    </row>
    <row r="5612" spans="1:18" x14ac:dyDescent="0.25">
      <c r="A5612" t="s">
        <v>21276</v>
      </c>
      <c r="B5612" t="s">
        <v>21277</v>
      </c>
      <c r="C5612">
        <v>-0.13139600000000001</v>
      </c>
      <c r="D5612">
        <v>0.24609</v>
      </c>
      <c r="E5612">
        <v>-0.34079700000000002</v>
      </c>
      <c r="F5612">
        <v>7.9047699999999999E-2</v>
      </c>
      <c r="G5612">
        <v>-7.9047699999999999E-2</v>
      </c>
      <c r="H5612">
        <v>0.490842</v>
      </c>
      <c r="I5612">
        <v>0.21235599999999999</v>
      </c>
      <c r="J5612">
        <v>0.58408700000000002</v>
      </c>
      <c r="K5612">
        <v>-0.58128000000000002</v>
      </c>
      <c r="L5612">
        <v>-0.267567</v>
      </c>
      <c r="M5612">
        <v>-0.70970999999999995</v>
      </c>
      <c r="N5612">
        <v>8.3360799999999999E-2</v>
      </c>
      <c r="O5612">
        <v>0.402702</v>
      </c>
      <c r="P5612">
        <v>-0.37984400000000001</v>
      </c>
      <c r="Q5612">
        <v>0.233209</v>
      </c>
      <c r="R5612">
        <v>-2.37391</v>
      </c>
    </row>
    <row r="5613" spans="1:18" x14ac:dyDescent="0.25">
      <c r="A5613" t="s">
        <v>21278</v>
      </c>
      <c r="B5613" t="s">
        <v>21279</v>
      </c>
      <c r="C5613">
        <v>-0.27963399999999999</v>
      </c>
      <c r="D5613">
        <v>0.12612599999999999</v>
      </c>
      <c r="E5613">
        <v>-0.56289100000000003</v>
      </c>
      <c r="F5613">
        <v>0.12878300000000001</v>
      </c>
      <c r="G5613">
        <v>-3.70003E-2</v>
      </c>
      <c r="H5613">
        <v>0.52746999999999999</v>
      </c>
      <c r="I5613">
        <v>0.15769</v>
      </c>
      <c r="J5613">
        <v>0.357796</v>
      </c>
      <c r="K5613">
        <v>-0.531088</v>
      </c>
      <c r="L5613">
        <v>-0.12288200000000001</v>
      </c>
      <c r="M5613">
        <v>-0.74060700000000002</v>
      </c>
      <c r="N5613">
        <v>3.70003E-2</v>
      </c>
      <c r="O5613">
        <v>0.155086</v>
      </c>
      <c r="P5613">
        <v>-0.92393000000000003</v>
      </c>
      <c r="Q5613">
        <v>0.15899099999999999</v>
      </c>
      <c r="R5613">
        <v>-2.7874300000000001</v>
      </c>
    </row>
    <row r="5614" spans="1:18" x14ac:dyDescent="0.25">
      <c r="A5614" t="s">
        <v>21280</v>
      </c>
      <c r="B5614" t="s">
        <v>21281</v>
      </c>
      <c r="C5614">
        <v>-1.5204599999999999</v>
      </c>
      <c r="D5614">
        <v>5.6915500000000001E-2</v>
      </c>
      <c r="E5614">
        <v>-0.20946799999999999</v>
      </c>
      <c r="F5614">
        <v>0.40982600000000002</v>
      </c>
      <c r="G5614">
        <v>0.19179099999999999</v>
      </c>
      <c r="H5614">
        <v>0.52859400000000001</v>
      </c>
      <c r="I5614">
        <v>0.15959000000000001</v>
      </c>
      <c r="J5614">
        <v>0.71354600000000001</v>
      </c>
      <c r="K5614">
        <v>-0.678531</v>
      </c>
      <c r="L5614">
        <v>-0.43460500000000002</v>
      </c>
      <c r="M5614">
        <v>-0.88498500000000002</v>
      </c>
      <c r="N5614">
        <v>-5.6915500000000001E-2</v>
      </c>
      <c r="O5614">
        <v>0.12810099999999999</v>
      </c>
      <c r="P5614">
        <v>-0.15035499999999999</v>
      </c>
      <c r="Q5614">
        <v>0.38339699999999999</v>
      </c>
      <c r="R5614">
        <v>-1.93248</v>
      </c>
    </row>
    <row r="5615" spans="1:18" x14ac:dyDescent="0.25">
      <c r="A5615" t="s">
        <v>21282</v>
      </c>
      <c r="B5615" t="s">
        <v>21283</v>
      </c>
      <c r="C5615">
        <v>-0.72660599999999997</v>
      </c>
      <c r="D5615">
        <v>0.35732199999999997</v>
      </c>
      <c r="E5615">
        <v>-0.22650799999999999</v>
      </c>
      <c r="F5615">
        <v>-0.15047199999999999</v>
      </c>
      <c r="G5615">
        <v>8.3831799999999998E-2</v>
      </c>
      <c r="H5615">
        <v>0.45896999999999999</v>
      </c>
      <c r="I5615">
        <v>0.27099099999999998</v>
      </c>
      <c r="J5615">
        <v>7.2533000000000005E-4</v>
      </c>
      <c r="K5615">
        <v>-0.25912299999999999</v>
      </c>
      <c r="L5615">
        <v>-0.35977500000000001</v>
      </c>
      <c r="M5615">
        <v>-0.94939899999999999</v>
      </c>
      <c r="N5615">
        <v>0.18937799999999999</v>
      </c>
      <c r="O5615">
        <v>0.118988</v>
      </c>
      <c r="P5615">
        <v>-7.2533000000000005E-4</v>
      </c>
      <c r="Q5615">
        <v>0.46213300000000002</v>
      </c>
      <c r="R5615">
        <v>-2.6631999999999998</v>
      </c>
    </row>
    <row r="5616" spans="1:18" x14ac:dyDescent="0.25">
      <c r="A5616" t="s">
        <v>21284</v>
      </c>
      <c r="B5616" t="s">
        <v>21283</v>
      </c>
      <c r="C5616">
        <v>-2.1039400000000001</v>
      </c>
      <c r="D5616">
        <v>5.2095099999999997E-3</v>
      </c>
      <c r="E5616">
        <v>-1.2869900000000001</v>
      </c>
      <c r="F5616">
        <v>-0.53728600000000004</v>
      </c>
      <c r="G5616">
        <v>-5.2095099999999997E-3</v>
      </c>
      <c r="H5616">
        <v>0.253664</v>
      </c>
      <c r="I5616">
        <v>0.16627600000000001</v>
      </c>
      <c r="J5616">
        <v>0.22059699999999999</v>
      </c>
      <c r="K5616">
        <v>-0.48033100000000001</v>
      </c>
      <c r="L5616">
        <v>-5.67549E-3</v>
      </c>
      <c r="M5616">
        <v>-0.73150099999999996</v>
      </c>
      <c r="N5616">
        <v>0.28839900000000002</v>
      </c>
      <c r="O5616">
        <v>0.53512700000000002</v>
      </c>
      <c r="P5616">
        <v>0.80964599999999998</v>
      </c>
      <c r="Q5616">
        <v>1.1421300000000001</v>
      </c>
      <c r="R5616">
        <v>-2.1506500000000002</v>
      </c>
    </row>
    <row r="5617" spans="1:18" x14ac:dyDescent="0.25">
      <c r="A5617" t="s">
        <v>21285</v>
      </c>
      <c r="B5617" t="s">
        <v>21286</v>
      </c>
      <c r="C5617">
        <v>-2.1372900000000001</v>
      </c>
      <c r="D5617">
        <v>0.26721699999999998</v>
      </c>
      <c r="E5617">
        <v>-1.15194</v>
      </c>
      <c r="F5617">
        <v>-0.71204299999999998</v>
      </c>
      <c r="G5617">
        <v>2.2817E-2</v>
      </c>
      <c r="H5617">
        <v>0.210063</v>
      </c>
      <c r="I5617">
        <v>-2.2817E-2</v>
      </c>
      <c r="J5617">
        <v>0.13672200000000001</v>
      </c>
      <c r="K5617">
        <v>-0.43700899999999998</v>
      </c>
      <c r="L5617">
        <v>-0.46743600000000002</v>
      </c>
      <c r="M5617">
        <v>-0.387681</v>
      </c>
      <c r="N5617">
        <v>0.13366500000000001</v>
      </c>
      <c r="O5617">
        <v>0.43586200000000003</v>
      </c>
      <c r="P5617">
        <v>0.32630999999999999</v>
      </c>
      <c r="Q5617">
        <v>0.43586200000000003</v>
      </c>
      <c r="R5617">
        <v>-1.9179200000000001</v>
      </c>
    </row>
    <row r="5618" spans="1:18" x14ac:dyDescent="0.25">
      <c r="A5618" t="s">
        <v>21287</v>
      </c>
      <c r="B5618" t="s">
        <v>21288</v>
      </c>
      <c r="C5618">
        <v>0.22264700000000001</v>
      </c>
      <c r="D5618">
        <v>0.177507</v>
      </c>
      <c r="E5618">
        <v>4.5249499999999998E-2</v>
      </c>
      <c r="F5618">
        <v>8.5142499999999996E-2</v>
      </c>
      <c r="G5618">
        <v>-0.51540399999999997</v>
      </c>
      <c r="H5618">
        <v>3.5410499999999998E-2</v>
      </c>
      <c r="I5618">
        <v>0.15041199999999999</v>
      </c>
      <c r="J5618">
        <v>-3.5410499999999998E-2</v>
      </c>
      <c r="K5618">
        <v>-1.05236</v>
      </c>
      <c r="L5618">
        <v>-0.87256100000000003</v>
      </c>
      <c r="M5618">
        <v>-0.93648100000000001</v>
      </c>
      <c r="N5618">
        <v>-0.38580999999999999</v>
      </c>
      <c r="O5618">
        <v>8.9903499999999997E-2</v>
      </c>
      <c r="P5618">
        <v>-0.78714300000000004</v>
      </c>
      <c r="Q5618">
        <v>7.5572500000000001E-2</v>
      </c>
      <c r="R5618">
        <v>-2.7044299999999999</v>
      </c>
    </row>
    <row r="5619" spans="1:18" x14ac:dyDescent="0.25">
      <c r="A5619" t="s">
        <v>21289</v>
      </c>
      <c r="B5619" t="s">
        <v>21290</v>
      </c>
      <c r="C5619">
        <v>-0.93327099999999996</v>
      </c>
      <c r="D5619">
        <v>0.23197799999999999</v>
      </c>
      <c r="E5619">
        <v>-0.62655000000000005</v>
      </c>
      <c r="F5619">
        <v>9.1724E-2</v>
      </c>
      <c r="G5619">
        <v>0.204233</v>
      </c>
      <c r="H5619">
        <v>0.66192700000000004</v>
      </c>
      <c r="I5619">
        <v>0.24936</v>
      </c>
      <c r="J5619">
        <v>0.70755699999999999</v>
      </c>
      <c r="K5619">
        <v>-0.78435200000000005</v>
      </c>
      <c r="L5619">
        <v>-0.854236</v>
      </c>
      <c r="M5619">
        <v>-0.74694199999999999</v>
      </c>
      <c r="N5619">
        <v>1.5403E-2</v>
      </c>
      <c r="O5619">
        <v>-0.165266</v>
      </c>
      <c r="P5619">
        <v>-1.5403E-2</v>
      </c>
      <c r="Q5619">
        <v>0.113583</v>
      </c>
      <c r="R5619">
        <v>-2.6937700000000002</v>
      </c>
    </row>
    <row r="5620" spans="1:18" x14ac:dyDescent="0.25">
      <c r="A5620" t="s">
        <v>21291</v>
      </c>
      <c r="B5620" t="s">
        <v>21292</v>
      </c>
      <c r="C5620">
        <v>-0.920408</v>
      </c>
      <c r="D5620">
        <v>0.41208400000000001</v>
      </c>
      <c r="E5620">
        <v>-0.60437700000000005</v>
      </c>
      <c r="F5620">
        <v>-0.66474999999999995</v>
      </c>
      <c r="G5620">
        <v>0.184617</v>
      </c>
      <c r="H5620">
        <v>0.35484599999999999</v>
      </c>
      <c r="I5620">
        <v>0.406227</v>
      </c>
      <c r="J5620">
        <v>0.74194099999999996</v>
      </c>
      <c r="K5620">
        <v>-0.69969499999999996</v>
      </c>
      <c r="L5620">
        <v>-0.71238400000000002</v>
      </c>
      <c r="M5620">
        <v>-1.3140099999999999</v>
      </c>
      <c r="N5620">
        <v>0.40387699999999999</v>
      </c>
      <c r="O5620">
        <v>-0.184617</v>
      </c>
      <c r="P5620">
        <v>0.23042099999999999</v>
      </c>
      <c r="Q5620">
        <v>0.65273300000000001</v>
      </c>
      <c r="R5620">
        <v>-0.75113399999999997</v>
      </c>
    </row>
    <row r="5621" spans="1:18" x14ac:dyDescent="0.25">
      <c r="A5621" t="s">
        <v>21293</v>
      </c>
      <c r="B5621" t="s">
        <v>12525</v>
      </c>
      <c r="C5621">
        <v>-5.2414500000000003E-2</v>
      </c>
      <c r="D5621">
        <v>1.21217</v>
      </c>
      <c r="E5621">
        <v>-0.10095800000000001</v>
      </c>
      <c r="F5621">
        <v>5.2414500000000003E-2</v>
      </c>
      <c r="G5621">
        <v>0.26100099999999998</v>
      </c>
      <c r="H5621">
        <v>-7.1099499999999996E-2</v>
      </c>
      <c r="I5621">
        <v>0.34796199999999999</v>
      </c>
      <c r="J5621">
        <v>0.97386399999999995</v>
      </c>
      <c r="K5621">
        <v>-0.79361300000000001</v>
      </c>
      <c r="L5621">
        <v>-0.48907400000000001</v>
      </c>
      <c r="M5621">
        <v>-0.96918300000000002</v>
      </c>
      <c r="N5621">
        <v>0.25887199999999999</v>
      </c>
      <c r="O5621">
        <v>0.257768</v>
      </c>
      <c r="P5621">
        <v>-0.27615299999999998</v>
      </c>
      <c r="Q5621">
        <v>0.42002600000000001</v>
      </c>
      <c r="R5621">
        <v>-2.3189299999999999</v>
      </c>
    </row>
    <row r="5622" spans="1:18" x14ac:dyDescent="0.25">
      <c r="A5622" t="s">
        <v>21294</v>
      </c>
      <c r="B5622" t="s">
        <v>12525</v>
      </c>
      <c r="C5622">
        <v>8.0486100000000005E-2</v>
      </c>
      <c r="D5622">
        <v>0.33294400000000002</v>
      </c>
      <c r="E5622">
        <v>-0.31930500000000001</v>
      </c>
      <c r="F5622">
        <v>-9.1776099999999999E-2</v>
      </c>
      <c r="G5622">
        <v>-8.0486100000000005E-2</v>
      </c>
      <c r="H5622">
        <v>0.27636100000000002</v>
      </c>
      <c r="I5622">
        <v>0.278868</v>
      </c>
      <c r="J5622">
        <v>0.36160799999999998</v>
      </c>
      <c r="K5622">
        <v>-0.62427100000000002</v>
      </c>
      <c r="L5622">
        <v>-0.45226499999999997</v>
      </c>
      <c r="M5622">
        <v>-0.75663100000000005</v>
      </c>
      <c r="N5622">
        <v>0.25868999999999998</v>
      </c>
      <c r="O5622">
        <v>0.22528699999999999</v>
      </c>
      <c r="P5622">
        <v>-0.40724100000000002</v>
      </c>
      <c r="Q5622">
        <v>0.53834899999999997</v>
      </c>
      <c r="R5622">
        <v>-2.5073500000000002</v>
      </c>
    </row>
    <row r="5623" spans="1:18" x14ac:dyDescent="0.25">
      <c r="A5623" t="s">
        <v>21295</v>
      </c>
      <c r="B5623" t="s">
        <v>21296</v>
      </c>
      <c r="C5623">
        <v>-1.08708</v>
      </c>
      <c r="D5623">
        <v>0.243115</v>
      </c>
      <c r="E5623">
        <v>-0.50211099999999997</v>
      </c>
      <c r="F5623">
        <v>-4.7918000000000002E-2</v>
      </c>
      <c r="G5623">
        <v>-0.14697399999999999</v>
      </c>
      <c r="H5623">
        <v>0.52749599999999996</v>
      </c>
      <c r="I5623">
        <v>0.38298700000000002</v>
      </c>
      <c r="J5623">
        <v>0.39785999999999999</v>
      </c>
      <c r="K5623">
        <v>-0.37869000000000003</v>
      </c>
      <c r="L5623">
        <v>-0.82001800000000002</v>
      </c>
      <c r="M5623">
        <v>-1.44129</v>
      </c>
      <c r="N5623">
        <v>4.7918000000000002E-2</v>
      </c>
      <c r="O5623">
        <v>0.167017</v>
      </c>
      <c r="P5623">
        <v>1.0241499999999999</v>
      </c>
      <c r="Q5623">
        <v>0.79146899999999998</v>
      </c>
      <c r="R5623">
        <v>-1.98065</v>
      </c>
    </row>
    <row r="5624" spans="1:18" x14ac:dyDescent="0.25">
      <c r="A5624" t="s">
        <v>21297</v>
      </c>
      <c r="B5624" t="s">
        <v>12525</v>
      </c>
      <c r="C5624">
        <v>0.272013</v>
      </c>
      <c r="D5624">
        <v>0.54454000000000002</v>
      </c>
      <c r="E5624">
        <v>0.19328899999999999</v>
      </c>
      <c r="F5624">
        <v>-0.38619900000000001</v>
      </c>
      <c r="G5624">
        <v>-0.347777</v>
      </c>
      <c r="H5624">
        <v>0.16139800000000001</v>
      </c>
      <c r="I5624">
        <v>-0.47059000000000001</v>
      </c>
      <c r="J5624">
        <v>-4.3113499999999999E-2</v>
      </c>
      <c r="K5624">
        <v>-0.90018500000000001</v>
      </c>
      <c r="L5624">
        <v>-0.66323500000000002</v>
      </c>
      <c r="M5624">
        <v>-1.36585</v>
      </c>
      <c r="N5624">
        <v>0.258969</v>
      </c>
      <c r="O5624">
        <v>0.61072499999999996</v>
      </c>
      <c r="P5624">
        <v>4.3113499999999999E-2</v>
      </c>
      <c r="Q5624">
        <v>0.56057500000000005</v>
      </c>
      <c r="R5624">
        <v>-2.01274</v>
      </c>
    </row>
    <row r="5625" spans="1:18" x14ac:dyDescent="0.25">
      <c r="A5625" t="s">
        <v>21298</v>
      </c>
      <c r="B5625" t="s">
        <v>21299</v>
      </c>
      <c r="C5625">
        <v>-0.63020799999999999</v>
      </c>
      <c r="D5625">
        <v>0.66386299999999998</v>
      </c>
      <c r="E5625">
        <v>-0.99441800000000002</v>
      </c>
      <c r="F5625">
        <v>-0.19024099999999999</v>
      </c>
      <c r="G5625">
        <v>0.48172700000000002</v>
      </c>
      <c r="H5625">
        <v>0.96525399999999995</v>
      </c>
      <c r="I5625">
        <v>7.4275000000000001E-3</v>
      </c>
      <c r="J5625">
        <v>1.74254</v>
      </c>
      <c r="K5625">
        <v>-0.90826700000000005</v>
      </c>
      <c r="L5625">
        <v>-0.29797000000000001</v>
      </c>
      <c r="M5625">
        <v>-0.76254699999999997</v>
      </c>
      <c r="N5625">
        <v>-7.4275000000000001E-3</v>
      </c>
      <c r="O5625">
        <v>1.06447</v>
      </c>
      <c r="P5625">
        <v>0.33193899999999998</v>
      </c>
      <c r="Q5625">
        <v>0.80657800000000002</v>
      </c>
      <c r="R5625">
        <v>-0.30025499999999999</v>
      </c>
    </row>
    <row r="5626" spans="1:18" x14ac:dyDescent="0.25">
      <c r="A5626" t="s">
        <v>21300</v>
      </c>
      <c r="B5626" t="s">
        <v>21301</v>
      </c>
      <c r="C5626">
        <v>6.4640500000000004E-2</v>
      </c>
      <c r="D5626">
        <v>0.72810799999999998</v>
      </c>
      <c r="E5626">
        <v>-0.954592</v>
      </c>
      <c r="F5626">
        <v>-0.76720500000000003</v>
      </c>
      <c r="G5626">
        <v>0.65278400000000003</v>
      </c>
      <c r="H5626">
        <v>1.12392</v>
      </c>
      <c r="I5626">
        <v>-3.0806500000000001E-2</v>
      </c>
      <c r="J5626">
        <v>0.62065099999999995</v>
      </c>
      <c r="K5626">
        <v>-0.87303299999999995</v>
      </c>
      <c r="L5626">
        <v>0.185253</v>
      </c>
      <c r="M5626">
        <v>-7.5732499999999994E-2</v>
      </c>
      <c r="N5626">
        <v>0.64535100000000001</v>
      </c>
      <c r="O5626">
        <v>-0.49898300000000001</v>
      </c>
      <c r="P5626">
        <v>-0.954592</v>
      </c>
      <c r="Q5626">
        <v>3.0806500000000001E-2</v>
      </c>
      <c r="R5626">
        <v>-1.8162100000000001</v>
      </c>
    </row>
    <row r="5627" spans="1:18" x14ac:dyDescent="0.25">
      <c r="A5627" t="s">
        <v>21302</v>
      </c>
      <c r="B5627" t="s">
        <v>21303</v>
      </c>
      <c r="C5627">
        <v>-0.55148399999999997</v>
      </c>
      <c r="D5627">
        <v>0.13532</v>
      </c>
      <c r="E5627">
        <v>0.11093500000000001</v>
      </c>
      <c r="F5627">
        <v>0.406391</v>
      </c>
      <c r="G5627">
        <v>0.315417</v>
      </c>
      <c r="H5627">
        <v>0.79412000000000005</v>
      </c>
      <c r="I5627">
        <v>2.4803499999999999E-2</v>
      </c>
      <c r="J5627">
        <v>0.46912700000000002</v>
      </c>
      <c r="K5627">
        <v>-1.44882</v>
      </c>
      <c r="L5627">
        <v>-1.3093900000000001</v>
      </c>
      <c r="M5627">
        <v>-1.3598399999999999</v>
      </c>
      <c r="N5627">
        <v>-0.22781799999999999</v>
      </c>
      <c r="O5627">
        <v>-1.26745E-2</v>
      </c>
      <c r="P5627">
        <v>-0.67943699999999996</v>
      </c>
      <c r="Q5627">
        <v>1.26745E-2</v>
      </c>
      <c r="R5627">
        <v>-3.2374200000000002</v>
      </c>
    </row>
    <row r="5628" spans="1:18" x14ac:dyDescent="0.25">
      <c r="A5628" t="s">
        <v>21304</v>
      </c>
      <c r="B5628" t="s">
        <v>21305</v>
      </c>
      <c r="C5628">
        <v>-0.45434200000000002</v>
      </c>
      <c r="D5628">
        <v>0.46221699999999999</v>
      </c>
      <c r="E5628">
        <v>-1.4710700000000001</v>
      </c>
      <c r="F5628">
        <v>-0.63810599999999995</v>
      </c>
      <c r="G5628">
        <v>0.106865</v>
      </c>
      <c r="H5628">
        <v>0.32603399999999999</v>
      </c>
      <c r="I5628">
        <v>0.250249</v>
      </c>
      <c r="J5628">
        <v>0.87007800000000002</v>
      </c>
      <c r="K5628">
        <v>-0.70330999999999999</v>
      </c>
      <c r="L5628">
        <v>0.52998199999999995</v>
      </c>
      <c r="M5628">
        <v>-0.20488400000000001</v>
      </c>
      <c r="N5628">
        <v>-0.106865</v>
      </c>
      <c r="O5628">
        <v>0.71419600000000005</v>
      </c>
      <c r="P5628">
        <v>-0.68124600000000002</v>
      </c>
      <c r="Q5628">
        <v>0.23743600000000001</v>
      </c>
      <c r="R5628">
        <v>-2.7132299999999998</v>
      </c>
    </row>
    <row r="5629" spans="1:18" x14ac:dyDescent="0.25">
      <c r="A5629" t="s">
        <v>21306</v>
      </c>
      <c r="B5629" t="s">
        <v>12525</v>
      </c>
      <c r="C5629">
        <v>-1.74725</v>
      </c>
      <c r="D5629">
        <v>-2.3234999999999999E-2</v>
      </c>
      <c r="E5629">
        <v>-1.2284900000000001</v>
      </c>
      <c r="F5629">
        <v>-0.60857899999999998</v>
      </c>
      <c r="G5629">
        <v>-8.8939000000000004E-2</v>
      </c>
      <c r="H5629">
        <v>0.18453600000000001</v>
      </c>
      <c r="I5629">
        <v>3.9315000000000003E-2</v>
      </c>
      <c r="J5629">
        <v>0.32586999999999999</v>
      </c>
      <c r="K5629">
        <v>-0.19859099999999999</v>
      </c>
      <c r="L5629">
        <v>0.48960199999999998</v>
      </c>
      <c r="M5629">
        <v>-0.42793599999999998</v>
      </c>
      <c r="N5629">
        <v>0.25506400000000001</v>
      </c>
      <c r="O5629">
        <v>0.78145500000000001</v>
      </c>
      <c r="P5629">
        <v>2.3234999999999999E-2</v>
      </c>
      <c r="Q5629">
        <v>0.40735700000000002</v>
      </c>
      <c r="R5629">
        <v>-2.0481699999999998</v>
      </c>
    </row>
    <row r="5630" spans="1:18" x14ac:dyDescent="0.25">
      <c r="A5630" t="s">
        <v>21307</v>
      </c>
      <c r="B5630" t="s">
        <v>21308</v>
      </c>
      <c r="C5630">
        <v>-8.4260399999999999E-2</v>
      </c>
      <c r="D5630">
        <v>0.12262000000000001</v>
      </c>
      <c r="E5630">
        <v>-0.82391499999999995</v>
      </c>
      <c r="F5630">
        <v>-0.13011600000000001</v>
      </c>
      <c r="G5630">
        <v>-6.3456399999999996E-2</v>
      </c>
      <c r="H5630">
        <v>5.3975299999999997E-2</v>
      </c>
      <c r="I5630">
        <v>0.12262000000000001</v>
      </c>
      <c r="J5630">
        <v>0.368562</v>
      </c>
      <c r="K5630">
        <v>-5.8697399999999997E-2</v>
      </c>
      <c r="L5630">
        <v>0.48720599999999997</v>
      </c>
      <c r="M5630">
        <v>-0.148537</v>
      </c>
      <c r="N5630">
        <v>-2.73674E-2</v>
      </c>
      <c r="O5630">
        <v>0.16256300000000001</v>
      </c>
      <c r="P5630">
        <v>2.73674E-2</v>
      </c>
      <c r="Q5630">
        <v>0.20671100000000001</v>
      </c>
      <c r="R5630">
        <v>-2.8565800000000001</v>
      </c>
    </row>
    <row r="5631" spans="1:18" x14ac:dyDescent="0.25">
      <c r="A5631" t="s">
        <v>21309</v>
      </c>
      <c r="B5631" t="s">
        <v>12525</v>
      </c>
      <c r="C5631">
        <v>-2.31508</v>
      </c>
      <c r="D5631">
        <v>-7.3993500000000004E-2</v>
      </c>
      <c r="E5631">
        <v>-1.6019099999999999</v>
      </c>
      <c r="F5631">
        <v>-0.49791600000000003</v>
      </c>
      <c r="G5631">
        <v>-3.5601500000000001E-2</v>
      </c>
      <c r="H5631">
        <v>3.5601500000000001E-2</v>
      </c>
      <c r="I5631">
        <v>0.13275200000000001</v>
      </c>
      <c r="J5631">
        <v>0.34404200000000001</v>
      </c>
      <c r="K5631">
        <v>-0.74490599999999996</v>
      </c>
      <c r="L5631">
        <v>0.78083100000000005</v>
      </c>
      <c r="M5631">
        <v>0.14476600000000001</v>
      </c>
      <c r="N5631">
        <v>0.324214</v>
      </c>
      <c r="O5631">
        <v>0.75811099999999998</v>
      </c>
      <c r="P5631">
        <v>-0.92705599999999999</v>
      </c>
      <c r="Q5631">
        <v>0.54540100000000002</v>
      </c>
      <c r="R5631">
        <v>-2.50868</v>
      </c>
    </row>
    <row r="5632" spans="1:18" x14ac:dyDescent="0.25">
      <c r="A5632" t="s">
        <v>21310</v>
      </c>
      <c r="B5632" t="s">
        <v>21311</v>
      </c>
      <c r="C5632">
        <v>4.6502000000000002E-2</v>
      </c>
      <c r="D5632">
        <v>0.69483899999999998</v>
      </c>
      <c r="E5632">
        <v>-4.6502000000000002E-2</v>
      </c>
      <c r="F5632">
        <v>0.312693</v>
      </c>
      <c r="G5632">
        <v>-0.243005</v>
      </c>
      <c r="H5632">
        <v>0.20921000000000001</v>
      </c>
      <c r="I5632">
        <v>0.24957799999999999</v>
      </c>
      <c r="J5632">
        <v>0.73264899999999999</v>
      </c>
      <c r="K5632">
        <v>-0.454814</v>
      </c>
      <c r="L5632">
        <v>-7.0292999999999994E-2</v>
      </c>
      <c r="M5632">
        <v>-0.322403</v>
      </c>
      <c r="N5632">
        <v>9.3144699999999997E-2</v>
      </c>
      <c r="O5632">
        <v>-0.26244899999999999</v>
      </c>
      <c r="P5632">
        <v>-0.88710500000000003</v>
      </c>
      <c r="Q5632">
        <v>0.28349299999999999</v>
      </c>
      <c r="R5632">
        <v>-1.68994</v>
      </c>
    </row>
    <row r="5633" spans="1:18" x14ac:dyDescent="0.25">
      <c r="A5633" t="s">
        <v>21312</v>
      </c>
      <c r="B5633" t="s">
        <v>12601</v>
      </c>
      <c r="C5633">
        <v>-0.750143</v>
      </c>
      <c r="D5633">
        <v>0.47156100000000001</v>
      </c>
      <c r="E5633">
        <v>-0.77688299999999999</v>
      </c>
      <c r="F5633">
        <v>6.7838700000000002E-2</v>
      </c>
      <c r="G5633">
        <v>5.0119500000000003E-3</v>
      </c>
      <c r="H5633">
        <v>0.65280099999999996</v>
      </c>
      <c r="I5633">
        <v>-5.0119500000000003E-3</v>
      </c>
      <c r="J5633">
        <v>0.44866099999999998</v>
      </c>
      <c r="K5633">
        <v>-0.66140600000000005</v>
      </c>
      <c r="L5633">
        <v>-0.48070000000000002</v>
      </c>
      <c r="M5633">
        <v>-0.72625700000000004</v>
      </c>
      <c r="N5633">
        <v>3.4671800000000003E-2</v>
      </c>
      <c r="O5633">
        <v>0.56454099999999996</v>
      </c>
      <c r="P5633">
        <v>-0.44517400000000001</v>
      </c>
      <c r="Q5633">
        <v>0.42752200000000001</v>
      </c>
      <c r="R5633">
        <v>-2.9104700000000001</v>
      </c>
    </row>
    <row r="5634" spans="1:18" x14ac:dyDescent="0.25">
      <c r="A5634" t="s">
        <v>21313</v>
      </c>
      <c r="B5634" t="s">
        <v>12601</v>
      </c>
      <c r="C5634">
        <v>-0.223996</v>
      </c>
      <c r="D5634">
        <v>9.3324099999999993E-2</v>
      </c>
      <c r="E5634">
        <v>-1.0772600000000001</v>
      </c>
      <c r="F5634">
        <v>-0.59480599999999995</v>
      </c>
      <c r="G5634">
        <v>8.0076099999999997E-2</v>
      </c>
      <c r="H5634">
        <v>0.214673</v>
      </c>
      <c r="I5634">
        <v>-1.05513E-2</v>
      </c>
      <c r="J5634">
        <v>0.47366000000000003</v>
      </c>
      <c r="K5634">
        <v>-0.60761100000000001</v>
      </c>
      <c r="L5634">
        <v>0.52148899999999998</v>
      </c>
      <c r="M5634">
        <v>0.57724299999999995</v>
      </c>
      <c r="N5634">
        <v>1.05513E-2</v>
      </c>
      <c r="O5634">
        <v>0.54674900000000004</v>
      </c>
      <c r="P5634">
        <v>-1.24719</v>
      </c>
      <c r="Q5634">
        <v>-0.10877199999999999</v>
      </c>
      <c r="R5634">
        <v>-2.9797099999999999</v>
      </c>
    </row>
    <row r="5635" spans="1:18" x14ac:dyDescent="0.25">
      <c r="A5635" t="s">
        <v>21314</v>
      </c>
      <c r="B5635" t="s">
        <v>12525</v>
      </c>
      <c r="C5635">
        <v>-1.79741</v>
      </c>
      <c r="D5635">
        <v>0.13756499999999999</v>
      </c>
      <c r="E5635">
        <v>-0.85478100000000001</v>
      </c>
      <c r="F5635">
        <v>2.7300499999999998E-2</v>
      </c>
      <c r="G5635">
        <v>0.27180900000000002</v>
      </c>
      <c r="H5635">
        <v>0.62006600000000001</v>
      </c>
      <c r="I5635">
        <v>0.33340399999999998</v>
      </c>
      <c r="J5635">
        <v>0.66601200000000005</v>
      </c>
      <c r="K5635">
        <v>-0.51414599999999999</v>
      </c>
      <c r="L5635">
        <v>-0.90658899999999998</v>
      </c>
      <c r="M5635">
        <v>-0.97961900000000002</v>
      </c>
      <c r="N5635">
        <v>1.8993300000000001E-2</v>
      </c>
      <c r="O5635">
        <v>-1.8993300000000001E-2</v>
      </c>
      <c r="P5635">
        <v>-0.23214799999999999</v>
      </c>
      <c r="Q5635">
        <v>5.7357699999999998E-2</v>
      </c>
      <c r="R5635">
        <v>-3.0362</v>
      </c>
    </row>
    <row r="5636" spans="1:18" x14ac:dyDescent="0.25">
      <c r="A5636" t="s">
        <v>21315</v>
      </c>
      <c r="B5636" t="s">
        <v>21316</v>
      </c>
      <c r="C5636">
        <v>-0.71248500000000003</v>
      </c>
      <c r="D5636">
        <v>0.175367</v>
      </c>
      <c r="E5636">
        <v>-0.55419200000000002</v>
      </c>
      <c r="F5636">
        <v>8.8783000000000004E-3</v>
      </c>
      <c r="G5636">
        <v>0.154248</v>
      </c>
      <c r="H5636">
        <v>0.44580799999999998</v>
      </c>
      <c r="I5636">
        <v>0.120617</v>
      </c>
      <c r="J5636">
        <v>0.713723</v>
      </c>
      <c r="K5636">
        <v>-0.50927100000000003</v>
      </c>
      <c r="L5636">
        <v>-0.42938500000000002</v>
      </c>
      <c r="M5636">
        <v>-0.60280199999999995</v>
      </c>
      <c r="N5636">
        <v>-8.8783000000000004E-3</v>
      </c>
      <c r="O5636">
        <v>1.91361E-2</v>
      </c>
      <c r="P5636">
        <v>-0.18608</v>
      </c>
      <c r="Q5636">
        <v>0.150254</v>
      </c>
      <c r="R5636">
        <v>-2.4780199999999999</v>
      </c>
    </row>
    <row r="5637" spans="1:18" x14ac:dyDescent="0.25">
      <c r="A5637" t="s">
        <v>21317</v>
      </c>
      <c r="B5637" t="s">
        <v>21318</v>
      </c>
      <c r="C5637">
        <v>-0.137179</v>
      </c>
      <c r="D5637">
        <v>0.33445799999999998</v>
      </c>
      <c r="E5637">
        <v>-0.32405699999999998</v>
      </c>
      <c r="F5637">
        <v>2.2220799999999999E-2</v>
      </c>
      <c r="G5637">
        <v>0.10861800000000001</v>
      </c>
      <c r="H5637">
        <v>0.49530600000000002</v>
      </c>
      <c r="I5637">
        <v>-2.2220799999999999E-2</v>
      </c>
      <c r="J5637">
        <v>1.0379799999999999</v>
      </c>
      <c r="K5637">
        <v>-0.24021000000000001</v>
      </c>
      <c r="L5637">
        <v>0.35377500000000001</v>
      </c>
      <c r="M5637">
        <v>0.17256299999999999</v>
      </c>
      <c r="N5637">
        <v>-6.48648E-2</v>
      </c>
      <c r="O5637">
        <v>0.53074500000000002</v>
      </c>
      <c r="P5637">
        <v>-0.50360700000000003</v>
      </c>
      <c r="Q5637">
        <v>-0.12543000000000001</v>
      </c>
      <c r="R5637">
        <v>-2.5932400000000002</v>
      </c>
    </row>
    <row r="5638" spans="1:18" x14ac:dyDescent="0.25">
      <c r="A5638" t="s">
        <v>21319</v>
      </c>
      <c r="B5638" t="s">
        <v>21320</v>
      </c>
      <c r="C5638">
        <v>-0.261133</v>
      </c>
      <c r="D5638">
        <v>0.17100000000000001</v>
      </c>
      <c r="E5638">
        <v>-0.44953500000000002</v>
      </c>
      <c r="F5638">
        <v>-0.455905</v>
      </c>
      <c r="G5638">
        <v>1.0858899999999999E-2</v>
      </c>
      <c r="H5638">
        <v>0.52481599999999995</v>
      </c>
      <c r="I5638">
        <v>0.136133</v>
      </c>
      <c r="J5638">
        <v>0.45296999999999998</v>
      </c>
      <c r="K5638">
        <v>-0.455905</v>
      </c>
      <c r="L5638">
        <v>-0.74991099999999999</v>
      </c>
      <c r="M5638">
        <v>-1.0061800000000001</v>
      </c>
      <c r="N5638">
        <v>-1.0858899999999999E-2</v>
      </c>
      <c r="O5638">
        <v>0.272096</v>
      </c>
      <c r="P5638">
        <v>0.41624100000000003</v>
      </c>
      <c r="Q5638">
        <v>0.55680600000000002</v>
      </c>
      <c r="R5638">
        <v>-1.99068</v>
      </c>
    </row>
    <row r="5639" spans="1:18" x14ac:dyDescent="0.25">
      <c r="A5639" t="s">
        <v>21321</v>
      </c>
      <c r="B5639" t="s">
        <v>12601</v>
      </c>
      <c r="C5639">
        <v>-1.6984999999999999</v>
      </c>
      <c r="D5639">
        <v>0.49876999999999999</v>
      </c>
      <c r="E5639">
        <v>-1.3002800000000001</v>
      </c>
      <c r="F5639">
        <v>-0.53176000000000001</v>
      </c>
      <c r="G5639">
        <v>0.18851299999999999</v>
      </c>
      <c r="H5639">
        <v>0.66487099999999999</v>
      </c>
      <c r="I5639">
        <v>0.47249000000000002</v>
      </c>
      <c r="J5639">
        <v>1.18269</v>
      </c>
      <c r="K5639">
        <v>-1.0696300000000001</v>
      </c>
      <c r="L5639">
        <v>0.30269699999999999</v>
      </c>
      <c r="M5639">
        <v>-0.4153</v>
      </c>
      <c r="N5639">
        <v>-0.16376099999999999</v>
      </c>
      <c r="O5639">
        <v>0.758328</v>
      </c>
      <c r="P5639">
        <v>-0.55103899999999995</v>
      </c>
      <c r="Q5639">
        <v>0.16376099999999999</v>
      </c>
      <c r="R5639">
        <v>-2.1295500000000001</v>
      </c>
    </row>
    <row r="5640" spans="1:18" x14ac:dyDescent="0.25">
      <c r="A5640" t="s">
        <v>21322</v>
      </c>
      <c r="B5640" t="s">
        <v>21323</v>
      </c>
      <c r="C5640">
        <v>5.7023500000000001E-3</v>
      </c>
      <c r="D5640">
        <v>2.82449E-2</v>
      </c>
      <c r="E5640">
        <v>-3.60761E-2</v>
      </c>
      <c r="F5640">
        <v>0.24463399999999999</v>
      </c>
      <c r="G5640">
        <v>-9.2717999999999995E-2</v>
      </c>
      <c r="H5640">
        <v>0.233764</v>
      </c>
      <c r="I5640">
        <v>0.20189299999999999</v>
      </c>
      <c r="J5640">
        <v>-5.7023500000000001E-3</v>
      </c>
      <c r="K5640">
        <v>1.08378</v>
      </c>
      <c r="L5640">
        <v>0.118993</v>
      </c>
      <c r="M5640">
        <v>0.39747900000000003</v>
      </c>
      <c r="N5640">
        <v>-0.13592499999999999</v>
      </c>
      <c r="O5640">
        <v>-1.4672799999999999</v>
      </c>
      <c r="P5640">
        <v>-0.479157</v>
      </c>
      <c r="Q5640">
        <v>-1.2049099999999999</v>
      </c>
      <c r="R5640">
        <v>-3.4911300000000001</v>
      </c>
    </row>
    <row r="5641" spans="1:18" x14ac:dyDescent="0.25">
      <c r="A5641" t="s">
        <v>21324</v>
      </c>
      <c r="B5641" t="s">
        <v>21325</v>
      </c>
      <c r="C5641">
        <v>0.65335299999999996</v>
      </c>
      <c r="D5641">
        <v>0.64424199999999998</v>
      </c>
      <c r="E5641">
        <v>-1.0260999999999999E-2</v>
      </c>
      <c r="F5641">
        <v>0.29596299999999998</v>
      </c>
      <c r="G5641">
        <v>0.54982699999999995</v>
      </c>
      <c r="H5641">
        <v>0.85521199999999997</v>
      </c>
      <c r="I5641">
        <v>-0.110237</v>
      </c>
      <c r="J5641">
        <v>1.1472800000000001</v>
      </c>
      <c r="K5641">
        <v>-1.1298999999999999</v>
      </c>
      <c r="L5641">
        <v>-1.18113</v>
      </c>
      <c r="M5641">
        <v>-1.21279</v>
      </c>
      <c r="N5641">
        <v>1.0260999999999999E-2</v>
      </c>
      <c r="O5641">
        <v>-0.25088100000000002</v>
      </c>
      <c r="P5641">
        <v>-0.70156399999999997</v>
      </c>
      <c r="Q5641">
        <v>6.4471000000000001E-2</v>
      </c>
      <c r="R5641">
        <v>-2.6604700000000001</v>
      </c>
    </row>
    <row r="5642" spans="1:18" x14ac:dyDescent="0.25">
      <c r="A5642" t="s">
        <v>21326</v>
      </c>
      <c r="B5642" t="s">
        <v>12525</v>
      </c>
      <c r="C5642">
        <v>-1.41462</v>
      </c>
      <c r="D5642">
        <v>6.8340100000000001E-2</v>
      </c>
      <c r="E5642">
        <v>-1.06532</v>
      </c>
      <c r="F5642">
        <v>0.245112</v>
      </c>
      <c r="G5642">
        <v>0.19192500000000001</v>
      </c>
      <c r="H5642">
        <v>0.74073800000000001</v>
      </c>
      <c r="I5642">
        <v>0.39273599999999997</v>
      </c>
      <c r="J5642">
        <v>1.0272699999999999</v>
      </c>
      <c r="K5642">
        <v>-0.65405800000000003</v>
      </c>
      <c r="L5642">
        <v>-0.34349800000000003</v>
      </c>
      <c r="M5642">
        <v>-0.78929800000000006</v>
      </c>
      <c r="N5642">
        <v>0.11958100000000001</v>
      </c>
      <c r="O5642">
        <v>-6.8340100000000001E-2</v>
      </c>
      <c r="P5642">
        <v>-0.15382399999999999</v>
      </c>
      <c r="Q5642">
        <v>0.170344</v>
      </c>
      <c r="R5642">
        <v>-2.4614099999999999</v>
      </c>
    </row>
    <row r="5643" spans="1:18" x14ac:dyDescent="0.25">
      <c r="A5643" t="s">
        <v>21327</v>
      </c>
      <c r="B5643" t="s">
        <v>13275</v>
      </c>
      <c r="C5643">
        <v>-1.67605</v>
      </c>
      <c r="D5643">
        <v>0.17485000000000001</v>
      </c>
      <c r="E5643">
        <v>-1.36998</v>
      </c>
      <c r="F5643">
        <v>-0.59819</v>
      </c>
      <c r="G5643">
        <v>-2.06765E-2</v>
      </c>
      <c r="H5643">
        <v>0.36569000000000002</v>
      </c>
      <c r="I5643">
        <v>4.5093500000000002E-2</v>
      </c>
      <c r="J5643">
        <v>0.19096199999999999</v>
      </c>
      <c r="K5643">
        <v>-2.8754900000000001E-3</v>
      </c>
      <c r="L5643">
        <v>0.235619</v>
      </c>
      <c r="M5643">
        <v>2.8754900000000001E-3</v>
      </c>
      <c r="N5643">
        <v>0.22581499999999999</v>
      </c>
      <c r="O5643">
        <v>0.33623900000000001</v>
      </c>
      <c r="P5643">
        <v>-0.30524600000000002</v>
      </c>
      <c r="Q5643">
        <v>-0.123002</v>
      </c>
      <c r="R5643">
        <v>-2.5555400000000001</v>
      </c>
    </row>
    <row r="5644" spans="1:18" x14ac:dyDescent="0.25">
      <c r="A5644" t="s">
        <v>21328</v>
      </c>
      <c r="B5644" t="s">
        <v>21329</v>
      </c>
      <c r="C5644">
        <v>-1.3832199999999999</v>
      </c>
      <c r="D5644">
        <v>0.437809</v>
      </c>
      <c r="E5644">
        <v>-1.7634E-2</v>
      </c>
      <c r="F5644">
        <v>1.7634E-2</v>
      </c>
      <c r="G5644">
        <v>0.40185999999999999</v>
      </c>
      <c r="H5644">
        <v>0.33607399999999998</v>
      </c>
      <c r="I5644">
        <v>0.152111</v>
      </c>
      <c r="J5644">
        <v>0.49807499999999999</v>
      </c>
      <c r="K5644">
        <v>-0.30786200000000002</v>
      </c>
      <c r="L5644">
        <v>-0.36865799999999999</v>
      </c>
      <c r="M5644">
        <v>-0.75839100000000004</v>
      </c>
      <c r="N5644">
        <v>-0.18431700000000001</v>
      </c>
      <c r="O5644">
        <v>0.56136600000000003</v>
      </c>
      <c r="P5644">
        <v>-0.15367700000000001</v>
      </c>
      <c r="Q5644">
        <v>0.38967499999999999</v>
      </c>
      <c r="R5644">
        <v>-2.0323099999999998</v>
      </c>
    </row>
    <row r="5645" spans="1:18" x14ac:dyDescent="0.25">
      <c r="A5645" t="s">
        <v>21330</v>
      </c>
      <c r="B5645" t="s">
        <v>12601</v>
      </c>
      <c r="C5645">
        <v>-2.1276099999999998</v>
      </c>
      <c r="D5645">
        <v>-4.1760499999999999E-2</v>
      </c>
      <c r="E5645">
        <v>-1.3651599999999999</v>
      </c>
      <c r="F5645">
        <v>-0.71133000000000002</v>
      </c>
      <c r="G5645">
        <v>-4.5125E-3</v>
      </c>
      <c r="H5645">
        <v>4.5125E-3</v>
      </c>
      <c r="I5645">
        <v>-6.3633499999999996E-2</v>
      </c>
      <c r="J5645">
        <v>0.456092</v>
      </c>
      <c r="K5645">
        <v>-0.390127</v>
      </c>
      <c r="L5645">
        <v>0.39176</v>
      </c>
      <c r="M5645">
        <v>0.42265000000000003</v>
      </c>
      <c r="N5645">
        <v>0.31700699999999998</v>
      </c>
      <c r="O5645">
        <v>0.31700699999999998</v>
      </c>
      <c r="P5645">
        <v>0.19408900000000001</v>
      </c>
      <c r="Q5645">
        <v>0.35085899999999998</v>
      </c>
      <c r="R5645">
        <v>-2.1610399999999998</v>
      </c>
    </row>
    <row r="5646" spans="1:18" x14ac:dyDescent="0.25">
      <c r="A5646" t="s">
        <v>21331</v>
      </c>
      <c r="B5646" t="s">
        <v>21332</v>
      </c>
      <c r="C5646">
        <v>0.335565</v>
      </c>
      <c r="D5646">
        <v>0.87182800000000005</v>
      </c>
      <c r="E5646">
        <v>-0.29677999999999999</v>
      </c>
      <c r="F5646">
        <v>9.4973500000000002E-2</v>
      </c>
      <c r="G5646">
        <v>0.43448999999999999</v>
      </c>
      <c r="H5646">
        <v>0.748691</v>
      </c>
      <c r="I5646">
        <v>9.4973500000000002E-2</v>
      </c>
      <c r="J5646">
        <v>1.3232900000000001</v>
      </c>
      <c r="K5646">
        <v>-1.55575</v>
      </c>
      <c r="L5646">
        <v>-1.06379</v>
      </c>
      <c r="M5646">
        <v>-1.2540199999999999</v>
      </c>
      <c r="N5646">
        <v>-7.93045E-2</v>
      </c>
      <c r="O5646">
        <v>-0.32646599999999998</v>
      </c>
      <c r="P5646">
        <v>-0.58773399999999998</v>
      </c>
      <c r="Q5646">
        <v>7.93045E-2</v>
      </c>
      <c r="R5646">
        <v>-3.1979700000000002</v>
      </c>
    </row>
    <row r="5647" spans="1:18" x14ac:dyDescent="0.25">
      <c r="A5647" t="s">
        <v>21333</v>
      </c>
      <c r="B5647" t="s">
        <v>21334</v>
      </c>
      <c r="C5647">
        <v>-5.7028499999999998</v>
      </c>
      <c r="D5647">
        <v>1.54128</v>
      </c>
      <c r="E5647">
        <v>-0.94795799999999997</v>
      </c>
      <c r="F5647">
        <v>-0.23360800000000001</v>
      </c>
      <c r="G5647">
        <v>1.6100399999999999</v>
      </c>
      <c r="H5647">
        <v>2.03254</v>
      </c>
      <c r="I5647">
        <v>1.59545</v>
      </c>
      <c r="J5647">
        <v>2.19015</v>
      </c>
      <c r="K5647">
        <v>-0.58724799999999999</v>
      </c>
      <c r="L5647">
        <v>-0.50926800000000005</v>
      </c>
      <c r="M5647">
        <v>-1.0988100000000001</v>
      </c>
      <c r="N5647">
        <v>0.48464099999999999</v>
      </c>
      <c r="O5647">
        <v>0.23360800000000001</v>
      </c>
      <c r="P5647">
        <v>-0.27023799999999998</v>
      </c>
      <c r="Q5647">
        <v>0.624884</v>
      </c>
      <c r="R5647">
        <v>-2.5389599999999999</v>
      </c>
    </row>
    <row r="5648" spans="1:18" x14ac:dyDescent="0.25">
      <c r="A5648" t="s">
        <v>21335</v>
      </c>
      <c r="B5648" t="s">
        <v>21336</v>
      </c>
      <c r="C5648">
        <v>-0.59104000000000001</v>
      </c>
      <c r="D5648">
        <v>9.5678700000000005E-2</v>
      </c>
      <c r="E5648">
        <v>-0.27688699999999999</v>
      </c>
      <c r="F5648">
        <v>7.5250700000000004E-2</v>
      </c>
      <c r="G5648">
        <v>1.0827700000000001E-2</v>
      </c>
      <c r="H5648">
        <v>0.37384600000000001</v>
      </c>
      <c r="I5648">
        <v>7.7819700000000006E-2</v>
      </c>
      <c r="J5648">
        <v>0.28101599999999999</v>
      </c>
      <c r="K5648">
        <v>-0.373612</v>
      </c>
      <c r="L5648">
        <v>-0.61989499999999997</v>
      </c>
      <c r="M5648">
        <v>-0.75054500000000002</v>
      </c>
      <c r="N5648">
        <v>-9.4827000000000002E-3</v>
      </c>
      <c r="O5648">
        <v>9.4827000000000002E-3</v>
      </c>
      <c r="P5648">
        <v>-0.20641899999999999</v>
      </c>
      <c r="Q5648">
        <v>0.25967499999999999</v>
      </c>
      <c r="R5648">
        <v>-2.8767</v>
      </c>
    </row>
    <row r="5649" spans="1:18" x14ac:dyDescent="0.25">
      <c r="A5649" t="s">
        <v>21337</v>
      </c>
      <c r="B5649" t="s">
        <v>12601</v>
      </c>
      <c r="C5649">
        <v>-0.35970400000000002</v>
      </c>
      <c r="D5649">
        <v>0.17913799999999999</v>
      </c>
      <c r="E5649">
        <v>-0.17513300000000001</v>
      </c>
      <c r="F5649">
        <v>0.15099899999999999</v>
      </c>
      <c r="G5649">
        <v>-4.6635900000000001E-2</v>
      </c>
      <c r="H5649">
        <v>0.43072700000000003</v>
      </c>
      <c r="I5649">
        <v>0.27469900000000003</v>
      </c>
      <c r="J5649">
        <v>0.51342600000000005</v>
      </c>
      <c r="K5649">
        <v>-0.26188699999999998</v>
      </c>
      <c r="L5649">
        <v>-1.4340500000000001E-3</v>
      </c>
      <c r="M5649">
        <v>0.18040400000000001</v>
      </c>
      <c r="N5649">
        <v>0.20798</v>
      </c>
      <c r="O5649">
        <v>-0.16866999999999999</v>
      </c>
      <c r="P5649">
        <v>-0.556562</v>
      </c>
      <c r="Q5649">
        <v>1.4340500000000001E-3</v>
      </c>
      <c r="R5649">
        <v>-3.3894500000000001</v>
      </c>
    </row>
    <row r="5650" spans="1:18" x14ac:dyDescent="0.25">
      <c r="A5650" t="s">
        <v>21338</v>
      </c>
      <c r="B5650" t="s">
        <v>12601</v>
      </c>
      <c r="C5650">
        <v>3.5080500000000001E-2</v>
      </c>
      <c r="D5650">
        <v>0.40960600000000003</v>
      </c>
      <c r="E5650">
        <v>-1.19903</v>
      </c>
      <c r="F5650">
        <v>0.16175200000000001</v>
      </c>
      <c r="G5650">
        <v>-3.5080500000000001E-2</v>
      </c>
      <c r="H5650">
        <v>0.80989599999999995</v>
      </c>
      <c r="I5650">
        <v>0.76196699999999995</v>
      </c>
      <c r="J5650">
        <v>0.99496099999999998</v>
      </c>
      <c r="K5650">
        <v>-1.0821700000000001</v>
      </c>
      <c r="L5650">
        <v>-1.16367</v>
      </c>
      <c r="M5650">
        <v>-1.4742900000000001</v>
      </c>
      <c r="N5650">
        <v>0.30998700000000001</v>
      </c>
      <c r="O5650">
        <v>-0.29907400000000001</v>
      </c>
      <c r="P5650">
        <v>-0.174183</v>
      </c>
      <c r="Q5650">
        <v>0.25616800000000001</v>
      </c>
      <c r="R5650">
        <v>-1.96492</v>
      </c>
    </row>
    <row r="5651" spans="1:18" x14ac:dyDescent="0.25">
      <c r="A5651" t="s">
        <v>21339</v>
      </c>
      <c r="B5651" t="s">
        <v>21340</v>
      </c>
      <c r="C5651">
        <v>-1.1735500000000001</v>
      </c>
      <c r="D5651">
        <v>0.36343799999999998</v>
      </c>
      <c r="E5651">
        <v>-0.88158800000000004</v>
      </c>
      <c r="F5651">
        <v>1.8679100000000001E-2</v>
      </c>
      <c r="G5651">
        <v>0.20652200000000001</v>
      </c>
      <c r="H5651">
        <v>0.48693500000000001</v>
      </c>
      <c r="I5651">
        <v>0.25240699999999999</v>
      </c>
      <c r="J5651">
        <v>0.54442000000000002</v>
      </c>
      <c r="K5651">
        <v>-0.72765899999999994</v>
      </c>
      <c r="L5651">
        <v>-0.30030099999999998</v>
      </c>
      <c r="M5651">
        <v>-0.15512300000000001</v>
      </c>
      <c r="N5651">
        <v>-1.8679100000000001E-2</v>
      </c>
      <c r="O5651">
        <v>0.117034</v>
      </c>
      <c r="P5651">
        <v>-0.57962100000000005</v>
      </c>
      <c r="Q5651">
        <v>0.27110299999999998</v>
      </c>
      <c r="R5651">
        <v>-2.5751599999999999</v>
      </c>
    </row>
    <row r="5652" spans="1:18" x14ac:dyDescent="0.25">
      <c r="A5652" t="s">
        <v>21341</v>
      </c>
      <c r="B5652" t="s">
        <v>12601</v>
      </c>
      <c r="C5652">
        <v>0.33347100000000002</v>
      </c>
      <c r="D5652">
        <v>-0.10967300000000001</v>
      </c>
      <c r="E5652">
        <v>-0.43553700000000001</v>
      </c>
      <c r="F5652">
        <v>-3.4799999999999998E-2</v>
      </c>
      <c r="G5652">
        <v>3.4799999999999998E-2</v>
      </c>
      <c r="H5652">
        <v>0.36146099999999998</v>
      </c>
      <c r="I5652">
        <v>-0.10967300000000001</v>
      </c>
      <c r="J5652">
        <v>0.186171</v>
      </c>
      <c r="K5652">
        <v>-0.226024</v>
      </c>
      <c r="L5652">
        <v>9.66611E-2</v>
      </c>
      <c r="M5652">
        <v>-0.38181900000000002</v>
      </c>
      <c r="N5652">
        <v>9.5146499999999995E-2</v>
      </c>
      <c r="O5652">
        <v>0.84688699999999995</v>
      </c>
      <c r="P5652">
        <v>-0.36087900000000001</v>
      </c>
      <c r="Q5652">
        <v>0.23099600000000001</v>
      </c>
      <c r="R5652">
        <v>-1.4777499999999999</v>
      </c>
    </row>
    <row r="5653" spans="1:18" x14ac:dyDescent="0.25">
      <c r="A5653" t="s">
        <v>21342</v>
      </c>
      <c r="B5653" t="s">
        <v>21343</v>
      </c>
      <c r="C5653">
        <v>-0.77746499999999996</v>
      </c>
      <c r="D5653">
        <v>0.58082400000000001</v>
      </c>
      <c r="E5653">
        <v>-0.68178099999999997</v>
      </c>
      <c r="F5653">
        <v>-8.5718299999999997E-2</v>
      </c>
      <c r="G5653">
        <v>8.5718299999999997E-2</v>
      </c>
      <c r="H5653">
        <v>0.52843600000000002</v>
      </c>
      <c r="I5653">
        <v>0.17646500000000001</v>
      </c>
      <c r="J5653">
        <v>0.56574000000000002</v>
      </c>
      <c r="K5653">
        <v>-0.73415300000000006</v>
      </c>
      <c r="L5653">
        <v>-0.30782700000000002</v>
      </c>
      <c r="M5653">
        <v>-1.0654399999999999</v>
      </c>
      <c r="N5653">
        <v>0.30789499999999997</v>
      </c>
      <c r="O5653">
        <v>0.99934100000000003</v>
      </c>
      <c r="P5653">
        <v>-0.52131700000000003</v>
      </c>
      <c r="Q5653">
        <v>0.65294799999999997</v>
      </c>
      <c r="R5653">
        <v>-1.7692399999999999</v>
      </c>
    </row>
    <row r="5654" spans="1:18" x14ac:dyDescent="0.25">
      <c r="A5654" t="s">
        <v>21344</v>
      </c>
      <c r="B5654" t="s">
        <v>21345</v>
      </c>
      <c r="C5654">
        <v>-0.69577199999999995</v>
      </c>
      <c r="D5654">
        <v>0.44497999999999999</v>
      </c>
      <c r="E5654">
        <v>-0.922543</v>
      </c>
      <c r="F5654">
        <v>-0.16672500000000001</v>
      </c>
      <c r="G5654">
        <v>0.16672500000000001</v>
      </c>
      <c r="H5654">
        <v>0.69733999999999996</v>
      </c>
      <c r="I5654">
        <v>0.34304699999999999</v>
      </c>
      <c r="J5654">
        <v>0.78539000000000003</v>
      </c>
      <c r="K5654">
        <v>-1.0147200000000001</v>
      </c>
      <c r="L5654">
        <v>-0.71015099999999998</v>
      </c>
      <c r="M5654">
        <v>-1.35914</v>
      </c>
      <c r="N5654">
        <v>0.210642</v>
      </c>
      <c r="O5654">
        <v>0.26800800000000002</v>
      </c>
      <c r="P5654">
        <v>-0.57462000000000002</v>
      </c>
      <c r="Q5654">
        <v>0.33373199999999997</v>
      </c>
      <c r="R5654">
        <v>-2.1750099999999999</v>
      </c>
    </row>
    <row r="5655" spans="1:18" x14ac:dyDescent="0.25">
      <c r="A5655" t="s">
        <v>21346</v>
      </c>
      <c r="B5655" t="s">
        <v>21347</v>
      </c>
      <c r="C5655">
        <v>-1.0305500000000001</v>
      </c>
      <c r="D5655">
        <v>0.41002300000000003</v>
      </c>
      <c r="E5655">
        <v>-0.58156399999999997</v>
      </c>
      <c r="F5655">
        <v>0.368452</v>
      </c>
      <c r="G5655">
        <v>2.40205E-2</v>
      </c>
      <c r="H5655">
        <v>0.74610399999999999</v>
      </c>
      <c r="I5655">
        <v>0.281532</v>
      </c>
      <c r="J5655">
        <v>0.63602800000000004</v>
      </c>
      <c r="K5655">
        <v>-0.44231799999999999</v>
      </c>
      <c r="L5655">
        <v>-3.38245E-2</v>
      </c>
      <c r="M5655">
        <v>-0.20600499999999999</v>
      </c>
      <c r="N5655">
        <v>-2.40205E-2</v>
      </c>
      <c r="O5655">
        <v>0.36223499999999997</v>
      </c>
      <c r="P5655">
        <v>-0.35165999999999997</v>
      </c>
      <c r="Q5655">
        <v>0.353489</v>
      </c>
      <c r="R5655">
        <v>-2.7599</v>
      </c>
    </row>
    <row r="5656" spans="1:18" x14ac:dyDescent="0.25">
      <c r="A5656" t="s">
        <v>21348</v>
      </c>
      <c r="B5656" t="s">
        <v>21349</v>
      </c>
      <c r="C5656">
        <v>-1.3024199999999999</v>
      </c>
      <c r="D5656">
        <v>0.449046</v>
      </c>
      <c r="E5656">
        <v>-0.92062699999999997</v>
      </c>
      <c r="F5656">
        <v>2.3771E-2</v>
      </c>
      <c r="G5656">
        <v>0.25020599999999998</v>
      </c>
      <c r="H5656">
        <v>0.69847300000000001</v>
      </c>
      <c r="I5656">
        <v>0.44375999999999999</v>
      </c>
      <c r="J5656">
        <v>0.82585200000000003</v>
      </c>
      <c r="K5656">
        <v>-0.82309299999999996</v>
      </c>
      <c r="L5656">
        <v>-0.96493600000000002</v>
      </c>
      <c r="M5656">
        <v>-1.0281800000000001</v>
      </c>
      <c r="N5656">
        <v>-2.3771E-2</v>
      </c>
      <c r="O5656">
        <v>0.22454099999999999</v>
      </c>
      <c r="P5656">
        <v>-0.184753</v>
      </c>
      <c r="Q5656">
        <v>0.24899499999999999</v>
      </c>
      <c r="R5656">
        <v>-2.7583000000000002</v>
      </c>
    </row>
    <row r="5657" spans="1:18" x14ac:dyDescent="0.25">
      <c r="A5657" t="s">
        <v>21350</v>
      </c>
      <c r="B5657" t="s">
        <v>12525</v>
      </c>
      <c r="C5657">
        <v>-1.0180899999999999</v>
      </c>
      <c r="D5657">
        <v>0.30876700000000001</v>
      </c>
      <c r="E5657">
        <v>-0.79833699999999996</v>
      </c>
      <c r="F5657">
        <v>-0.10872999999999999</v>
      </c>
      <c r="G5657">
        <v>0.169542</v>
      </c>
      <c r="H5657">
        <v>0.48659000000000002</v>
      </c>
      <c r="I5657">
        <v>0.231789</v>
      </c>
      <c r="J5657">
        <v>0.65651499999999996</v>
      </c>
      <c r="K5657">
        <v>-0.63342100000000001</v>
      </c>
      <c r="L5657">
        <v>-0.179365</v>
      </c>
      <c r="M5657">
        <v>-0.30913299999999999</v>
      </c>
      <c r="N5657">
        <v>0.10872999999999999</v>
      </c>
      <c r="O5657">
        <v>0.54930299999999999</v>
      </c>
      <c r="P5657">
        <v>-0.47905799999999998</v>
      </c>
      <c r="Q5657">
        <v>0.168188</v>
      </c>
      <c r="R5657">
        <v>-1.89977</v>
      </c>
    </row>
    <row r="5658" spans="1:18" x14ac:dyDescent="0.25">
      <c r="A5658" t="s">
        <v>21351</v>
      </c>
      <c r="B5658" t="s">
        <v>12525</v>
      </c>
      <c r="C5658">
        <v>0.14993799999999999</v>
      </c>
      <c r="D5658">
        <v>0.114204</v>
      </c>
      <c r="E5658">
        <v>-0.51437600000000006</v>
      </c>
      <c r="F5658">
        <v>-0.288325</v>
      </c>
      <c r="G5658">
        <v>-9.2942800000000006E-2</v>
      </c>
      <c r="H5658">
        <v>9.2942800000000006E-2</v>
      </c>
      <c r="I5658">
        <v>0.28997899999999999</v>
      </c>
      <c r="J5658">
        <v>0.37043799999999999</v>
      </c>
      <c r="K5658">
        <v>-1.26854</v>
      </c>
      <c r="L5658">
        <v>-0.16978599999999999</v>
      </c>
      <c r="M5658">
        <v>-0.47528799999999999</v>
      </c>
      <c r="N5658">
        <v>0.22025700000000001</v>
      </c>
      <c r="O5658">
        <v>0.32165899999999997</v>
      </c>
      <c r="P5658">
        <v>-0.30435499999999999</v>
      </c>
      <c r="Q5658">
        <v>0.82653900000000002</v>
      </c>
      <c r="R5658">
        <v>-1.6283000000000001</v>
      </c>
    </row>
    <row r="5659" spans="1:18" x14ac:dyDescent="0.25">
      <c r="A5659" t="s">
        <v>21352</v>
      </c>
      <c r="B5659" t="s">
        <v>21353</v>
      </c>
      <c r="C5659">
        <v>-1.6692499999999999</v>
      </c>
      <c r="D5659">
        <v>0.900864</v>
      </c>
      <c r="E5659">
        <v>-0.68836399999999998</v>
      </c>
      <c r="F5659">
        <v>0.49644199999999999</v>
      </c>
      <c r="G5659">
        <v>0.68272699999999997</v>
      </c>
      <c r="H5659">
        <v>0.92830400000000002</v>
      </c>
      <c r="I5659">
        <v>0.72426400000000002</v>
      </c>
      <c r="J5659">
        <v>1.1033299999999999</v>
      </c>
      <c r="K5659">
        <v>-1.0299199999999999</v>
      </c>
      <c r="L5659">
        <v>-0.999834</v>
      </c>
      <c r="M5659">
        <v>-1.47881</v>
      </c>
      <c r="N5659">
        <v>5.7230000000000003E-2</v>
      </c>
      <c r="O5659">
        <v>-5.7230000000000003E-2</v>
      </c>
      <c r="P5659">
        <v>-0.53061499999999995</v>
      </c>
      <c r="Q5659">
        <v>0.11679100000000001</v>
      </c>
      <c r="R5659">
        <v>-3.19659</v>
      </c>
    </row>
    <row r="5660" spans="1:18" x14ac:dyDescent="0.25">
      <c r="A5660" t="s">
        <v>21354</v>
      </c>
      <c r="B5660" t="s">
        <v>21343</v>
      </c>
      <c r="C5660">
        <v>-0.30724499999999999</v>
      </c>
      <c r="D5660">
        <v>0.66058700000000004</v>
      </c>
      <c r="E5660">
        <v>-0.28312300000000001</v>
      </c>
      <c r="F5660">
        <v>6.0491E-3</v>
      </c>
      <c r="G5660">
        <v>3.2904599999999999E-2</v>
      </c>
      <c r="H5660">
        <v>0.20807500000000001</v>
      </c>
      <c r="I5660">
        <v>-6.0491E-3</v>
      </c>
      <c r="J5660">
        <v>0.57079100000000005</v>
      </c>
      <c r="K5660">
        <v>-0.71295799999999998</v>
      </c>
      <c r="L5660">
        <v>-0.63808900000000002</v>
      </c>
      <c r="M5660">
        <v>-1.26484</v>
      </c>
      <c r="N5660">
        <v>6.9393499999999997E-2</v>
      </c>
      <c r="O5660">
        <v>0.75501300000000005</v>
      </c>
      <c r="P5660">
        <v>-0.44662099999999999</v>
      </c>
      <c r="Q5660">
        <v>0.57180900000000001</v>
      </c>
      <c r="R5660">
        <v>-2.0398499999999999</v>
      </c>
    </row>
    <row r="5661" spans="1:18" x14ac:dyDescent="0.25">
      <c r="A5661" t="s">
        <v>21355</v>
      </c>
      <c r="B5661" t="s">
        <v>21356</v>
      </c>
      <c r="C5661">
        <v>-0.74754100000000001</v>
      </c>
      <c r="D5661">
        <v>9.7152500000000003E-2</v>
      </c>
      <c r="E5661">
        <v>-0.70367199999999996</v>
      </c>
      <c r="F5661">
        <v>-8.1584000000000004E-2</v>
      </c>
      <c r="G5661">
        <v>4.3817099999999998E-2</v>
      </c>
      <c r="H5661">
        <v>0.43797199999999997</v>
      </c>
      <c r="I5661">
        <v>9.5773899999999995E-2</v>
      </c>
      <c r="J5661">
        <v>0.52453799999999995</v>
      </c>
      <c r="K5661">
        <v>-0.56420599999999999</v>
      </c>
      <c r="L5661">
        <v>-2.8002699999999998E-2</v>
      </c>
      <c r="M5661">
        <v>2.8002699999999998E-2</v>
      </c>
      <c r="N5661">
        <v>-9.8843E-2</v>
      </c>
      <c r="O5661">
        <v>0.42924099999999998</v>
      </c>
      <c r="P5661">
        <v>-0.40156399999999998</v>
      </c>
      <c r="Q5661">
        <v>0.22119</v>
      </c>
      <c r="R5661">
        <v>-2.1211099999999998</v>
      </c>
    </row>
    <row r="5662" spans="1:18" x14ac:dyDescent="0.25">
      <c r="A5662" t="s">
        <v>21357</v>
      </c>
      <c r="B5662" t="s">
        <v>12601</v>
      </c>
      <c r="C5662">
        <v>0.226327</v>
      </c>
      <c r="D5662">
        <v>0.43409199999999998</v>
      </c>
      <c r="E5662">
        <v>-0.44584099999999999</v>
      </c>
      <c r="F5662">
        <v>0.58010799999999996</v>
      </c>
      <c r="G5662">
        <v>0.52773499999999995</v>
      </c>
      <c r="H5662">
        <v>0.94909299999999996</v>
      </c>
      <c r="I5662">
        <v>0.58010799999999996</v>
      </c>
      <c r="J5662">
        <v>0.73018099999999997</v>
      </c>
      <c r="K5662">
        <v>-1.18085</v>
      </c>
      <c r="L5662">
        <v>-1.1151199999999999</v>
      </c>
      <c r="M5662">
        <v>-0.80001599999999995</v>
      </c>
      <c r="N5662">
        <v>-4.7044500000000003E-2</v>
      </c>
      <c r="O5662">
        <v>-0.26990999999999998</v>
      </c>
      <c r="P5662">
        <v>-0.58553999999999995</v>
      </c>
      <c r="Q5662">
        <v>4.7044500000000003E-2</v>
      </c>
      <c r="R5662">
        <v>-2.9634999999999998</v>
      </c>
    </row>
    <row r="5663" spans="1:18" x14ac:dyDescent="0.25">
      <c r="A5663" t="s">
        <v>21358</v>
      </c>
      <c r="B5663" t="s">
        <v>12601</v>
      </c>
      <c r="C5663">
        <v>-1.6597599999999999</v>
      </c>
      <c r="D5663">
        <v>-4.3469500000000001E-2</v>
      </c>
      <c r="E5663">
        <v>-1.2942800000000001</v>
      </c>
      <c r="F5663">
        <v>-0.56697799999999998</v>
      </c>
      <c r="G5663">
        <v>-0.117802</v>
      </c>
      <c r="H5663">
        <v>0.41421000000000002</v>
      </c>
      <c r="I5663">
        <v>2.1580499999999999E-2</v>
      </c>
      <c r="J5663">
        <v>0.237041</v>
      </c>
      <c r="K5663">
        <v>-0.49825700000000001</v>
      </c>
      <c r="L5663">
        <v>-2.1580499999999999E-2</v>
      </c>
      <c r="M5663">
        <v>-0.36701299999999998</v>
      </c>
      <c r="N5663">
        <v>7.3927499999999993E-2</v>
      </c>
      <c r="O5663">
        <v>1.04016</v>
      </c>
      <c r="P5663">
        <v>0.130971</v>
      </c>
      <c r="Q5663">
        <v>0.55420999999999998</v>
      </c>
      <c r="R5663">
        <v>0.20002900000000001</v>
      </c>
    </row>
    <row r="5664" spans="1:18" x14ac:dyDescent="0.25">
      <c r="A5664" t="s">
        <v>21359</v>
      </c>
      <c r="B5664" t="s">
        <v>21360</v>
      </c>
      <c r="C5664">
        <v>-0.71186199999999999</v>
      </c>
      <c r="D5664">
        <v>0.55955600000000005</v>
      </c>
      <c r="E5664">
        <v>-1.41913</v>
      </c>
      <c r="F5664">
        <v>-0.70641799999999999</v>
      </c>
      <c r="G5664">
        <v>0.146401</v>
      </c>
      <c r="H5664">
        <v>0.46139200000000002</v>
      </c>
      <c r="I5664">
        <v>7.0735999999999993E-2</v>
      </c>
      <c r="J5664">
        <v>1.21184</v>
      </c>
      <c r="K5664">
        <v>-0.80188199999999998</v>
      </c>
      <c r="L5664">
        <v>-7.0735999999999993E-2</v>
      </c>
      <c r="M5664">
        <v>-0.60923899999999998</v>
      </c>
      <c r="N5664">
        <v>8.4934999999999997E-2</v>
      </c>
      <c r="O5664">
        <v>1.3599600000000001</v>
      </c>
      <c r="P5664">
        <v>-0.95485200000000003</v>
      </c>
      <c r="Q5664">
        <v>-0.102561</v>
      </c>
      <c r="R5664">
        <v>8.9636999999999994E-2</v>
      </c>
    </row>
    <row r="5665" spans="1:18" x14ac:dyDescent="0.25">
      <c r="A5665" t="s">
        <v>21361</v>
      </c>
      <c r="B5665" t="s">
        <v>21362</v>
      </c>
      <c r="C5665">
        <v>-0.75895800000000002</v>
      </c>
      <c r="D5665">
        <v>9.5789299999999994E-2</v>
      </c>
      <c r="E5665">
        <v>-1.59153E-2</v>
      </c>
      <c r="F5665">
        <v>0.22336900000000001</v>
      </c>
      <c r="G5665">
        <v>1.59153E-2</v>
      </c>
      <c r="H5665">
        <v>0.29956100000000002</v>
      </c>
      <c r="I5665">
        <v>6.3044299999999998E-2</v>
      </c>
      <c r="J5665">
        <v>0.34712100000000001</v>
      </c>
      <c r="K5665">
        <v>-0.46541100000000002</v>
      </c>
      <c r="L5665">
        <v>-0.37110799999999999</v>
      </c>
      <c r="M5665">
        <v>-0.646366</v>
      </c>
      <c r="N5665">
        <v>-0.285964</v>
      </c>
      <c r="O5665">
        <v>0.81660600000000005</v>
      </c>
      <c r="P5665">
        <v>-0.183394</v>
      </c>
      <c r="Q5665">
        <v>0.154165</v>
      </c>
      <c r="R5665">
        <v>-1.2216100000000001</v>
      </c>
    </row>
    <row r="5666" spans="1:18" x14ac:dyDescent="0.25">
      <c r="A5666" t="s">
        <v>21363</v>
      </c>
      <c r="B5666" t="s">
        <v>21364</v>
      </c>
      <c r="C5666">
        <v>-0.462362</v>
      </c>
      <c r="D5666">
        <v>8.2411300000000007E-2</v>
      </c>
      <c r="E5666">
        <v>-0.27841399999999999</v>
      </c>
      <c r="F5666">
        <v>0.109329</v>
      </c>
      <c r="G5666">
        <v>6.3266199999999995E-2</v>
      </c>
      <c r="H5666">
        <v>0.32905099999999998</v>
      </c>
      <c r="I5666">
        <v>0.207262</v>
      </c>
      <c r="J5666">
        <v>0.371917</v>
      </c>
      <c r="K5666">
        <v>-0.76803200000000005</v>
      </c>
      <c r="L5666">
        <v>-0.74133800000000005</v>
      </c>
      <c r="M5666">
        <v>-0.78528100000000001</v>
      </c>
      <c r="N5666">
        <v>-6.3266199999999995E-2</v>
      </c>
      <c r="O5666">
        <v>6.8762299999999998E-2</v>
      </c>
      <c r="P5666">
        <v>-0.25076700000000002</v>
      </c>
      <c r="Q5666">
        <v>0.32561200000000001</v>
      </c>
      <c r="R5666">
        <v>-2.2490600000000001</v>
      </c>
    </row>
    <row r="5667" spans="1:18" x14ac:dyDescent="0.25">
      <c r="A5667" t="s">
        <v>21365</v>
      </c>
      <c r="B5667" t="s">
        <v>21366</v>
      </c>
      <c r="C5667">
        <v>-1.03342</v>
      </c>
      <c r="D5667">
        <v>0.243089</v>
      </c>
      <c r="E5667">
        <v>-0.62347900000000001</v>
      </c>
      <c r="F5667">
        <v>-1.15815E-2</v>
      </c>
      <c r="G5667">
        <v>1.15815E-2</v>
      </c>
      <c r="H5667">
        <v>0.490429</v>
      </c>
      <c r="I5667">
        <v>0.31401200000000001</v>
      </c>
      <c r="J5667">
        <v>0.76421899999999998</v>
      </c>
      <c r="K5667">
        <v>-0.35874699999999998</v>
      </c>
      <c r="L5667">
        <v>-0.55624899999999999</v>
      </c>
      <c r="M5667">
        <v>-1.1571100000000001</v>
      </c>
      <c r="N5667">
        <v>-5.0461499999999999E-2</v>
      </c>
      <c r="O5667">
        <v>0.111445</v>
      </c>
      <c r="P5667">
        <v>0.27488899999999999</v>
      </c>
      <c r="Q5667">
        <v>0.32857799999999998</v>
      </c>
      <c r="R5667">
        <v>-1.7020500000000001</v>
      </c>
    </row>
    <row r="5668" spans="1:18" x14ac:dyDescent="0.25">
      <c r="A5668" t="s">
        <v>21367</v>
      </c>
      <c r="B5668" t="s">
        <v>21368</v>
      </c>
      <c r="C5668">
        <v>3.6825900000000002E-2</v>
      </c>
      <c r="D5668">
        <v>0.134188</v>
      </c>
      <c r="E5668">
        <v>1.4435E-2</v>
      </c>
      <c r="F5668">
        <v>2.3433099999999998E-2</v>
      </c>
      <c r="G5668">
        <v>0.30871999999999999</v>
      </c>
      <c r="H5668">
        <v>0.24090500000000001</v>
      </c>
      <c r="I5668">
        <v>-1.4435E-2</v>
      </c>
      <c r="J5668">
        <v>0.78588599999999997</v>
      </c>
      <c r="K5668">
        <v>-0.99008799999999997</v>
      </c>
      <c r="L5668">
        <v>-1.2688999999999999</v>
      </c>
      <c r="M5668">
        <v>-1.9046799999999999E-2</v>
      </c>
      <c r="N5668">
        <v>-0.46468700000000002</v>
      </c>
      <c r="O5668">
        <v>0.77349500000000004</v>
      </c>
      <c r="P5668">
        <v>-0.57580299999999995</v>
      </c>
      <c r="Q5668">
        <v>-0.14108299999999999</v>
      </c>
      <c r="R5668">
        <v>-3.1360700000000001</v>
      </c>
    </row>
    <row r="5669" spans="1:18" x14ac:dyDescent="0.25">
      <c r="A5669" t="s">
        <v>21369</v>
      </c>
      <c r="B5669" t="s">
        <v>21370</v>
      </c>
      <c r="C5669">
        <v>-3.9082499999999999E-2</v>
      </c>
      <c r="D5669">
        <v>0.35591800000000001</v>
      </c>
      <c r="E5669">
        <v>-0.63653599999999999</v>
      </c>
      <c r="F5669">
        <v>-0.205901</v>
      </c>
      <c r="G5669">
        <v>2.25945E-2</v>
      </c>
      <c r="H5669">
        <v>0.735205</v>
      </c>
      <c r="I5669">
        <v>0.46048800000000001</v>
      </c>
      <c r="J5669">
        <v>0.83357700000000001</v>
      </c>
      <c r="K5669">
        <v>-0.39881299999999997</v>
      </c>
      <c r="L5669">
        <v>-0.39668599999999998</v>
      </c>
      <c r="M5669">
        <v>-0.270625</v>
      </c>
      <c r="N5669">
        <v>-2.25945E-2</v>
      </c>
      <c r="O5669">
        <v>0.13709399999999999</v>
      </c>
      <c r="P5669">
        <v>0.32918799999999998</v>
      </c>
      <c r="Q5669">
        <v>0.67279199999999995</v>
      </c>
      <c r="R5669">
        <v>-2.1528999999999998</v>
      </c>
    </row>
    <row r="5670" spans="1:18" x14ac:dyDescent="0.25">
      <c r="A5670" t="s">
        <v>21371</v>
      </c>
      <c r="B5670" t="s">
        <v>12525</v>
      </c>
      <c r="C5670">
        <v>-1.8759699999999999</v>
      </c>
      <c r="D5670">
        <v>-5.8364999999999997E-3</v>
      </c>
      <c r="E5670">
        <v>-1.2852399999999999</v>
      </c>
      <c r="F5670">
        <v>-0.63423700000000005</v>
      </c>
      <c r="G5670">
        <v>-5.0313499999999997E-2</v>
      </c>
      <c r="H5670">
        <v>0.13449800000000001</v>
      </c>
      <c r="I5670">
        <v>8.4767499999999996E-2</v>
      </c>
      <c r="J5670">
        <v>0.20590700000000001</v>
      </c>
      <c r="K5670">
        <v>5.8364999999999997E-3</v>
      </c>
      <c r="L5670">
        <v>0.14005699999999999</v>
      </c>
      <c r="M5670">
        <v>-6.2480500000000001E-2</v>
      </c>
      <c r="N5670">
        <v>0.336395</v>
      </c>
      <c r="O5670">
        <v>0.28975800000000002</v>
      </c>
      <c r="P5670">
        <v>-3.25405E-2</v>
      </c>
      <c r="Q5670">
        <v>0.227713</v>
      </c>
      <c r="R5670">
        <v>-2.89656</v>
      </c>
    </row>
    <row r="5671" spans="1:18" x14ac:dyDescent="0.25">
      <c r="A5671" t="s">
        <v>21372</v>
      </c>
      <c r="B5671" t="s">
        <v>12525</v>
      </c>
      <c r="C5671">
        <v>-0.49154999999999999</v>
      </c>
      <c r="D5671">
        <v>0.91129899999999997</v>
      </c>
      <c r="E5671">
        <v>0.27724599999999999</v>
      </c>
      <c r="F5671">
        <v>0.62946599999999997</v>
      </c>
      <c r="G5671">
        <v>0.75871299999999997</v>
      </c>
      <c r="H5671">
        <v>0.922794</v>
      </c>
      <c r="I5671">
        <v>0.87302400000000002</v>
      </c>
      <c r="J5671">
        <v>0.95062899999999995</v>
      </c>
      <c r="K5671">
        <v>-1.06612</v>
      </c>
      <c r="L5671">
        <v>-1.09463</v>
      </c>
      <c r="M5671">
        <v>-1.34781</v>
      </c>
      <c r="N5671">
        <v>-0.1168</v>
      </c>
      <c r="O5671">
        <v>-0.18534200000000001</v>
      </c>
      <c r="P5671">
        <v>-0.84095299999999995</v>
      </c>
      <c r="Q5671">
        <v>0.1168</v>
      </c>
      <c r="R5671">
        <v>-3.1543700000000001</v>
      </c>
    </row>
    <row r="5672" spans="1:18" x14ac:dyDescent="0.25">
      <c r="A5672" t="s">
        <v>21373</v>
      </c>
      <c r="B5672" t="s">
        <v>12525</v>
      </c>
      <c r="C5672">
        <v>-0.37534699999999999</v>
      </c>
      <c r="D5672">
        <v>0.28890399999999999</v>
      </c>
      <c r="E5672">
        <v>-0.91813999999999996</v>
      </c>
      <c r="F5672">
        <v>0.162271</v>
      </c>
      <c r="G5672">
        <v>6.3937499999999994E-2</v>
      </c>
      <c r="H5672">
        <v>0.59465100000000004</v>
      </c>
      <c r="I5672">
        <v>0.15018799999999999</v>
      </c>
      <c r="J5672">
        <v>0.17782899999999999</v>
      </c>
      <c r="K5672">
        <v>-0.78922099999999995</v>
      </c>
      <c r="L5672">
        <v>-0.43053399999999997</v>
      </c>
      <c r="M5672">
        <v>-0.99120399999999997</v>
      </c>
      <c r="N5672">
        <v>-6.3937499999999994E-2</v>
      </c>
      <c r="O5672">
        <v>0.43748700000000001</v>
      </c>
      <c r="P5672">
        <v>-0.37709500000000001</v>
      </c>
      <c r="Q5672">
        <v>9.4525499999999998E-2</v>
      </c>
      <c r="R5672">
        <v>-2.15246</v>
      </c>
    </row>
    <row r="5673" spans="1:18" x14ac:dyDescent="0.25">
      <c r="A5673" t="s">
        <v>21374</v>
      </c>
      <c r="B5673" t="s">
        <v>21375</v>
      </c>
      <c r="C5673">
        <v>-1.1546700000000001</v>
      </c>
      <c r="D5673">
        <v>0.49281799999999998</v>
      </c>
      <c r="E5673">
        <v>-0.59814900000000004</v>
      </c>
      <c r="F5673">
        <v>-0.11146</v>
      </c>
      <c r="G5673">
        <v>-5.1081499999999997E-3</v>
      </c>
      <c r="H5673">
        <v>0.32703599999999999</v>
      </c>
      <c r="I5673">
        <v>7.4666200000000002E-2</v>
      </c>
      <c r="J5673">
        <v>0.53271100000000005</v>
      </c>
      <c r="K5673">
        <v>-1.14818</v>
      </c>
      <c r="L5673">
        <v>-1.21099</v>
      </c>
      <c r="M5673">
        <v>-1.6822999999999999</v>
      </c>
      <c r="N5673">
        <v>0.121033</v>
      </c>
      <c r="O5673">
        <v>0.43137300000000001</v>
      </c>
      <c r="P5673">
        <v>5.1081499999999997E-3</v>
      </c>
      <c r="Q5673">
        <v>0.64616899999999999</v>
      </c>
      <c r="R5673">
        <v>-2.0542699999999998</v>
      </c>
    </row>
    <row r="5674" spans="1:18" x14ac:dyDescent="0.25">
      <c r="A5674" t="s">
        <v>21376</v>
      </c>
      <c r="B5674" t="s">
        <v>21377</v>
      </c>
      <c r="C5674">
        <v>-0.98652700000000004</v>
      </c>
      <c r="D5674">
        <v>0.76288500000000004</v>
      </c>
      <c r="E5674">
        <v>-1.0656000000000001</v>
      </c>
      <c r="F5674">
        <v>-0.239978</v>
      </c>
      <c r="G5674">
        <v>0.239978</v>
      </c>
      <c r="H5674">
        <v>0.71440300000000001</v>
      </c>
      <c r="I5674">
        <v>0.33154600000000001</v>
      </c>
      <c r="J5674">
        <v>0.77049299999999998</v>
      </c>
      <c r="K5674">
        <v>-1.2495700000000001</v>
      </c>
      <c r="L5674">
        <v>-1.1782600000000001</v>
      </c>
      <c r="M5674">
        <v>-1.72885</v>
      </c>
      <c r="N5674">
        <v>0.36333799999999999</v>
      </c>
      <c r="O5674">
        <v>0.77900499999999995</v>
      </c>
      <c r="P5674">
        <v>-0.52186200000000005</v>
      </c>
      <c r="Q5674">
        <v>0.86502500000000004</v>
      </c>
      <c r="R5674">
        <v>-1.4471700000000001</v>
      </c>
    </row>
    <row r="5675" spans="1:18" x14ac:dyDescent="0.25">
      <c r="A5675" t="s">
        <v>21378</v>
      </c>
      <c r="B5675" t="s">
        <v>12525</v>
      </c>
      <c r="C5675">
        <v>-1.01349</v>
      </c>
      <c r="D5675">
        <v>4.7318600000000002E-2</v>
      </c>
      <c r="E5675">
        <v>-0.48150100000000001</v>
      </c>
      <c r="F5675">
        <v>0.377467</v>
      </c>
      <c r="G5675">
        <v>-0.169741</v>
      </c>
      <c r="H5675">
        <v>0.69257800000000003</v>
      </c>
      <c r="I5675">
        <v>0.222493</v>
      </c>
      <c r="J5675">
        <v>0.61229599999999995</v>
      </c>
      <c r="K5675">
        <v>0.158915</v>
      </c>
      <c r="L5675">
        <v>0.36404599999999998</v>
      </c>
      <c r="M5675">
        <v>-0.22398399999999999</v>
      </c>
      <c r="N5675">
        <v>-0.16089500000000001</v>
      </c>
      <c r="O5675">
        <v>0.438108</v>
      </c>
      <c r="P5675">
        <v>-0.71791099999999997</v>
      </c>
      <c r="Q5675">
        <v>-4.7318600000000002E-2</v>
      </c>
      <c r="R5675">
        <v>-2.5984500000000001</v>
      </c>
    </row>
    <row r="5676" spans="1:18" x14ac:dyDescent="0.25">
      <c r="A5676" t="s">
        <v>21379</v>
      </c>
      <c r="B5676" t="s">
        <v>21380</v>
      </c>
      <c r="C5676">
        <v>-2.0928100000000001</v>
      </c>
      <c r="D5676">
        <v>0.27642699999999998</v>
      </c>
      <c r="E5676">
        <v>-0.80650299999999997</v>
      </c>
      <c r="F5676">
        <v>-0.15573799999999999</v>
      </c>
      <c r="G5676">
        <v>0.43431999999999998</v>
      </c>
      <c r="H5676">
        <v>0.41794900000000001</v>
      </c>
      <c r="I5676">
        <v>0.342974</v>
      </c>
      <c r="J5676">
        <v>0.15573799999999999</v>
      </c>
      <c r="K5676">
        <v>-0.89576999999999996</v>
      </c>
      <c r="L5676">
        <v>-0.72926000000000002</v>
      </c>
      <c r="M5676">
        <v>-1.54748</v>
      </c>
      <c r="N5676">
        <v>0.24312800000000001</v>
      </c>
      <c r="O5676">
        <v>0.160666</v>
      </c>
      <c r="P5676">
        <v>-0.415101</v>
      </c>
      <c r="Q5676">
        <v>0.193497</v>
      </c>
      <c r="R5676">
        <v>-1.7921499999999999</v>
      </c>
    </row>
    <row r="5677" spans="1:18" x14ac:dyDescent="0.25">
      <c r="A5677" t="s">
        <v>21381</v>
      </c>
      <c r="B5677" t="s">
        <v>21382</v>
      </c>
      <c r="C5677">
        <v>5.2969000000000002E-2</v>
      </c>
      <c r="D5677">
        <v>0.21730099999999999</v>
      </c>
      <c r="E5677">
        <v>0.25366699999999998</v>
      </c>
      <c r="F5677">
        <v>0.78237900000000005</v>
      </c>
      <c r="G5677">
        <v>0.390602</v>
      </c>
      <c r="H5677">
        <v>0.85003399999999996</v>
      </c>
      <c r="I5677">
        <v>0.73842399999999997</v>
      </c>
      <c r="J5677">
        <v>0.685006</v>
      </c>
      <c r="K5677">
        <v>-1.2671300000000001</v>
      </c>
      <c r="L5677">
        <v>-0.936948</v>
      </c>
      <c r="M5677">
        <v>-1.5554300000000001</v>
      </c>
      <c r="N5677">
        <v>-0.107957</v>
      </c>
      <c r="O5677">
        <v>-0.17700399999999999</v>
      </c>
      <c r="P5677">
        <v>-1.0979300000000001</v>
      </c>
      <c r="Q5677">
        <v>-5.2969000000000002E-2</v>
      </c>
      <c r="R5677">
        <v>-3.0916100000000002</v>
      </c>
    </row>
    <row r="5678" spans="1:18" x14ac:dyDescent="0.25">
      <c r="A5678" t="s">
        <v>21383</v>
      </c>
      <c r="B5678" t="s">
        <v>12525</v>
      </c>
      <c r="C5678">
        <v>-0.47208899999999998</v>
      </c>
      <c r="D5678">
        <v>4.4444299999999999E-2</v>
      </c>
      <c r="E5678">
        <v>5.8090500000000003E-2</v>
      </c>
      <c r="F5678">
        <v>6.5616400000000005E-2</v>
      </c>
      <c r="G5678">
        <v>-3.2204999999999998E-2</v>
      </c>
      <c r="H5678">
        <v>8.05511E-2</v>
      </c>
      <c r="I5678">
        <v>8.7960999999999998E-2</v>
      </c>
      <c r="J5678">
        <v>0.60946500000000003</v>
      </c>
      <c r="K5678">
        <v>-1.04511</v>
      </c>
      <c r="L5678">
        <v>-0.19172500000000001</v>
      </c>
      <c r="M5678">
        <v>-0.37720999999999999</v>
      </c>
      <c r="N5678">
        <v>-7.9563999999999996E-2</v>
      </c>
      <c r="O5678">
        <v>0.77744400000000002</v>
      </c>
      <c r="P5678">
        <v>-0.43550899999999998</v>
      </c>
      <c r="Q5678">
        <v>3.2204999999999998E-2</v>
      </c>
      <c r="R5678">
        <v>-0.80385700000000004</v>
      </c>
    </row>
    <row r="5679" spans="1:18" x14ac:dyDescent="0.25">
      <c r="A5679" t="s">
        <v>21384</v>
      </c>
      <c r="B5679" t="s">
        <v>12525</v>
      </c>
      <c r="C5679">
        <v>-0.38580599999999998</v>
      </c>
      <c r="D5679">
        <v>0.241564</v>
      </c>
      <c r="E5679">
        <v>-0.170649</v>
      </c>
      <c r="F5679">
        <v>6.3896400000000006E-2</v>
      </c>
      <c r="G5679">
        <v>2.2197000000000001E-2</v>
      </c>
      <c r="H5679">
        <v>0.35564299999999999</v>
      </c>
      <c r="I5679">
        <v>0.113719</v>
      </c>
      <c r="J5679">
        <v>0.36679200000000001</v>
      </c>
      <c r="K5679">
        <v>-0.39707700000000001</v>
      </c>
      <c r="L5679">
        <v>-0.23999100000000001</v>
      </c>
      <c r="M5679">
        <v>-0.307508</v>
      </c>
      <c r="N5679">
        <v>-2.2197000000000001E-2</v>
      </c>
      <c r="O5679">
        <v>0.22695499999999999</v>
      </c>
      <c r="P5679">
        <v>-0.46266600000000002</v>
      </c>
      <c r="Q5679">
        <v>0.288049</v>
      </c>
      <c r="R5679">
        <v>-2.2016100000000001</v>
      </c>
    </row>
    <row r="5680" spans="1:18" x14ac:dyDescent="0.25">
      <c r="A5680" t="s">
        <v>21385</v>
      </c>
      <c r="B5680" t="s">
        <v>21386</v>
      </c>
      <c r="C5680">
        <v>-0.30773200000000001</v>
      </c>
      <c r="D5680">
        <v>0.46420600000000001</v>
      </c>
      <c r="E5680">
        <v>0.62780599999999998</v>
      </c>
      <c r="F5680">
        <v>0.441305</v>
      </c>
      <c r="G5680">
        <v>0.60609100000000005</v>
      </c>
      <c r="H5680">
        <v>0.755131</v>
      </c>
      <c r="I5680">
        <v>0.96837499999999999</v>
      </c>
      <c r="J5680">
        <v>1.2279</v>
      </c>
      <c r="K5680">
        <v>-1.1713100000000001</v>
      </c>
      <c r="L5680">
        <v>-1.0425899999999999</v>
      </c>
      <c r="M5680">
        <v>-1.4729699999999999</v>
      </c>
      <c r="N5680">
        <v>-1.11275E-2</v>
      </c>
      <c r="O5680">
        <v>-7.5244500000000006E-2</v>
      </c>
      <c r="P5680">
        <v>-0.71028400000000003</v>
      </c>
      <c r="Q5680">
        <v>1.11275E-2</v>
      </c>
      <c r="R5680">
        <v>-2.8218200000000002</v>
      </c>
    </row>
    <row r="5681" spans="1:18" x14ac:dyDescent="0.25">
      <c r="A5681" t="s">
        <v>21387</v>
      </c>
      <c r="B5681" t="s">
        <v>13137</v>
      </c>
      <c r="C5681">
        <v>-0.64905299999999999</v>
      </c>
      <c r="D5681">
        <v>0.29445399999999999</v>
      </c>
      <c r="E5681">
        <v>-0.59360000000000002</v>
      </c>
      <c r="F5681">
        <v>-1.0815099999999999E-2</v>
      </c>
      <c r="G5681">
        <v>2.0799100000000001E-2</v>
      </c>
      <c r="H5681">
        <v>0.30382999999999999</v>
      </c>
      <c r="I5681">
        <v>0.15506800000000001</v>
      </c>
      <c r="J5681">
        <v>0.59768399999999999</v>
      </c>
      <c r="K5681">
        <v>-0.93029200000000001</v>
      </c>
      <c r="L5681">
        <v>-0.87900199999999995</v>
      </c>
      <c r="M5681">
        <v>-0.95523800000000003</v>
      </c>
      <c r="N5681">
        <v>1.0815099999999999E-2</v>
      </c>
      <c r="O5681">
        <v>0.346418</v>
      </c>
      <c r="P5681">
        <v>-0.41571900000000001</v>
      </c>
      <c r="Q5681">
        <v>0.41831800000000002</v>
      </c>
      <c r="R5681">
        <v>-2.6089099999999998</v>
      </c>
    </row>
    <row r="5682" spans="1:18" x14ac:dyDescent="0.25">
      <c r="A5682" t="s">
        <v>21388</v>
      </c>
      <c r="B5682" t="s">
        <v>21389</v>
      </c>
      <c r="C5682">
        <v>-0.24984100000000001</v>
      </c>
      <c r="D5682">
        <v>-4.6626000000000001E-2</v>
      </c>
      <c r="E5682">
        <v>-0.60771699999999995</v>
      </c>
      <c r="F5682">
        <v>2.9554400000000002E-2</v>
      </c>
      <c r="G5682">
        <v>7.2829999999999998E-4</v>
      </c>
      <c r="H5682">
        <v>0.39228299999999999</v>
      </c>
      <c r="I5682">
        <v>-7.2829999999999998E-4</v>
      </c>
      <c r="J5682">
        <v>0.52270700000000003</v>
      </c>
      <c r="K5682">
        <v>-8.0330000000000002E-3</v>
      </c>
      <c r="L5682">
        <v>0.23286200000000001</v>
      </c>
      <c r="M5682">
        <v>0.15520400000000001</v>
      </c>
      <c r="N5682">
        <v>5.9214200000000002E-2</v>
      </c>
      <c r="O5682">
        <v>0.14733499999999999</v>
      </c>
      <c r="P5682">
        <v>-0.76713799999999999</v>
      </c>
      <c r="Q5682">
        <v>-0.33362799999999998</v>
      </c>
      <c r="R5682">
        <v>-2.8967299999999998</v>
      </c>
    </row>
    <row r="5683" spans="1:18" x14ac:dyDescent="0.25">
      <c r="A5683" t="s">
        <v>21390</v>
      </c>
      <c r="B5683" t="s">
        <v>21391</v>
      </c>
      <c r="C5683">
        <v>-2.0426899999999999</v>
      </c>
      <c r="D5683">
        <v>-1.0449999999999999E-3</v>
      </c>
      <c r="E5683">
        <v>-1.49881</v>
      </c>
      <c r="F5683">
        <v>-0.59094100000000005</v>
      </c>
      <c r="G5683">
        <v>-0.315863</v>
      </c>
      <c r="H5683">
        <v>2.1307E-2</v>
      </c>
      <c r="I5683">
        <v>-4.7440999999999997E-2</v>
      </c>
      <c r="J5683">
        <v>1.0449999999999999E-3</v>
      </c>
      <c r="K5683">
        <v>0.11852600000000001</v>
      </c>
      <c r="L5683">
        <v>0.185499</v>
      </c>
      <c r="M5683">
        <v>0.30668499999999999</v>
      </c>
      <c r="N5683">
        <v>0.32974700000000001</v>
      </c>
      <c r="O5683">
        <v>0.13556299999999999</v>
      </c>
      <c r="P5683">
        <v>-0.268737</v>
      </c>
      <c r="Q5683">
        <v>0.436085</v>
      </c>
      <c r="R5683">
        <v>-1.87216</v>
      </c>
    </row>
    <row r="5684" spans="1:18" x14ac:dyDescent="0.25">
      <c r="A5684" t="s">
        <v>21392</v>
      </c>
      <c r="B5684" t="s">
        <v>21391</v>
      </c>
      <c r="C5684">
        <v>-1.58108</v>
      </c>
      <c r="D5684">
        <v>0.32796700000000001</v>
      </c>
      <c r="E5684">
        <v>-0.722306</v>
      </c>
      <c r="F5684">
        <v>3.8760000000000001E-3</v>
      </c>
      <c r="G5684">
        <v>0.31431599999999998</v>
      </c>
      <c r="H5684">
        <v>0.69943100000000002</v>
      </c>
      <c r="I5684">
        <v>0.472416</v>
      </c>
      <c r="J5684">
        <v>0.52723600000000004</v>
      </c>
      <c r="K5684">
        <v>-0.29961500000000002</v>
      </c>
      <c r="L5684">
        <v>-3.8760000000000001E-3</v>
      </c>
      <c r="M5684">
        <v>-0.92522300000000002</v>
      </c>
      <c r="N5684">
        <v>0.439639</v>
      </c>
      <c r="O5684">
        <v>-0.75594899999999998</v>
      </c>
      <c r="P5684">
        <v>-4.4873999999999997E-2</v>
      </c>
      <c r="Q5684">
        <v>0.57693499999999998</v>
      </c>
      <c r="R5684">
        <v>-2.49553</v>
      </c>
    </row>
    <row r="5685" spans="1:18" x14ac:dyDescent="0.25">
      <c r="A5685" t="s">
        <v>21393</v>
      </c>
      <c r="B5685" t="s">
        <v>21394</v>
      </c>
      <c r="C5685">
        <v>-1.3972500000000001</v>
      </c>
      <c r="D5685">
        <v>3.00001E-3</v>
      </c>
      <c r="E5685">
        <v>-1.5279400000000001</v>
      </c>
      <c r="F5685">
        <v>-0.45483000000000001</v>
      </c>
      <c r="G5685">
        <v>-3.00001E-3</v>
      </c>
      <c r="H5685">
        <v>0.13881399999999999</v>
      </c>
      <c r="I5685">
        <v>8.4268999999999997E-2</v>
      </c>
      <c r="J5685">
        <v>0.135571</v>
      </c>
      <c r="K5685">
        <v>-0.38384600000000002</v>
      </c>
      <c r="L5685">
        <v>-0.90212499999999995</v>
      </c>
      <c r="M5685">
        <v>-1.1318299999999999</v>
      </c>
      <c r="N5685">
        <v>0.530088</v>
      </c>
      <c r="O5685">
        <v>3.4130000000000001E-2</v>
      </c>
      <c r="P5685">
        <v>0.85625700000000005</v>
      </c>
      <c r="Q5685">
        <v>0.74227299999999996</v>
      </c>
      <c r="R5685">
        <v>-1.4488300000000001</v>
      </c>
    </row>
    <row r="5686" spans="1:18" x14ac:dyDescent="0.25">
      <c r="A5686" t="s">
        <v>21395</v>
      </c>
      <c r="B5686" t="s">
        <v>21396</v>
      </c>
      <c r="C5686">
        <v>9.3711799999999998E-2</v>
      </c>
      <c r="D5686">
        <v>0.21312700000000001</v>
      </c>
      <c r="E5686">
        <v>-0.17961199999999999</v>
      </c>
      <c r="F5686">
        <v>-0.12064800000000001</v>
      </c>
      <c r="G5686">
        <v>0.49956600000000001</v>
      </c>
      <c r="H5686">
        <v>0.26996999999999999</v>
      </c>
      <c r="I5686">
        <v>0.19139100000000001</v>
      </c>
      <c r="J5686">
        <v>0.47728399999999999</v>
      </c>
      <c r="K5686">
        <v>-0.59287999999999996</v>
      </c>
      <c r="L5686">
        <v>-0.291848</v>
      </c>
      <c r="M5686">
        <v>-0.13602300000000001</v>
      </c>
      <c r="N5686">
        <v>0.24512900000000001</v>
      </c>
      <c r="O5686">
        <v>-9.3711799999999998E-2</v>
      </c>
      <c r="P5686">
        <v>-0.213644</v>
      </c>
      <c r="Q5686">
        <v>0.22253400000000001</v>
      </c>
      <c r="R5686">
        <v>-2.5741399999999999</v>
      </c>
    </row>
    <row r="5687" spans="1:18" x14ac:dyDescent="0.25">
      <c r="A5687" t="s">
        <v>21397</v>
      </c>
      <c r="B5687" t="s">
        <v>21398</v>
      </c>
      <c r="C5687">
        <v>-0.711704</v>
      </c>
      <c r="D5687">
        <v>-1.06868E-2</v>
      </c>
      <c r="E5687">
        <v>-0.28794199999999998</v>
      </c>
      <c r="F5687">
        <v>0.20200499999999999</v>
      </c>
      <c r="G5687">
        <v>0.31185600000000002</v>
      </c>
      <c r="H5687">
        <v>0.76512500000000006</v>
      </c>
      <c r="I5687">
        <v>0.41049000000000002</v>
      </c>
      <c r="J5687">
        <v>0.45237500000000003</v>
      </c>
      <c r="K5687">
        <v>-0.16303200000000001</v>
      </c>
      <c r="L5687">
        <v>-0.32379799999999997</v>
      </c>
      <c r="M5687">
        <v>-0.61266799999999999</v>
      </c>
      <c r="N5687">
        <v>0.20067699999999999</v>
      </c>
      <c r="O5687">
        <v>5.2506999999999998E-2</v>
      </c>
      <c r="P5687">
        <v>-0.53983499999999995</v>
      </c>
      <c r="Q5687">
        <v>1.06868E-2</v>
      </c>
      <c r="R5687">
        <v>-2.8073199999999998</v>
      </c>
    </row>
    <row r="5688" spans="1:18" x14ac:dyDescent="0.25">
      <c r="A5688" t="s">
        <v>21399</v>
      </c>
      <c r="B5688" t="s">
        <v>21398</v>
      </c>
      <c r="C5688">
        <v>-4.9882500000000003E-2</v>
      </c>
      <c r="D5688">
        <v>0.60890900000000003</v>
      </c>
      <c r="E5688">
        <v>-6.37215E-2</v>
      </c>
      <c r="F5688">
        <v>-0.22153</v>
      </c>
      <c r="G5688">
        <v>0.22941500000000001</v>
      </c>
      <c r="H5688">
        <v>4.9882500000000003E-2</v>
      </c>
      <c r="I5688">
        <v>0.27411000000000002</v>
      </c>
      <c r="J5688">
        <v>0.86136400000000002</v>
      </c>
      <c r="K5688">
        <v>-1.34283</v>
      </c>
      <c r="L5688">
        <v>-1.3094699999999999</v>
      </c>
      <c r="M5688">
        <v>-1.29308</v>
      </c>
      <c r="N5688">
        <v>0.13564399999999999</v>
      </c>
      <c r="O5688">
        <v>0.61217699999999997</v>
      </c>
      <c r="P5688">
        <v>-0.34494599999999997</v>
      </c>
      <c r="Q5688">
        <v>0.94580699999999995</v>
      </c>
      <c r="R5688">
        <v>-2.56101</v>
      </c>
    </row>
    <row r="5689" spans="1:18" x14ac:dyDescent="0.25">
      <c r="A5689" t="s">
        <v>21400</v>
      </c>
      <c r="B5689" t="s">
        <v>21401</v>
      </c>
      <c r="C5689">
        <v>-0.53498500000000004</v>
      </c>
      <c r="D5689">
        <v>0.406169</v>
      </c>
      <c r="E5689">
        <v>-0.40738200000000002</v>
      </c>
      <c r="F5689">
        <v>1.9507400000000001E-2</v>
      </c>
      <c r="G5689">
        <v>-1.9507400000000001E-2</v>
      </c>
      <c r="H5689">
        <v>0.26913599999999999</v>
      </c>
      <c r="I5689">
        <v>0.20424</v>
      </c>
      <c r="J5689">
        <v>0.58743400000000001</v>
      </c>
      <c r="K5689">
        <v>-0.53498500000000004</v>
      </c>
      <c r="L5689">
        <v>-0.52821700000000005</v>
      </c>
      <c r="M5689">
        <v>-0.85239699999999996</v>
      </c>
      <c r="N5689">
        <v>6.1987300000000002E-2</v>
      </c>
      <c r="O5689">
        <v>0.47515499999999999</v>
      </c>
      <c r="P5689">
        <v>-4.9881500000000002E-2</v>
      </c>
      <c r="Q5689">
        <v>0.46388400000000002</v>
      </c>
      <c r="R5689">
        <v>-1.2230399999999999</v>
      </c>
    </row>
    <row r="5690" spans="1:18" x14ac:dyDescent="0.25">
      <c r="A5690" t="s">
        <v>21402</v>
      </c>
      <c r="B5690" t="s">
        <v>21403</v>
      </c>
      <c r="C5690">
        <v>-0.174429</v>
      </c>
      <c r="D5690">
        <v>-0.15592200000000001</v>
      </c>
      <c r="E5690">
        <v>5.52027E-2</v>
      </c>
      <c r="F5690">
        <v>0.44841399999999998</v>
      </c>
      <c r="G5690">
        <v>-1.4320299999999999E-2</v>
      </c>
      <c r="H5690">
        <v>0.39920099999999997</v>
      </c>
      <c r="I5690">
        <v>0.121529</v>
      </c>
      <c r="J5690">
        <v>0.25451099999999999</v>
      </c>
      <c r="K5690">
        <v>-3.75115E-3</v>
      </c>
      <c r="L5690">
        <v>9.2270000000000005E-2</v>
      </c>
      <c r="M5690">
        <v>3.75115E-3</v>
      </c>
      <c r="N5690">
        <v>3.19095E-2</v>
      </c>
      <c r="O5690">
        <v>-0.12614</v>
      </c>
      <c r="P5690">
        <v>-5.5828900000000001E-2</v>
      </c>
      <c r="Q5690">
        <v>-0.34880499999999998</v>
      </c>
      <c r="R5690">
        <v>-2.36998</v>
      </c>
    </row>
    <row r="5691" spans="1:18" x14ac:dyDescent="0.25">
      <c r="A5691" t="s">
        <v>21404</v>
      </c>
      <c r="B5691" t="s">
        <v>21403</v>
      </c>
      <c r="C5691">
        <v>-0.65139400000000003</v>
      </c>
      <c r="D5691">
        <v>-1.42846E-2</v>
      </c>
      <c r="E5691">
        <v>-0.35984899999999997</v>
      </c>
      <c r="F5691">
        <v>0.16075999999999999</v>
      </c>
      <c r="G5691">
        <v>7.24992E-2</v>
      </c>
      <c r="H5691">
        <v>0.55033699999999997</v>
      </c>
      <c r="I5691">
        <v>0.18609400000000001</v>
      </c>
      <c r="J5691">
        <v>0.38296999999999998</v>
      </c>
      <c r="K5691">
        <v>-0.61156299999999997</v>
      </c>
      <c r="L5691">
        <v>-0.49826999999999999</v>
      </c>
      <c r="M5691">
        <v>-0.63799499999999998</v>
      </c>
      <c r="N5691">
        <v>5.1976899999999999E-2</v>
      </c>
      <c r="O5691">
        <v>9.8081399999999999E-2</v>
      </c>
      <c r="P5691">
        <v>-0.22018099999999999</v>
      </c>
      <c r="Q5691">
        <v>1.42846E-2</v>
      </c>
      <c r="R5691">
        <v>-1.7803899999999999</v>
      </c>
    </row>
    <row r="5692" spans="1:18" x14ac:dyDescent="0.25">
      <c r="A5692" t="s">
        <v>21405</v>
      </c>
      <c r="B5692" t="s">
        <v>12525</v>
      </c>
      <c r="C5692">
        <v>-0.64759299999999997</v>
      </c>
      <c r="D5692">
        <v>0.21276300000000001</v>
      </c>
      <c r="E5692">
        <v>-0.64521799999999996</v>
      </c>
      <c r="F5692">
        <v>0.17294399999999999</v>
      </c>
      <c r="G5692">
        <v>9.9793300000000001E-2</v>
      </c>
      <c r="H5692">
        <v>0.41519400000000001</v>
      </c>
      <c r="I5692">
        <v>0.23097599999999999</v>
      </c>
      <c r="J5692">
        <v>0.59369000000000005</v>
      </c>
      <c r="K5692">
        <v>-6.3422800000000001E-2</v>
      </c>
      <c r="L5692">
        <v>-0.16522500000000001</v>
      </c>
      <c r="M5692">
        <v>-0.50082800000000005</v>
      </c>
      <c r="N5692">
        <v>-2.1239999999999998E-2</v>
      </c>
      <c r="O5692">
        <v>0.37948399999999999</v>
      </c>
      <c r="P5692">
        <v>-2.5866299999999998E-2</v>
      </c>
      <c r="Q5692">
        <v>2.1239999999999998E-2</v>
      </c>
      <c r="R5692">
        <v>-1.6836899999999999</v>
      </c>
    </row>
    <row r="5693" spans="1:18" x14ac:dyDescent="0.25">
      <c r="A5693" t="s">
        <v>21406</v>
      </c>
      <c r="B5693" t="s">
        <v>21407</v>
      </c>
      <c r="C5693">
        <v>-0.42490600000000001</v>
      </c>
      <c r="D5693">
        <v>-4.7356700000000002E-2</v>
      </c>
      <c r="E5693">
        <v>-0.22472300000000001</v>
      </c>
      <c r="F5693">
        <v>0.44196200000000002</v>
      </c>
      <c r="G5693">
        <v>0.421236</v>
      </c>
      <c r="H5693">
        <v>0.99221499999999996</v>
      </c>
      <c r="I5693">
        <v>0.50569500000000001</v>
      </c>
      <c r="J5693">
        <v>0.25420799999999999</v>
      </c>
      <c r="K5693">
        <v>0.17388899999999999</v>
      </c>
      <c r="L5693">
        <v>-0.61160700000000001</v>
      </c>
      <c r="M5693">
        <v>-0.67713999999999996</v>
      </c>
      <c r="N5693">
        <v>0.23586299999999999</v>
      </c>
      <c r="O5693">
        <v>-0.93769000000000002</v>
      </c>
      <c r="P5693">
        <v>-0.111341</v>
      </c>
      <c r="Q5693">
        <v>4.7356700000000002E-2</v>
      </c>
      <c r="R5693">
        <v>-3.0393599999999998</v>
      </c>
    </row>
    <row r="5694" spans="1:18" x14ac:dyDescent="0.25">
      <c r="A5694" t="s">
        <v>21408</v>
      </c>
      <c r="B5694" t="s">
        <v>21409</v>
      </c>
      <c r="C5694">
        <v>-0.60685800000000001</v>
      </c>
      <c r="D5694">
        <v>0.24219199999999999</v>
      </c>
      <c r="E5694">
        <v>-0.12753600000000001</v>
      </c>
      <c r="F5694">
        <v>0.13861100000000001</v>
      </c>
      <c r="G5694">
        <v>0.349858</v>
      </c>
      <c r="H5694">
        <v>0.72404400000000002</v>
      </c>
      <c r="I5694">
        <v>0.56280399999999997</v>
      </c>
      <c r="J5694">
        <v>0.125837</v>
      </c>
      <c r="K5694">
        <v>-0.27219399999999999</v>
      </c>
      <c r="L5694">
        <v>-0.43930399999999997</v>
      </c>
      <c r="M5694">
        <v>-1.07908</v>
      </c>
      <c r="N5694">
        <v>0.27598600000000001</v>
      </c>
      <c r="O5694">
        <v>-0.47777799999999998</v>
      </c>
      <c r="P5694">
        <v>-0.125837</v>
      </c>
      <c r="Q5694">
        <v>0.35594799999999999</v>
      </c>
      <c r="R5694">
        <v>-2.68723</v>
      </c>
    </row>
    <row r="5695" spans="1:18" x14ac:dyDescent="0.25">
      <c r="A5695" t="s">
        <v>21410</v>
      </c>
      <c r="B5695" t="s">
        <v>21411</v>
      </c>
      <c r="C5695">
        <v>-0.677257</v>
      </c>
      <c r="D5695">
        <v>1.41665E-2</v>
      </c>
      <c r="E5695">
        <v>-0.37501600000000002</v>
      </c>
      <c r="F5695">
        <v>0.35574699999999998</v>
      </c>
      <c r="G5695">
        <v>0.26186100000000001</v>
      </c>
      <c r="H5695">
        <v>0.77891900000000003</v>
      </c>
      <c r="I5695">
        <v>0.38459100000000002</v>
      </c>
      <c r="J5695">
        <v>0.45699099999999998</v>
      </c>
      <c r="K5695">
        <v>6.6370200000000004E-2</v>
      </c>
      <c r="L5695">
        <v>-0.25448999999999999</v>
      </c>
      <c r="M5695">
        <v>-0.32933400000000002</v>
      </c>
      <c r="N5695">
        <v>0.13994300000000001</v>
      </c>
      <c r="O5695">
        <v>-1.01416</v>
      </c>
      <c r="P5695">
        <v>-0.27239000000000002</v>
      </c>
      <c r="Q5695">
        <v>-1.41665E-2</v>
      </c>
      <c r="R5695">
        <v>-2.7282199999999999</v>
      </c>
    </row>
    <row r="5696" spans="1:18" x14ac:dyDescent="0.25">
      <c r="A5696" t="s">
        <v>21412</v>
      </c>
      <c r="B5696" t="s">
        <v>21413</v>
      </c>
      <c r="C5696">
        <v>-0.431147</v>
      </c>
      <c r="D5696">
        <v>0.44583099999999998</v>
      </c>
      <c r="E5696">
        <v>-0.29731800000000003</v>
      </c>
      <c r="F5696">
        <v>-2.3639899999999998E-3</v>
      </c>
      <c r="G5696">
        <v>0.231707</v>
      </c>
      <c r="H5696">
        <v>0.64338499999999998</v>
      </c>
      <c r="I5696">
        <v>0.67235</v>
      </c>
      <c r="J5696">
        <v>0.54960299999999995</v>
      </c>
      <c r="K5696">
        <v>-0.61441299999999999</v>
      </c>
      <c r="L5696">
        <v>-0.41214899999999999</v>
      </c>
      <c r="M5696">
        <v>-0.93754999999999999</v>
      </c>
      <c r="N5696">
        <v>0.31513799999999997</v>
      </c>
      <c r="O5696">
        <v>-0.73775199999999996</v>
      </c>
      <c r="P5696">
        <v>2.3639899999999998E-3</v>
      </c>
      <c r="Q5696">
        <v>0.63731899999999997</v>
      </c>
      <c r="R5696">
        <v>-2.27617</v>
      </c>
    </row>
    <row r="5697" spans="1:18" x14ac:dyDescent="0.25">
      <c r="A5697" t="s">
        <v>21414</v>
      </c>
      <c r="B5697" t="s">
        <v>21415</v>
      </c>
      <c r="C5697">
        <v>-0.62960300000000002</v>
      </c>
      <c r="D5697">
        <v>0.26497100000000001</v>
      </c>
      <c r="E5697">
        <v>-0.37912899999999999</v>
      </c>
      <c r="F5697">
        <v>0.20243700000000001</v>
      </c>
      <c r="G5697">
        <v>0.309838</v>
      </c>
      <c r="H5697">
        <v>0.686504</v>
      </c>
      <c r="I5697">
        <v>0.39082699999999998</v>
      </c>
      <c r="J5697">
        <v>0.76869600000000005</v>
      </c>
      <c r="K5697">
        <v>-0.39550099999999999</v>
      </c>
      <c r="L5697">
        <v>-0.69142400000000004</v>
      </c>
      <c r="M5697">
        <v>-0.52909899999999999</v>
      </c>
      <c r="N5697">
        <v>0.203796</v>
      </c>
      <c r="O5697">
        <v>-0.47373199999999999</v>
      </c>
      <c r="P5697">
        <v>-0.188775</v>
      </c>
      <c r="Q5697">
        <v>0.188775</v>
      </c>
      <c r="R5697">
        <v>-3.1208499999999999</v>
      </c>
    </row>
    <row r="5698" spans="1:18" x14ac:dyDescent="0.25">
      <c r="A5698" t="s">
        <v>21416</v>
      </c>
      <c r="B5698" t="s">
        <v>21417</v>
      </c>
      <c r="C5698">
        <v>-0.50068100000000004</v>
      </c>
      <c r="D5698">
        <v>-4.4555900000000002E-2</v>
      </c>
      <c r="E5698">
        <v>-0.114789</v>
      </c>
      <c r="F5698">
        <v>0.39978399999999997</v>
      </c>
      <c r="G5698">
        <v>0.184055</v>
      </c>
      <c r="H5698">
        <v>0.68177600000000005</v>
      </c>
      <c r="I5698">
        <v>0.34850300000000001</v>
      </c>
      <c r="J5698">
        <v>0.24268300000000001</v>
      </c>
      <c r="K5698">
        <v>4.4555900000000002E-2</v>
      </c>
      <c r="L5698">
        <v>-0.48579600000000001</v>
      </c>
      <c r="M5698">
        <v>-0.58427499999999999</v>
      </c>
      <c r="N5698">
        <v>0.20910000000000001</v>
      </c>
      <c r="O5698">
        <v>-0.35446</v>
      </c>
      <c r="P5698">
        <v>-8.8852799999999996E-2</v>
      </c>
      <c r="Q5698">
        <v>5.7677899999999997E-2</v>
      </c>
      <c r="R5698">
        <v>-2.8994200000000001</v>
      </c>
    </row>
    <row r="5699" spans="1:18" x14ac:dyDescent="0.25">
      <c r="A5699" t="s">
        <v>21418</v>
      </c>
      <c r="B5699" t="s">
        <v>21419</v>
      </c>
      <c r="C5699">
        <v>-1.1223099999999999</v>
      </c>
      <c r="D5699">
        <v>-7.9599400000000001E-2</v>
      </c>
      <c r="E5699">
        <v>-0.228267</v>
      </c>
      <c r="F5699">
        <v>0.18718699999999999</v>
      </c>
      <c r="G5699">
        <v>0.220524</v>
      </c>
      <c r="H5699">
        <v>0.70438100000000003</v>
      </c>
      <c r="I5699">
        <v>0.51435200000000003</v>
      </c>
      <c r="J5699">
        <v>0.13633799999999999</v>
      </c>
      <c r="K5699">
        <v>-0.648868</v>
      </c>
      <c r="L5699">
        <v>-1.0092099999999999</v>
      </c>
      <c r="M5699">
        <v>-1.3681099999999999</v>
      </c>
      <c r="N5699">
        <v>0.218081</v>
      </c>
      <c r="O5699">
        <v>-0.51075700000000002</v>
      </c>
      <c r="P5699">
        <v>7.9599400000000001E-2</v>
      </c>
      <c r="Q5699">
        <v>0.19217500000000001</v>
      </c>
      <c r="R5699">
        <v>-2.3865799999999999</v>
      </c>
    </row>
    <row r="5700" spans="1:18" x14ac:dyDescent="0.25">
      <c r="A5700" t="s">
        <v>21420</v>
      </c>
      <c r="B5700" t="s">
        <v>21421</v>
      </c>
      <c r="C5700">
        <v>-0.68766899999999997</v>
      </c>
      <c r="D5700">
        <v>0.528617</v>
      </c>
      <c r="E5700">
        <v>-0.52193199999999995</v>
      </c>
      <c r="F5700">
        <v>0.147728</v>
      </c>
      <c r="G5700">
        <v>0.17005200000000001</v>
      </c>
      <c r="H5700">
        <v>0.70333299999999999</v>
      </c>
      <c r="I5700">
        <v>0.59199599999999997</v>
      </c>
      <c r="J5700">
        <v>0.98647700000000005</v>
      </c>
      <c r="K5700">
        <v>-0.343335</v>
      </c>
      <c r="L5700">
        <v>-0.810693</v>
      </c>
      <c r="M5700">
        <v>-0.61191300000000004</v>
      </c>
      <c r="N5700">
        <v>0.24426100000000001</v>
      </c>
      <c r="O5700">
        <v>-0.74917900000000004</v>
      </c>
      <c r="P5700">
        <v>-0.147728</v>
      </c>
      <c r="Q5700">
        <v>0.206959</v>
      </c>
      <c r="R5700">
        <v>-2.7361399999999998</v>
      </c>
    </row>
    <row r="5701" spans="1:18" x14ac:dyDescent="0.25">
      <c r="A5701" t="s">
        <v>21422</v>
      </c>
      <c r="B5701" t="s">
        <v>21423</v>
      </c>
      <c r="C5701">
        <v>-0.92061800000000005</v>
      </c>
      <c r="D5701">
        <v>-0.308618</v>
      </c>
      <c r="E5701">
        <v>7.2306800000000004E-2</v>
      </c>
      <c r="F5701">
        <v>0.76344100000000004</v>
      </c>
      <c r="G5701">
        <v>8.6423299999999995E-2</v>
      </c>
      <c r="H5701">
        <v>0.62716700000000003</v>
      </c>
      <c r="I5701">
        <v>0.46590700000000002</v>
      </c>
      <c r="J5701">
        <v>-7.2306800000000004E-2</v>
      </c>
      <c r="K5701">
        <v>0.39621899999999999</v>
      </c>
      <c r="L5701">
        <v>-1.0443499999999999</v>
      </c>
      <c r="M5701">
        <v>-1.0079</v>
      </c>
      <c r="N5701">
        <v>0.322994</v>
      </c>
      <c r="O5701">
        <v>-1.2208300000000001</v>
      </c>
      <c r="P5701">
        <v>0.48840800000000001</v>
      </c>
      <c r="Q5701">
        <v>-0.20871300000000001</v>
      </c>
      <c r="R5701">
        <v>-2.9065699999999999</v>
      </c>
    </row>
    <row r="5702" spans="1:18" x14ac:dyDescent="0.25">
      <c r="A5702" t="s">
        <v>21424</v>
      </c>
      <c r="B5702" t="s">
        <v>21425</v>
      </c>
      <c r="C5702">
        <v>-0.56414799999999998</v>
      </c>
      <c r="D5702">
        <v>0.266065</v>
      </c>
      <c r="E5702">
        <v>-0.28391</v>
      </c>
      <c r="F5702">
        <v>4.78086E-2</v>
      </c>
      <c r="G5702">
        <v>0.229571</v>
      </c>
      <c r="H5702">
        <v>0.46753699999999998</v>
      </c>
      <c r="I5702">
        <v>0.13203599999999999</v>
      </c>
      <c r="J5702">
        <v>0.64429000000000003</v>
      </c>
      <c r="K5702">
        <v>-0.29670200000000002</v>
      </c>
      <c r="L5702">
        <v>-0.19569800000000001</v>
      </c>
      <c r="M5702">
        <v>-9.3313099999999996E-2</v>
      </c>
      <c r="N5702">
        <v>-4.78086E-2</v>
      </c>
      <c r="O5702">
        <v>0.44136500000000001</v>
      </c>
      <c r="P5702">
        <v>-0.47421799999999997</v>
      </c>
      <c r="Q5702">
        <v>0.123832</v>
      </c>
      <c r="R5702">
        <v>-3.1469</v>
      </c>
    </row>
    <row r="5703" spans="1:18" x14ac:dyDescent="0.25">
      <c r="A5703" t="s">
        <v>21426</v>
      </c>
      <c r="B5703" t="s">
        <v>12525</v>
      </c>
      <c r="C5703">
        <v>-0.20932899999999999</v>
      </c>
      <c r="D5703">
        <v>0.36629600000000001</v>
      </c>
      <c r="E5703">
        <v>-0.36236600000000002</v>
      </c>
      <c r="F5703">
        <v>0.23427799999999999</v>
      </c>
      <c r="G5703">
        <v>-9.14185E-2</v>
      </c>
      <c r="H5703">
        <v>0.32061299999999998</v>
      </c>
      <c r="I5703">
        <v>0.21081900000000001</v>
      </c>
      <c r="J5703">
        <v>0.35500999999999999</v>
      </c>
      <c r="K5703">
        <v>-0.815859</v>
      </c>
      <c r="L5703">
        <v>-0.45202999999999999</v>
      </c>
      <c r="M5703">
        <v>-0.62996200000000002</v>
      </c>
      <c r="N5703">
        <v>6.7600499999999994E-2</v>
      </c>
      <c r="O5703">
        <v>0.49640000000000001</v>
      </c>
      <c r="P5703">
        <v>-6.7600499999999994E-2</v>
      </c>
      <c r="Q5703">
        <v>0.53802399999999995</v>
      </c>
      <c r="R5703">
        <v>-2.79616</v>
      </c>
    </row>
    <row r="5704" spans="1:18" x14ac:dyDescent="0.25">
      <c r="A5704" t="s">
        <v>21427</v>
      </c>
      <c r="B5704" t="s">
        <v>21428</v>
      </c>
      <c r="C5704">
        <v>-0.60689099999999996</v>
      </c>
      <c r="D5704">
        <v>1.8757699999999999E-2</v>
      </c>
      <c r="E5704">
        <v>-0.282109</v>
      </c>
      <c r="F5704">
        <v>0.66168700000000003</v>
      </c>
      <c r="G5704">
        <v>-2.9885599999999998E-2</v>
      </c>
      <c r="H5704">
        <v>0.42139799999999999</v>
      </c>
      <c r="I5704">
        <v>0.16952600000000001</v>
      </c>
      <c r="J5704">
        <v>0.42722199999999999</v>
      </c>
      <c r="K5704">
        <v>0.20521800000000001</v>
      </c>
      <c r="L5704">
        <v>-0.451322</v>
      </c>
      <c r="M5704">
        <v>-0.56697699999999995</v>
      </c>
      <c r="N5704">
        <v>5.68257E-2</v>
      </c>
      <c r="O5704">
        <v>-0.113663</v>
      </c>
      <c r="P5704">
        <v>0.50197800000000004</v>
      </c>
      <c r="Q5704">
        <v>-1.8757699999999999E-2</v>
      </c>
      <c r="R5704">
        <v>-2.4837400000000001</v>
      </c>
    </row>
    <row r="5705" spans="1:18" x14ac:dyDescent="0.25">
      <c r="A5705" t="s">
        <v>21429</v>
      </c>
      <c r="B5705" t="s">
        <v>21430</v>
      </c>
      <c r="C5705">
        <v>-0.80531699999999995</v>
      </c>
      <c r="D5705">
        <v>0.31953399999999998</v>
      </c>
      <c r="E5705">
        <v>-0.20146</v>
      </c>
      <c r="F5705">
        <v>0.249332</v>
      </c>
      <c r="G5705">
        <v>0.20146</v>
      </c>
      <c r="H5705">
        <v>0.55468499999999998</v>
      </c>
      <c r="I5705">
        <v>0.50952900000000001</v>
      </c>
      <c r="J5705">
        <v>0.64096399999999998</v>
      </c>
      <c r="K5705">
        <v>-0.33824900000000002</v>
      </c>
      <c r="L5705">
        <v>-0.42743300000000001</v>
      </c>
      <c r="M5705">
        <v>-0.71833400000000003</v>
      </c>
      <c r="N5705">
        <v>0.27139799999999997</v>
      </c>
      <c r="O5705">
        <v>-0.43792500000000001</v>
      </c>
      <c r="P5705">
        <v>-0.25055500000000003</v>
      </c>
      <c r="Q5705">
        <v>0.250639</v>
      </c>
      <c r="R5705">
        <v>-2.8921000000000001</v>
      </c>
    </row>
    <row r="5706" spans="1:18" x14ac:dyDescent="0.25">
      <c r="A5706" t="s">
        <v>21431</v>
      </c>
      <c r="B5706" t="s">
        <v>21432</v>
      </c>
      <c r="C5706">
        <v>-5.1895499999999997E-2</v>
      </c>
      <c r="D5706">
        <v>0.150921</v>
      </c>
      <c r="E5706">
        <v>0</v>
      </c>
      <c r="F5706">
        <v>0.367539</v>
      </c>
      <c r="G5706">
        <v>0.178481</v>
      </c>
      <c r="H5706">
        <v>0.59624600000000005</v>
      </c>
      <c r="I5706">
        <v>0.226798</v>
      </c>
      <c r="J5706">
        <v>0.68346799999999996</v>
      </c>
      <c r="K5706">
        <v>-0.20550099999999999</v>
      </c>
      <c r="L5706">
        <v>-0.52298199999999995</v>
      </c>
      <c r="M5706">
        <v>-0.173791</v>
      </c>
      <c r="N5706">
        <v>5.00933E-2</v>
      </c>
      <c r="O5706">
        <v>-0.844912</v>
      </c>
      <c r="P5706">
        <v>-0.349609</v>
      </c>
      <c r="Q5706">
        <v>0</v>
      </c>
      <c r="R5706">
        <v>-2.9014899999999999</v>
      </c>
    </row>
    <row r="5707" spans="1:18" x14ac:dyDescent="0.25">
      <c r="A5707" t="s">
        <v>21433</v>
      </c>
      <c r="B5707" t="s">
        <v>21434</v>
      </c>
      <c r="C5707">
        <v>-1.63106</v>
      </c>
      <c r="D5707">
        <v>0.29943199999999998</v>
      </c>
      <c r="E5707">
        <v>-0.12177300000000001</v>
      </c>
      <c r="F5707">
        <v>-1.4605999999999999E-2</v>
      </c>
      <c r="G5707">
        <v>1.4605999999999999E-2</v>
      </c>
      <c r="H5707">
        <v>0.50667399999999996</v>
      </c>
      <c r="I5707">
        <v>0.51691799999999999</v>
      </c>
      <c r="J5707">
        <v>0.77388999999999997</v>
      </c>
      <c r="K5707">
        <v>-0.30611699999999997</v>
      </c>
      <c r="L5707">
        <v>-0.392953</v>
      </c>
      <c r="M5707">
        <v>-0.90722100000000006</v>
      </c>
      <c r="N5707">
        <v>0.31777699999999998</v>
      </c>
      <c r="O5707">
        <v>-0.36760500000000002</v>
      </c>
      <c r="P5707">
        <v>0.20403499999999999</v>
      </c>
      <c r="Q5707">
        <v>0.570357</v>
      </c>
      <c r="R5707">
        <v>-2.3613400000000002</v>
      </c>
    </row>
    <row r="5708" spans="1:18" x14ac:dyDescent="0.25">
      <c r="A5708" t="s">
        <v>21435</v>
      </c>
      <c r="B5708" t="s">
        <v>21436</v>
      </c>
      <c r="C5708">
        <v>-0.81255699999999997</v>
      </c>
      <c r="D5708">
        <v>6.9711700000000001E-2</v>
      </c>
      <c r="E5708">
        <v>-0.170569</v>
      </c>
      <c r="F5708">
        <v>0.18251899999999999</v>
      </c>
      <c r="G5708">
        <v>0.16764599999999999</v>
      </c>
      <c r="H5708">
        <v>0.54769000000000001</v>
      </c>
      <c r="I5708">
        <v>0.28254800000000002</v>
      </c>
      <c r="J5708">
        <v>0.35436099999999998</v>
      </c>
      <c r="K5708">
        <v>-0.254886</v>
      </c>
      <c r="L5708">
        <v>-0.80764899999999995</v>
      </c>
      <c r="M5708">
        <v>-0.862568</v>
      </c>
      <c r="N5708">
        <v>5.7660700000000002E-2</v>
      </c>
      <c r="O5708">
        <v>-1.0097700000000001</v>
      </c>
      <c r="P5708">
        <v>-1.25942E-2</v>
      </c>
      <c r="Q5708">
        <v>1.25942E-2</v>
      </c>
      <c r="R5708">
        <v>-3.1028799999999999</v>
      </c>
    </row>
    <row r="5709" spans="1:18" x14ac:dyDescent="0.25">
      <c r="A5709" t="s">
        <v>21437</v>
      </c>
      <c r="B5709" t="s">
        <v>21438</v>
      </c>
      <c r="C5709">
        <v>-0.50830299999999995</v>
      </c>
      <c r="D5709">
        <v>-0.191056</v>
      </c>
      <c r="E5709">
        <v>2.9873799999999999E-2</v>
      </c>
      <c r="F5709">
        <v>0.45511699999999999</v>
      </c>
      <c r="G5709">
        <v>9.1457200000000002E-2</v>
      </c>
      <c r="H5709">
        <v>0.70831100000000002</v>
      </c>
      <c r="I5709">
        <v>0.261849</v>
      </c>
      <c r="J5709">
        <v>0.21757199999999999</v>
      </c>
      <c r="K5709">
        <v>0.10957</v>
      </c>
      <c r="L5709">
        <v>-0.47885899999999998</v>
      </c>
      <c r="M5709">
        <v>-0.52540100000000001</v>
      </c>
      <c r="N5709">
        <v>7.7368300000000001E-2</v>
      </c>
      <c r="O5709">
        <v>-0.56021900000000002</v>
      </c>
      <c r="P5709">
        <v>-2.9873799999999999E-2</v>
      </c>
      <c r="Q5709">
        <v>-0.20993800000000001</v>
      </c>
      <c r="R5709">
        <v>-2.7257500000000001</v>
      </c>
    </row>
    <row r="5710" spans="1:18" x14ac:dyDescent="0.25">
      <c r="A5710" t="s">
        <v>21439</v>
      </c>
      <c r="B5710" t="s">
        <v>21440</v>
      </c>
      <c r="C5710">
        <v>-0.12349499999999999</v>
      </c>
      <c r="D5710">
        <v>5.1465E-3</v>
      </c>
      <c r="E5710">
        <v>-6.8685100000000004E-3</v>
      </c>
      <c r="F5710">
        <v>0.64159999999999995</v>
      </c>
      <c r="G5710">
        <v>0.36219699999999999</v>
      </c>
      <c r="H5710">
        <v>0.81542800000000004</v>
      </c>
      <c r="I5710">
        <v>0.350136</v>
      </c>
      <c r="J5710">
        <v>0.56944899999999998</v>
      </c>
      <c r="K5710">
        <v>-5.1465E-3</v>
      </c>
      <c r="L5710">
        <v>-0.18652299999999999</v>
      </c>
      <c r="M5710">
        <v>-5.0616500000000002E-2</v>
      </c>
      <c r="N5710">
        <v>0.27698600000000001</v>
      </c>
      <c r="O5710">
        <v>-0.14609800000000001</v>
      </c>
      <c r="P5710">
        <v>-0.29388900000000001</v>
      </c>
      <c r="Q5710">
        <v>0.26132699999999998</v>
      </c>
      <c r="R5710">
        <v>-2.88306</v>
      </c>
    </row>
    <row r="5711" spans="1:18" x14ac:dyDescent="0.25">
      <c r="A5711" t="s">
        <v>21441</v>
      </c>
      <c r="B5711" t="s">
        <v>21442</v>
      </c>
      <c r="C5711">
        <v>-1.5851500000000001</v>
      </c>
      <c r="D5711">
        <v>-3.81021E-2</v>
      </c>
      <c r="E5711">
        <v>-0.92065600000000003</v>
      </c>
      <c r="F5711">
        <v>3.81021E-2</v>
      </c>
      <c r="G5711">
        <v>0.20607600000000001</v>
      </c>
      <c r="H5711">
        <v>0.84487800000000002</v>
      </c>
      <c r="I5711">
        <v>0.43241000000000002</v>
      </c>
      <c r="J5711">
        <v>0.46087899999999998</v>
      </c>
      <c r="K5711">
        <v>-0.33569399999999999</v>
      </c>
      <c r="L5711">
        <v>-1.1352</v>
      </c>
      <c r="M5711">
        <v>-1.2757499999999999</v>
      </c>
      <c r="N5711">
        <v>0.123261</v>
      </c>
      <c r="O5711">
        <v>-1.2590699999999999</v>
      </c>
      <c r="P5711">
        <v>0.16093099999999999</v>
      </c>
      <c r="Q5711">
        <v>9.8884200000000005E-2</v>
      </c>
      <c r="R5711">
        <v>-2.7951299999999999</v>
      </c>
    </row>
    <row r="5712" spans="1:18" x14ac:dyDescent="0.25">
      <c r="A5712" t="s">
        <v>21443</v>
      </c>
      <c r="B5712" t="s">
        <v>21444</v>
      </c>
      <c r="C5712">
        <v>-2.23299</v>
      </c>
      <c r="D5712">
        <v>0.274173</v>
      </c>
      <c r="E5712">
        <v>-0.90529999999999999</v>
      </c>
      <c r="F5712">
        <v>8.8941000000000006E-2</v>
      </c>
      <c r="G5712">
        <v>0.39111400000000002</v>
      </c>
      <c r="H5712">
        <v>1.1040099999999999</v>
      </c>
      <c r="I5712">
        <v>0.80087600000000003</v>
      </c>
      <c r="J5712">
        <v>0.789381</v>
      </c>
      <c r="K5712">
        <v>-8.8941000000000006E-2</v>
      </c>
      <c r="L5712">
        <v>-0.66495499999999996</v>
      </c>
      <c r="M5712">
        <v>-0.99419900000000005</v>
      </c>
      <c r="N5712">
        <v>0.30182199999999998</v>
      </c>
      <c r="O5712">
        <v>-1.2511399999999999</v>
      </c>
      <c r="P5712">
        <v>-0.11529200000000001</v>
      </c>
      <c r="Q5712">
        <v>0.17436599999999999</v>
      </c>
      <c r="R5712">
        <v>-3.2044199999999998</v>
      </c>
    </row>
    <row r="5713" spans="1:18" x14ac:dyDescent="0.25">
      <c r="A5713" t="s">
        <v>21445</v>
      </c>
      <c r="B5713" t="s">
        <v>21446</v>
      </c>
      <c r="C5713">
        <v>-1.27704</v>
      </c>
      <c r="D5713">
        <v>0.35289500000000001</v>
      </c>
      <c r="E5713">
        <v>-0.80966899999999997</v>
      </c>
      <c r="F5713">
        <v>-8.3203899999999997E-2</v>
      </c>
      <c r="G5713">
        <v>8.3203899999999997E-2</v>
      </c>
      <c r="H5713">
        <v>0.75216499999999997</v>
      </c>
      <c r="I5713">
        <v>0.59985100000000002</v>
      </c>
      <c r="J5713">
        <v>0.72960800000000003</v>
      </c>
      <c r="K5713">
        <v>-0.35525200000000001</v>
      </c>
      <c r="L5713">
        <v>-0.67818500000000004</v>
      </c>
      <c r="M5713">
        <v>-1.1848799999999999</v>
      </c>
      <c r="N5713">
        <v>0.131323</v>
      </c>
      <c r="O5713">
        <v>-0.41892600000000002</v>
      </c>
      <c r="P5713">
        <v>0.70861600000000002</v>
      </c>
      <c r="Q5713">
        <v>0.48446</v>
      </c>
      <c r="R5713">
        <v>-1.75563</v>
      </c>
    </row>
    <row r="5714" spans="1:18" x14ac:dyDescent="0.25">
      <c r="A5714" t="s">
        <v>21447</v>
      </c>
      <c r="B5714" t="s">
        <v>21448</v>
      </c>
      <c r="C5714">
        <v>-1.10425</v>
      </c>
      <c r="D5714">
        <v>9.4901799999999994E-2</v>
      </c>
      <c r="E5714">
        <v>-0.85765899999999995</v>
      </c>
      <c r="F5714">
        <v>-0.210926</v>
      </c>
      <c r="G5714">
        <v>2.5752000000000001E-2</v>
      </c>
      <c r="H5714">
        <v>0.40936899999999998</v>
      </c>
      <c r="I5714">
        <v>0.38816099999999998</v>
      </c>
      <c r="J5714">
        <v>0.142341</v>
      </c>
      <c r="K5714">
        <v>-0.70592299999999997</v>
      </c>
      <c r="L5714">
        <v>-0.532003</v>
      </c>
      <c r="M5714">
        <v>-0.75226899999999997</v>
      </c>
      <c r="N5714">
        <v>0.17529500000000001</v>
      </c>
      <c r="O5714">
        <v>-2.5752000000000001E-2</v>
      </c>
      <c r="P5714">
        <v>0.70129200000000003</v>
      </c>
      <c r="Q5714">
        <v>0.14766399999999999</v>
      </c>
      <c r="R5714">
        <v>-0.83911199999999997</v>
      </c>
    </row>
    <row r="5715" spans="1:18" x14ac:dyDescent="0.25">
      <c r="A5715" t="s">
        <v>21449</v>
      </c>
      <c r="B5715" t="s">
        <v>21450</v>
      </c>
      <c r="C5715">
        <v>-1.2656400000000001</v>
      </c>
      <c r="D5715">
        <v>0.147087</v>
      </c>
      <c r="E5715">
        <v>-0.24549000000000001</v>
      </c>
      <c r="F5715">
        <v>0.460955</v>
      </c>
      <c r="G5715">
        <v>0.29450999999999999</v>
      </c>
      <c r="H5715">
        <v>0.78154400000000002</v>
      </c>
      <c r="I5715">
        <v>0.42597200000000002</v>
      </c>
      <c r="J5715">
        <v>0.68079599999999996</v>
      </c>
      <c r="K5715">
        <v>-0.10188</v>
      </c>
      <c r="L5715">
        <v>-0.73455999999999999</v>
      </c>
      <c r="M5715">
        <v>-1.01868</v>
      </c>
      <c r="N5715">
        <v>0.23446800000000001</v>
      </c>
      <c r="O5715">
        <v>-0.32592100000000002</v>
      </c>
      <c r="P5715">
        <v>4.2195900000000001E-2</v>
      </c>
      <c r="Q5715">
        <v>-4.2195900000000001E-2</v>
      </c>
      <c r="R5715">
        <v>-3.2619500000000001</v>
      </c>
    </row>
    <row r="5716" spans="1:18" x14ac:dyDescent="0.25">
      <c r="A5716" t="s">
        <v>21451</v>
      </c>
      <c r="B5716" t="s">
        <v>21452</v>
      </c>
      <c r="C5716">
        <v>-0.29356700000000002</v>
      </c>
      <c r="D5716">
        <v>5.7255800000000003E-2</v>
      </c>
      <c r="E5716">
        <v>5.8703600000000002E-2</v>
      </c>
      <c r="F5716">
        <v>0.168716</v>
      </c>
      <c r="G5716">
        <v>0.33087299999999997</v>
      </c>
      <c r="H5716">
        <v>0.64511200000000002</v>
      </c>
      <c r="I5716">
        <v>0.34755200000000003</v>
      </c>
      <c r="J5716">
        <v>0.50452200000000003</v>
      </c>
      <c r="K5716">
        <v>-0.30842199999999997</v>
      </c>
      <c r="L5716">
        <v>-0.53205899999999995</v>
      </c>
      <c r="M5716">
        <v>-0.36165000000000003</v>
      </c>
      <c r="N5716">
        <v>0.14028099999999999</v>
      </c>
      <c r="O5716">
        <v>-0.62197599999999997</v>
      </c>
      <c r="P5716">
        <v>-0.30097499999999999</v>
      </c>
      <c r="Q5716">
        <v>-5.7255800000000003E-2</v>
      </c>
      <c r="R5716">
        <v>-2.6359599999999999</v>
      </c>
    </row>
    <row r="5717" spans="1:18" x14ac:dyDescent="0.25">
      <c r="A5717" t="s">
        <v>21453</v>
      </c>
      <c r="B5717" t="s">
        <v>21454</v>
      </c>
      <c r="C5717">
        <v>-1.2450000000000001</v>
      </c>
      <c r="D5717">
        <v>0.26210299999999997</v>
      </c>
      <c r="E5717">
        <v>-0.20441500000000001</v>
      </c>
      <c r="F5717">
        <v>0.20441500000000001</v>
      </c>
      <c r="G5717">
        <v>0.67437899999999995</v>
      </c>
      <c r="H5717">
        <v>1.29416</v>
      </c>
      <c r="I5717">
        <v>0.77349999999999997</v>
      </c>
      <c r="J5717">
        <v>0.78794200000000003</v>
      </c>
      <c r="K5717">
        <v>-0.549396</v>
      </c>
      <c r="L5717">
        <v>-0.96121000000000001</v>
      </c>
      <c r="M5717">
        <v>-1.2063200000000001</v>
      </c>
      <c r="N5717">
        <v>0.41134500000000002</v>
      </c>
      <c r="O5717">
        <v>-1.31324</v>
      </c>
      <c r="P5717">
        <v>-0.30503999999999998</v>
      </c>
      <c r="Q5717">
        <v>0.231436</v>
      </c>
      <c r="R5717">
        <v>-2.8737499999999998</v>
      </c>
    </row>
    <row r="5718" spans="1:18" x14ac:dyDescent="0.25">
      <c r="A5718" t="s">
        <v>21455</v>
      </c>
      <c r="B5718" t="s">
        <v>21456</v>
      </c>
      <c r="C5718">
        <v>-0.56305700000000003</v>
      </c>
      <c r="D5718">
        <v>0.18509600000000001</v>
      </c>
      <c r="E5718">
        <v>3.3378400000000003E-2</v>
      </c>
      <c r="F5718">
        <v>0.24799599999999999</v>
      </c>
      <c r="G5718">
        <v>0.19151000000000001</v>
      </c>
      <c r="H5718">
        <v>0.51266999999999996</v>
      </c>
      <c r="I5718">
        <v>0.30826700000000001</v>
      </c>
      <c r="J5718">
        <v>0.56202399999999997</v>
      </c>
      <c r="K5718">
        <v>-2.0465199999999999E-2</v>
      </c>
      <c r="L5718">
        <v>-0.53101900000000002</v>
      </c>
      <c r="M5718">
        <v>-0.31922699999999998</v>
      </c>
      <c r="N5718">
        <v>2.0465199999999999E-2</v>
      </c>
      <c r="O5718">
        <v>-0.88336599999999998</v>
      </c>
      <c r="P5718">
        <v>-0.39025500000000002</v>
      </c>
      <c r="Q5718">
        <v>-9.81379E-2</v>
      </c>
      <c r="R5718">
        <v>-2.8914800000000001</v>
      </c>
    </row>
    <row r="5719" spans="1:18" x14ac:dyDescent="0.25">
      <c r="A5719" t="s">
        <v>21457</v>
      </c>
      <c r="B5719" t="s">
        <v>12525</v>
      </c>
      <c r="C5719">
        <v>-1.5483100000000001</v>
      </c>
      <c r="D5719">
        <v>-0.15539900000000001</v>
      </c>
      <c r="E5719">
        <v>-4.3601399999999998E-2</v>
      </c>
      <c r="F5719">
        <v>0.45690399999999998</v>
      </c>
      <c r="G5719">
        <v>4.3601399999999998E-2</v>
      </c>
      <c r="H5719">
        <v>0.66147900000000004</v>
      </c>
      <c r="I5719">
        <v>0.46002599999999999</v>
      </c>
      <c r="J5719">
        <v>0.104713</v>
      </c>
      <c r="K5719">
        <v>-0.31877</v>
      </c>
      <c r="L5719">
        <v>-1.25084</v>
      </c>
      <c r="M5719">
        <v>-1.45129</v>
      </c>
      <c r="N5719">
        <v>0.30316399999999999</v>
      </c>
      <c r="O5719">
        <v>-0.66815400000000003</v>
      </c>
      <c r="P5719">
        <v>0.56716299999999997</v>
      </c>
      <c r="Q5719">
        <v>4.4988E-2</v>
      </c>
      <c r="R5719">
        <v>-2.4013399999999998</v>
      </c>
    </row>
    <row r="5720" spans="1:18" x14ac:dyDescent="0.25">
      <c r="A5720" t="s">
        <v>21458</v>
      </c>
      <c r="B5720" t="s">
        <v>21459</v>
      </c>
      <c r="C5720">
        <v>-1.76386</v>
      </c>
      <c r="D5720">
        <v>0.62509300000000001</v>
      </c>
      <c r="E5720">
        <v>-1.12371</v>
      </c>
      <c r="F5720">
        <v>5.0486999999999997E-2</v>
      </c>
      <c r="G5720">
        <v>0.47516700000000001</v>
      </c>
      <c r="H5720">
        <v>1.2044999999999999</v>
      </c>
      <c r="I5720">
        <v>0.70200099999999999</v>
      </c>
      <c r="J5720">
        <v>1.0582100000000001</v>
      </c>
      <c r="K5720">
        <v>-0.856595</v>
      </c>
      <c r="L5720">
        <v>-1.7104200000000001</v>
      </c>
      <c r="M5720">
        <v>-1.4561500000000001</v>
      </c>
      <c r="N5720">
        <v>0.318158</v>
      </c>
      <c r="O5720">
        <v>-1.6999599999999999</v>
      </c>
      <c r="P5720">
        <v>-5.0486999999999997E-2</v>
      </c>
      <c r="Q5720">
        <v>7.1997099999999994E-2</v>
      </c>
      <c r="R5720">
        <v>-2.7156600000000002</v>
      </c>
    </row>
    <row r="5721" spans="1:18" x14ac:dyDescent="0.25">
      <c r="A5721" t="s">
        <v>21460</v>
      </c>
      <c r="B5721" t="s">
        <v>21461</v>
      </c>
      <c r="C5721">
        <v>-2.0653299999999999</v>
      </c>
      <c r="D5721">
        <v>0.111543</v>
      </c>
      <c r="E5721">
        <v>-0.83936200000000005</v>
      </c>
      <c r="F5721">
        <v>-0.111543</v>
      </c>
      <c r="G5721">
        <v>0.48791899999999999</v>
      </c>
      <c r="H5721">
        <v>0.55779999999999996</v>
      </c>
      <c r="I5721">
        <v>0.59796099999999996</v>
      </c>
      <c r="J5721">
        <v>1.2133</v>
      </c>
      <c r="K5721">
        <v>-1.2000200000000001</v>
      </c>
      <c r="L5721">
        <v>-2.7013699999999998</v>
      </c>
      <c r="M5721">
        <v>-1.27783</v>
      </c>
      <c r="N5721">
        <v>0.45111899999999999</v>
      </c>
      <c r="O5721">
        <v>-1.3333999999999999</v>
      </c>
      <c r="P5721">
        <v>0.219746</v>
      </c>
      <c r="Q5721">
        <v>0.52380400000000005</v>
      </c>
      <c r="R5721">
        <v>-2.8127900000000001</v>
      </c>
    </row>
    <row r="5722" spans="1:18" x14ac:dyDescent="0.25">
      <c r="A5722" t="s">
        <v>21462</v>
      </c>
      <c r="B5722" t="s">
        <v>12525</v>
      </c>
      <c r="C5722">
        <v>-0.75700000000000001</v>
      </c>
      <c r="D5722">
        <v>2.1015099999999998E-2</v>
      </c>
      <c r="E5722">
        <v>-2.1015099999999998E-2</v>
      </c>
      <c r="F5722">
        <v>0.51660899999999998</v>
      </c>
      <c r="G5722">
        <v>0.162409</v>
      </c>
      <c r="H5722">
        <v>0.575179</v>
      </c>
      <c r="I5722">
        <v>0.179147</v>
      </c>
      <c r="J5722">
        <v>0.379612</v>
      </c>
      <c r="K5722">
        <v>-0.204237</v>
      </c>
      <c r="L5722">
        <v>-0.42969400000000002</v>
      </c>
      <c r="M5722">
        <v>-0.76436700000000002</v>
      </c>
      <c r="N5722">
        <v>2.6717500000000002E-2</v>
      </c>
      <c r="O5722">
        <v>-0.24659700000000001</v>
      </c>
      <c r="P5722">
        <v>4.5095900000000001E-2</v>
      </c>
      <c r="Q5722">
        <v>-0.25176500000000002</v>
      </c>
      <c r="R5722">
        <v>-1.4672700000000001</v>
      </c>
    </row>
    <row r="5723" spans="1:18" x14ac:dyDescent="0.25">
      <c r="A5723" t="s">
        <v>21463</v>
      </c>
      <c r="B5723" t="s">
        <v>21464</v>
      </c>
      <c r="C5723">
        <v>-0.52813299999999996</v>
      </c>
      <c r="D5723">
        <v>-0.15911600000000001</v>
      </c>
      <c r="E5723">
        <v>0.17213400000000001</v>
      </c>
      <c r="F5723">
        <v>0.87595900000000004</v>
      </c>
      <c r="G5723">
        <v>-7.8290399999999996E-2</v>
      </c>
      <c r="H5723">
        <v>0.299844</v>
      </c>
      <c r="I5723">
        <v>0.13447799999999999</v>
      </c>
      <c r="J5723">
        <v>0.125975</v>
      </c>
      <c r="K5723">
        <v>0.36632799999999999</v>
      </c>
      <c r="L5723">
        <v>-0.44977699999999998</v>
      </c>
      <c r="M5723">
        <v>-0.45402100000000001</v>
      </c>
      <c r="N5723">
        <v>7.8290399999999996E-2</v>
      </c>
      <c r="O5723">
        <v>-0.128273</v>
      </c>
      <c r="P5723">
        <v>0.20210600000000001</v>
      </c>
      <c r="Q5723">
        <v>-0.16084899999999999</v>
      </c>
      <c r="R5723">
        <v>-2.85006</v>
      </c>
    </row>
    <row r="5724" spans="1:18" x14ac:dyDescent="0.25">
      <c r="A5724" t="s">
        <v>21465</v>
      </c>
      <c r="B5724" t="s">
        <v>12525</v>
      </c>
      <c r="C5724">
        <v>-0.10069</v>
      </c>
      <c r="D5724">
        <v>-5.1097799999999999E-2</v>
      </c>
      <c r="E5724">
        <v>0.11289</v>
      </c>
      <c r="F5724">
        <v>0.50462499999999999</v>
      </c>
      <c r="G5724">
        <v>0.188386</v>
      </c>
      <c r="H5724">
        <v>0.47319299999999997</v>
      </c>
      <c r="I5724">
        <v>0.16628000000000001</v>
      </c>
      <c r="J5724">
        <v>0.58818099999999995</v>
      </c>
      <c r="K5724">
        <v>-0.220642</v>
      </c>
      <c r="L5724">
        <v>-0.84028599999999998</v>
      </c>
      <c r="M5724">
        <v>-3.8961599999999999E-2</v>
      </c>
      <c r="N5724">
        <v>0.16889899999999999</v>
      </c>
      <c r="O5724">
        <v>-0.32360800000000001</v>
      </c>
      <c r="P5724">
        <v>-0.46056000000000002</v>
      </c>
      <c r="Q5724">
        <v>3.8961599999999999E-2</v>
      </c>
      <c r="R5724">
        <v>-3.6529099999999999</v>
      </c>
    </row>
    <row r="5725" spans="1:18" x14ac:dyDescent="0.25">
      <c r="A5725" t="s">
        <v>21466</v>
      </c>
      <c r="B5725" t="s">
        <v>21467</v>
      </c>
      <c r="C5725">
        <v>-0.450295</v>
      </c>
      <c r="D5725">
        <v>0.37783600000000001</v>
      </c>
      <c r="E5725">
        <v>-0.42172599999999999</v>
      </c>
      <c r="F5725">
        <v>9.4152E-2</v>
      </c>
      <c r="G5725">
        <v>0.163961</v>
      </c>
      <c r="H5725">
        <v>0.723078</v>
      </c>
      <c r="I5725">
        <v>0.49312099999999998</v>
      </c>
      <c r="J5725">
        <v>0.76095599999999997</v>
      </c>
      <c r="K5725">
        <v>-0.25349500000000003</v>
      </c>
      <c r="L5725">
        <v>-0.13459499999999999</v>
      </c>
      <c r="M5725">
        <v>-0.35579899999999998</v>
      </c>
      <c r="N5725">
        <v>0.101741</v>
      </c>
      <c r="O5725">
        <v>-9.4152E-2</v>
      </c>
      <c r="P5725">
        <v>-0.27102900000000002</v>
      </c>
      <c r="Q5725">
        <v>0.296844</v>
      </c>
      <c r="R5725">
        <v>-2.68607</v>
      </c>
    </row>
    <row r="5726" spans="1:18" x14ac:dyDescent="0.25">
      <c r="A5726" t="s">
        <v>21468</v>
      </c>
      <c r="B5726" t="s">
        <v>21469</v>
      </c>
      <c r="C5726">
        <v>-1.1591899999999999</v>
      </c>
      <c r="D5726">
        <v>0.25542599999999999</v>
      </c>
      <c r="E5726">
        <v>-0.64906200000000003</v>
      </c>
      <c r="F5726">
        <v>-4.8975600000000001E-2</v>
      </c>
      <c r="G5726">
        <v>6.0764699999999998E-2</v>
      </c>
      <c r="H5726">
        <v>0.72612200000000005</v>
      </c>
      <c r="I5726">
        <v>0.56783300000000003</v>
      </c>
      <c r="J5726">
        <v>0.60353299999999999</v>
      </c>
      <c r="K5726">
        <v>-0.398484</v>
      </c>
      <c r="L5726">
        <v>-0.32377699999999998</v>
      </c>
      <c r="M5726">
        <v>-0.85237700000000005</v>
      </c>
      <c r="N5726">
        <v>0.16411100000000001</v>
      </c>
      <c r="O5726">
        <v>-0.32761400000000002</v>
      </c>
      <c r="P5726">
        <v>4.8975600000000001E-2</v>
      </c>
      <c r="Q5726">
        <v>0.63245700000000005</v>
      </c>
      <c r="R5726">
        <v>-2.7822499999999999</v>
      </c>
    </row>
    <row r="5727" spans="1:18" x14ac:dyDescent="0.25">
      <c r="A5727" t="s">
        <v>21470</v>
      </c>
      <c r="B5727" t="s">
        <v>21471</v>
      </c>
      <c r="C5727">
        <v>-1.4121300000000001</v>
      </c>
      <c r="D5727">
        <v>0.31145800000000001</v>
      </c>
      <c r="E5727">
        <v>-0.67073099999999997</v>
      </c>
      <c r="F5727">
        <v>1.9459500000000001E-2</v>
      </c>
      <c r="G5727">
        <v>9.4282699999999997E-2</v>
      </c>
      <c r="H5727">
        <v>0.55796999999999997</v>
      </c>
      <c r="I5727">
        <v>0.46435700000000002</v>
      </c>
      <c r="J5727">
        <v>0.58231200000000005</v>
      </c>
      <c r="K5727">
        <v>-0.74100999999999995</v>
      </c>
      <c r="L5727">
        <v>-0.69078399999999995</v>
      </c>
      <c r="M5727">
        <v>-1.23156</v>
      </c>
      <c r="N5727">
        <v>9.8183699999999999E-2</v>
      </c>
      <c r="O5727">
        <v>-0.92406200000000005</v>
      </c>
      <c r="P5727">
        <v>-1.9459500000000001E-2</v>
      </c>
      <c r="Q5727">
        <v>0.36208400000000002</v>
      </c>
      <c r="R5727">
        <v>-2.4496099999999998</v>
      </c>
    </row>
    <row r="5728" spans="1:18" x14ac:dyDescent="0.25">
      <c r="A5728" t="s">
        <v>21472</v>
      </c>
      <c r="B5728" t="s">
        <v>21473</v>
      </c>
      <c r="C5728">
        <v>-0.36778300000000003</v>
      </c>
      <c r="D5728">
        <v>0.26753900000000003</v>
      </c>
      <c r="E5728">
        <v>-0.217888</v>
      </c>
      <c r="F5728">
        <v>0.28237800000000002</v>
      </c>
      <c r="G5728">
        <v>0.21928400000000001</v>
      </c>
      <c r="H5728">
        <v>0.61420300000000005</v>
      </c>
      <c r="I5728">
        <v>0.59055199999999997</v>
      </c>
      <c r="J5728">
        <v>0.56098499999999996</v>
      </c>
      <c r="K5728">
        <v>-0.197156</v>
      </c>
      <c r="L5728">
        <v>-0.16935800000000001</v>
      </c>
      <c r="M5728">
        <v>-0.42799399999999999</v>
      </c>
      <c r="N5728">
        <v>0.25391599999999998</v>
      </c>
      <c r="O5728">
        <v>-0.18226400000000001</v>
      </c>
      <c r="P5728">
        <v>-0.264181</v>
      </c>
      <c r="Q5728">
        <v>0.16935800000000001</v>
      </c>
      <c r="R5728">
        <v>-2.7324600000000001</v>
      </c>
    </row>
    <row r="5729" spans="1:18" x14ac:dyDescent="0.25">
      <c r="A5729" t="s">
        <v>21474</v>
      </c>
      <c r="B5729" t="s">
        <v>21475</v>
      </c>
      <c r="C5729">
        <v>-0.91025400000000001</v>
      </c>
      <c r="D5729">
        <v>7.5031100000000003E-2</v>
      </c>
      <c r="E5729">
        <v>-0.335978</v>
      </c>
      <c r="F5729">
        <v>0.121339</v>
      </c>
      <c r="G5729">
        <v>0.14330599999999999</v>
      </c>
      <c r="H5729">
        <v>0.639683</v>
      </c>
      <c r="I5729">
        <v>0.40313100000000002</v>
      </c>
      <c r="J5729">
        <v>0.38913999999999999</v>
      </c>
      <c r="K5729">
        <v>-0.39994600000000002</v>
      </c>
      <c r="L5729">
        <v>-0.47080300000000003</v>
      </c>
      <c r="M5729">
        <v>-0.80011100000000002</v>
      </c>
      <c r="N5729">
        <v>0.118732</v>
      </c>
      <c r="O5729">
        <v>-0.54945999999999995</v>
      </c>
      <c r="P5729">
        <v>-7.5031100000000003E-2</v>
      </c>
      <c r="Q5729">
        <v>0.16494400000000001</v>
      </c>
      <c r="R5729">
        <v>-2.6614900000000001</v>
      </c>
    </row>
    <row r="5730" spans="1:18" x14ac:dyDescent="0.25">
      <c r="A5730" t="s">
        <v>21476</v>
      </c>
      <c r="B5730" t="s">
        <v>21477</v>
      </c>
      <c r="C5730">
        <v>-0.27231100000000003</v>
      </c>
      <c r="D5730">
        <v>-1.8737199999999999E-2</v>
      </c>
      <c r="E5730">
        <v>-0.229575</v>
      </c>
      <c r="F5730">
        <v>0.19003200000000001</v>
      </c>
      <c r="G5730">
        <v>0.11271299999999999</v>
      </c>
      <c r="H5730">
        <v>0.43377500000000002</v>
      </c>
      <c r="I5730">
        <v>8.64819E-2</v>
      </c>
      <c r="J5730">
        <v>1.8737199999999999E-2</v>
      </c>
      <c r="K5730">
        <v>-0.49627599999999999</v>
      </c>
      <c r="L5730">
        <v>-0.36579800000000001</v>
      </c>
      <c r="M5730">
        <v>-0.527447</v>
      </c>
      <c r="N5730">
        <v>8.5010500000000003E-2</v>
      </c>
      <c r="O5730">
        <v>0.15540000000000001</v>
      </c>
      <c r="P5730">
        <v>-2.5079199999999999E-2</v>
      </c>
      <c r="Q5730">
        <v>0.51250700000000005</v>
      </c>
      <c r="R5730">
        <v>-2.1305299999999998</v>
      </c>
    </row>
    <row r="5731" spans="1:18" x14ac:dyDescent="0.25">
      <c r="A5731" t="s">
        <v>21478</v>
      </c>
      <c r="B5731" t="s">
        <v>21479</v>
      </c>
      <c r="C5731">
        <v>-1.8832599999999999</v>
      </c>
      <c r="D5731">
        <v>0.15131600000000001</v>
      </c>
      <c r="E5731">
        <v>-0.85394899999999996</v>
      </c>
      <c r="F5731">
        <v>-5.9082200000000001E-2</v>
      </c>
      <c r="G5731">
        <v>0.14868600000000001</v>
      </c>
      <c r="H5731">
        <v>0.77260700000000004</v>
      </c>
      <c r="I5731">
        <v>0.48319600000000001</v>
      </c>
      <c r="J5731">
        <v>0.70349899999999999</v>
      </c>
      <c r="K5731">
        <v>-0.22824700000000001</v>
      </c>
      <c r="L5731">
        <v>-0.80468799999999996</v>
      </c>
      <c r="M5731">
        <v>-1.0245299999999999</v>
      </c>
      <c r="N5731">
        <v>0.116743</v>
      </c>
      <c r="O5731">
        <v>-1.1844699999999999</v>
      </c>
      <c r="P5731">
        <v>5.9082200000000001E-2</v>
      </c>
      <c r="Q5731">
        <v>0.33605600000000002</v>
      </c>
      <c r="R5731">
        <v>-2.7496700000000001</v>
      </c>
    </row>
    <row r="5732" spans="1:18" x14ac:dyDescent="0.25">
      <c r="A5732" t="s">
        <v>21480</v>
      </c>
      <c r="B5732" t="s">
        <v>21481</v>
      </c>
      <c r="C5732">
        <v>-0.310838</v>
      </c>
      <c r="D5732">
        <v>4.8392499999999998E-2</v>
      </c>
      <c r="E5732">
        <v>9.5786800000000005E-2</v>
      </c>
      <c r="F5732">
        <v>0.102433</v>
      </c>
      <c r="G5732">
        <v>-4.8392499999999998E-2</v>
      </c>
      <c r="H5732">
        <v>0.22442300000000001</v>
      </c>
      <c r="I5732">
        <v>0.178619</v>
      </c>
      <c r="J5732">
        <v>-9.1729000000000005E-2</v>
      </c>
      <c r="K5732">
        <v>-0.62747799999999998</v>
      </c>
      <c r="L5732">
        <v>-0.57776300000000003</v>
      </c>
      <c r="M5732">
        <v>-0.83021199999999995</v>
      </c>
      <c r="N5732">
        <v>0.15452099999999999</v>
      </c>
      <c r="O5732">
        <v>8.5090799999999994E-2</v>
      </c>
      <c r="P5732">
        <v>-8.7184999999999999E-2</v>
      </c>
      <c r="Q5732">
        <v>7.97123E-2</v>
      </c>
      <c r="R5732">
        <v>-1.8352900000000001</v>
      </c>
    </row>
    <row r="5733" spans="1:18" x14ac:dyDescent="0.25">
      <c r="A5733" t="s">
        <v>21482</v>
      </c>
      <c r="B5733" t="s">
        <v>21483</v>
      </c>
      <c r="C5733">
        <v>-0.245925</v>
      </c>
      <c r="D5733">
        <v>0.104752</v>
      </c>
      <c r="E5733">
        <v>-0.148229</v>
      </c>
      <c r="F5733">
        <v>0.228961</v>
      </c>
      <c r="G5733">
        <v>-2.1696099999999999E-2</v>
      </c>
      <c r="H5733">
        <v>0.24474299999999999</v>
      </c>
      <c r="I5733">
        <v>2.1696099999999999E-2</v>
      </c>
      <c r="J5733">
        <v>0.360321</v>
      </c>
      <c r="K5733">
        <v>-0.31365199999999999</v>
      </c>
      <c r="L5733">
        <v>-0.41953099999999999</v>
      </c>
      <c r="M5733">
        <v>-0.53155699999999995</v>
      </c>
      <c r="N5733">
        <v>-4.3892100000000003E-2</v>
      </c>
      <c r="O5733">
        <v>5.6388800000000003E-2</v>
      </c>
      <c r="P5733">
        <v>0.28345799999999999</v>
      </c>
      <c r="Q5733">
        <v>0.202268</v>
      </c>
      <c r="R5733">
        <v>-1.76972</v>
      </c>
    </row>
    <row r="5734" spans="1:18" x14ac:dyDescent="0.25">
      <c r="A5734" t="s">
        <v>21484</v>
      </c>
      <c r="B5734" t="s">
        <v>21485</v>
      </c>
      <c r="C5734">
        <v>-0.228856</v>
      </c>
      <c r="D5734">
        <v>0.36948399999999998</v>
      </c>
      <c r="E5734">
        <v>-0.43584600000000001</v>
      </c>
      <c r="F5734">
        <v>-0.49786200000000003</v>
      </c>
      <c r="G5734">
        <v>0.42847000000000002</v>
      </c>
      <c r="H5734">
        <v>0.40945100000000001</v>
      </c>
      <c r="I5734">
        <v>0.32240999999999997</v>
      </c>
      <c r="J5734">
        <v>0.41619200000000001</v>
      </c>
      <c r="K5734">
        <v>-1.25183</v>
      </c>
      <c r="L5734">
        <v>-0.57821400000000001</v>
      </c>
      <c r="M5734">
        <v>9.7228000000000002E-3</v>
      </c>
      <c r="N5734">
        <v>-9.7228000000000002E-3</v>
      </c>
      <c r="O5734">
        <v>0.55298199999999997</v>
      </c>
      <c r="P5734">
        <v>-1.0340199999999999</v>
      </c>
      <c r="Q5734">
        <v>0.37756600000000001</v>
      </c>
      <c r="R5734">
        <v>-3.1322399999999999</v>
      </c>
    </row>
    <row r="5735" spans="1:18" x14ac:dyDescent="0.25">
      <c r="A5735" t="s">
        <v>21486</v>
      </c>
      <c r="B5735" t="s">
        <v>21487</v>
      </c>
      <c r="C5735">
        <v>-1.45438</v>
      </c>
      <c r="D5735">
        <v>0.22907</v>
      </c>
      <c r="E5735">
        <v>-0.48208899999999999</v>
      </c>
      <c r="F5735">
        <v>-2.8117300000000001E-2</v>
      </c>
      <c r="G5735">
        <v>0.15904699999999999</v>
      </c>
      <c r="H5735">
        <v>9.7535200000000002E-2</v>
      </c>
      <c r="I5735">
        <v>0.33946799999999999</v>
      </c>
      <c r="J5735">
        <v>0.135798</v>
      </c>
      <c r="K5735">
        <v>-0.75394300000000003</v>
      </c>
      <c r="L5735">
        <v>-1.07406</v>
      </c>
      <c r="M5735">
        <v>-0.77093</v>
      </c>
      <c r="N5735">
        <v>-1.21598E-2</v>
      </c>
      <c r="O5735">
        <v>1.21598E-2</v>
      </c>
      <c r="P5735">
        <v>4.7195599999999997E-2</v>
      </c>
      <c r="Q5735">
        <v>0.39383200000000002</v>
      </c>
      <c r="R5735">
        <v>-2.9011300000000002</v>
      </c>
    </row>
    <row r="5736" spans="1:18" x14ac:dyDescent="0.25">
      <c r="A5736" t="s">
        <v>21488</v>
      </c>
      <c r="B5736" t="s">
        <v>21489</v>
      </c>
      <c r="C5736">
        <v>-0.380803</v>
      </c>
      <c r="D5736">
        <v>0.45991799999999999</v>
      </c>
      <c r="E5736">
        <v>-0.57372299999999998</v>
      </c>
      <c r="F5736">
        <v>-0.208958</v>
      </c>
      <c r="G5736">
        <v>5.37913E-2</v>
      </c>
      <c r="H5736">
        <v>0.43830400000000003</v>
      </c>
      <c r="I5736">
        <v>0.22639899999999999</v>
      </c>
      <c r="J5736">
        <v>0.65898500000000004</v>
      </c>
      <c r="K5736">
        <v>-0.44362400000000002</v>
      </c>
      <c r="L5736">
        <v>-0.53472900000000001</v>
      </c>
      <c r="M5736">
        <v>-0.96480600000000005</v>
      </c>
      <c r="N5736">
        <v>2.5080000000000002E-2</v>
      </c>
      <c r="O5736">
        <v>-2.5080000000000002E-2</v>
      </c>
      <c r="P5736">
        <v>2.7976999999999998E-2</v>
      </c>
      <c r="Q5736">
        <v>0.361149</v>
      </c>
      <c r="R5736">
        <v>-1.9676899999999999</v>
      </c>
    </row>
    <row r="5737" spans="1:18" x14ac:dyDescent="0.25">
      <c r="A5737" t="s">
        <v>21490</v>
      </c>
      <c r="B5737" t="s">
        <v>21491</v>
      </c>
      <c r="C5737">
        <v>-0.88227500000000003</v>
      </c>
      <c r="D5737">
        <v>5.5260400000000001E-2</v>
      </c>
      <c r="E5737">
        <v>0.13929800000000001</v>
      </c>
      <c r="F5737">
        <v>0.26605499999999999</v>
      </c>
      <c r="G5737">
        <v>-0.191692</v>
      </c>
      <c r="H5737">
        <v>0.18409800000000001</v>
      </c>
      <c r="I5737">
        <v>-5.5260400000000001E-2</v>
      </c>
      <c r="J5737">
        <v>0.59653800000000001</v>
      </c>
      <c r="K5737">
        <v>-0.70362199999999997</v>
      </c>
      <c r="L5737">
        <v>-0.51910100000000003</v>
      </c>
      <c r="M5737">
        <v>-0.95756300000000005</v>
      </c>
      <c r="N5737">
        <v>0.15659200000000001</v>
      </c>
      <c r="O5737">
        <v>0.29156900000000002</v>
      </c>
      <c r="P5737">
        <v>-0.39374700000000001</v>
      </c>
      <c r="Q5737">
        <v>8.0571500000000004E-2</v>
      </c>
      <c r="R5737">
        <v>-3.08935</v>
      </c>
    </row>
    <row r="5738" spans="1:18" x14ac:dyDescent="0.25">
      <c r="A5738" t="s">
        <v>21492</v>
      </c>
      <c r="B5738" t="s">
        <v>21493</v>
      </c>
      <c r="C5738">
        <v>-0.25132100000000002</v>
      </c>
      <c r="D5738">
        <v>9.1095400000000007E-2</v>
      </c>
      <c r="E5738">
        <v>-6.7666599999999993E-2</v>
      </c>
      <c r="F5738">
        <v>0.30835600000000002</v>
      </c>
      <c r="G5738">
        <v>-4.62703E-2</v>
      </c>
      <c r="H5738">
        <v>0.436554</v>
      </c>
      <c r="I5738">
        <v>4.62703E-2</v>
      </c>
      <c r="J5738">
        <v>6.1836500000000003E-2</v>
      </c>
      <c r="K5738">
        <v>0.24158099999999999</v>
      </c>
      <c r="L5738">
        <v>-0.31386199999999997</v>
      </c>
      <c r="M5738">
        <v>-7.8484399999999996E-2</v>
      </c>
      <c r="N5738">
        <v>0.26866299999999999</v>
      </c>
      <c r="O5738">
        <v>-5.0828400000000003E-2</v>
      </c>
      <c r="P5738">
        <v>0.106188</v>
      </c>
      <c r="Q5738">
        <v>-6.7666599999999993E-2</v>
      </c>
      <c r="R5738">
        <v>-2.62669</v>
      </c>
    </row>
    <row r="5739" spans="1:18" x14ac:dyDescent="0.25">
      <c r="A5739" t="s">
        <v>21494</v>
      </c>
      <c r="B5739" t="s">
        <v>21495</v>
      </c>
      <c r="C5739">
        <v>-0.81747300000000001</v>
      </c>
      <c r="D5739">
        <v>7.7747300000000005E-2</v>
      </c>
      <c r="E5739">
        <v>-0.62167399999999995</v>
      </c>
      <c r="F5739">
        <v>7.2303099999999995E-2</v>
      </c>
      <c r="G5739">
        <v>0.270731</v>
      </c>
      <c r="H5739">
        <v>0.66813299999999998</v>
      </c>
      <c r="I5739">
        <v>0.160889</v>
      </c>
      <c r="J5739">
        <v>0.883938</v>
      </c>
      <c r="K5739">
        <v>7.0938899999999999E-2</v>
      </c>
      <c r="L5739">
        <v>-0.235041</v>
      </c>
      <c r="M5739">
        <v>-0.221604</v>
      </c>
      <c r="N5739">
        <v>0.16217000000000001</v>
      </c>
      <c r="O5739">
        <v>-8.3037100000000003E-2</v>
      </c>
      <c r="P5739">
        <v>-0.19018599999999999</v>
      </c>
      <c r="Q5739">
        <v>-7.0938899999999999E-2</v>
      </c>
      <c r="R5739">
        <v>-2.7364199999999999</v>
      </c>
    </row>
    <row r="5740" spans="1:18" x14ac:dyDescent="0.25">
      <c r="A5740" t="s">
        <v>21496</v>
      </c>
      <c r="B5740" t="s">
        <v>21497</v>
      </c>
      <c r="C5740">
        <v>-0.122887</v>
      </c>
      <c r="D5740">
        <v>0.86033199999999999</v>
      </c>
      <c r="E5740">
        <v>-0.88293299999999997</v>
      </c>
      <c r="F5740">
        <v>-0.53074500000000002</v>
      </c>
      <c r="G5740">
        <v>-2.7938000000000001E-2</v>
      </c>
      <c r="H5740">
        <v>2.7938000000000001E-2</v>
      </c>
      <c r="I5740">
        <v>-6.1404E-2</v>
      </c>
      <c r="J5740">
        <v>0.87121300000000002</v>
      </c>
      <c r="K5740">
        <v>-0.239346</v>
      </c>
      <c r="L5740">
        <v>4.5511000000000003E-2</v>
      </c>
      <c r="M5740">
        <v>-0.42774099999999998</v>
      </c>
      <c r="N5740">
        <v>0.30387999999999998</v>
      </c>
      <c r="O5740">
        <v>0.58793399999999996</v>
      </c>
      <c r="P5740">
        <v>4.2013000000000002E-2</v>
      </c>
      <c r="Q5740">
        <v>0.24881400000000001</v>
      </c>
      <c r="R5740">
        <v>-1.8179399999999999</v>
      </c>
    </row>
    <row r="5741" spans="1:18" x14ac:dyDescent="0.25">
      <c r="A5741" t="s">
        <v>21498</v>
      </c>
      <c r="B5741" t="s">
        <v>21499</v>
      </c>
      <c r="C5741">
        <v>-0.43358999999999998</v>
      </c>
      <c r="D5741">
        <v>0.26782499999999998</v>
      </c>
      <c r="E5741">
        <v>-0.323656</v>
      </c>
      <c r="F5741">
        <v>-0.10406700000000001</v>
      </c>
      <c r="G5741">
        <v>0.25607000000000002</v>
      </c>
      <c r="H5741">
        <v>0.47132400000000002</v>
      </c>
      <c r="I5741">
        <v>0.26261200000000001</v>
      </c>
      <c r="J5741">
        <v>0.60502299999999998</v>
      </c>
      <c r="K5741">
        <v>-0.288798</v>
      </c>
      <c r="L5741">
        <v>-0.31583699999999998</v>
      </c>
      <c r="M5741">
        <v>-0.32169799999999998</v>
      </c>
      <c r="N5741">
        <v>0.10406700000000001</v>
      </c>
      <c r="O5741">
        <v>0.31643100000000002</v>
      </c>
      <c r="P5741">
        <v>-0.29071200000000003</v>
      </c>
      <c r="Q5741">
        <v>0.25738</v>
      </c>
      <c r="R5741">
        <v>-2.37148</v>
      </c>
    </row>
    <row r="5742" spans="1:18" x14ac:dyDescent="0.25">
      <c r="A5742" t="s">
        <v>21500</v>
      </c>
      <c r="B5742" t="s">
        <v>21501</v>
      </c>
      <c r="C5742">
        <v>-0.28667700000000002</v>
      </c>
      <c r="D5742">
        <v>0.46462599999999998</v>
      </c>
      <c r="E5742">
        <v>-0.73430799999999996</v>
      </c>
      <c r="F5742">
        <v>-0.15279699999999999</v>
      </c>
      <c r="G5742">
        <v>0.290047</v>
      </c>
      <c r="H5742">
        <v>0.42118100000000003</v>
      </c>
      <c r="I5742">
        <v>0.15279699999999999</v>
      </c>
      <c r="J5742">
        <v>0.39659899999999998</v>
      </c>
      <c r="K5742">
        <v>-0.72400299999999995</v>
      </c>
      <c r="L5742">
        <v>-0.42171799999999998</v>
      </c>
      <c r="M5742">
        <v>-0.58930300000000002</v>
      </c>
      <c r="N5742">
        <v>0.16947599999999999</v>
      </c>
      <c r="O5742">
        <v>0.25791500000000001</v>
      </c>
      <c r="P5742">
        <v>-0.442687</v>
      </c>
      <c r="Q5742">
        <v>0.25270599999999999</v>
      </c>
      <c r="R5742">
        <v>-2.3908299999999998</v>
      </c>
    </row>
    <row r="5743" spans="1:18" x14ac:dyDescent="0.25">
      <c r="A5743" t="s">
        <v>21502</v>
      </c>
      <c r="B5743" t="s">
        <v>21503</v>
      </c>
      <c r="C5743">
        <v>-0.80297600000000002</v>
      </c>
      <c r="D5743">
        <v>0.31428</v>
      </c>
      <c r="E5743">
        <v>-0.38986900000000002</v>
      </c>
      <c r="F5743">
        <v>3.0951200000000002E-2</v>
      </c>
      <c r="G5743">
        <v>0.143317</v>
      </c>
      <c r="H5743">
        <v>0.585785</v>
      </c>
      <c r="I5743">
        <v>0.33312399999999998</v>
      </c>
      <c r="J5743">
        <v>0.59557300000000002</v>
      </c>
      <c r="K5743">
        <v>-0.57508400000000004</v>
      </c>
      <c r="L5743">
        <v>-0.68928100000000003</v>
      </c>
      <c r="M5743">
        <v>-1.0219400000000001</v>
      </c>
      <c r="N5743">
        <v>-3.0951200000000002E-2</v>
      </c>
      <c r="O5743">
        <v>0.26973799999999998</v>
      </c>
      <c r="P5743">
        <v>-0.17660999999999999</v>
      </c>
      <c r="Q5743">
        <v>0.30118099999999998</v>
      </c>
      <c r="R5743">
        <v>-2.1146600000000002</v>
      </c>
    </row>
    <row r="5744" spans="1:18" x14ac:dyDescent="0.25">
      <c r="A5744" t="s">
        <v>21504</v>
      </c>
      <c r="B5744" t="s">
        <v>21505</v>
      </c>
      <c r="C5744">
        <v>-1.0740700000000001</v>
      </c>
      <c r="D5744">
        <v>0.21260499999999999</v>
      </c>
      <c r="E5744">
        <v>-0.28819699999999998</v>
      </c>
      <c r="F5744">
        <v>0.27861799999999998</v>
      </c>
      <c r="G5744">
        <v>-5.0939699999999997E-2</v>
      </c>
      <c r="H5744">
        <v>0.25282199999999999</v>
      </c>
      <c r="I5744">
        <v>5.0939699999999997E-2</v>
      </c>
      <c r="J5744">
        <v>0.57574099999999995</v>
      </c>
      <c r="K5744">
        <v>-0.40849099999999999</v>
      </c>
      <c r="L5744">
        <v>-0.57230400000000003</v>
      </c>
      <c r="M5744">
        <v>-0.77470600000000001</v>
      </c>
      <c r="N5744">
        <v>-9.4425499999999996E-2</v>
      </c>
      <c r="O5744">
        <v>6.3713400000000003E-2</v>
      </c>
      <c r="P5744">
        <v>0.30276399999999998</v>
      </c>
      <c r="Q5744">
        <v>0.186888</v>
      </c>
      <c r="R5744">
        <v>-1.7225999999999999</v>
      </c>
    </row>
    <row r="5745" spans="1:18" x14ac:dyDescent="0.25">
      <c r="A5745" t="s">
        <v>21506</v>
      </c>
      <c r="B5745" t="s">
        <v>21507</v>
      </c>
      <c r="C5745">
        <v>-1.41448</v>
      </c>
      <c r="D5745">
        <v>1.08244E-2</v>
      </c>
      <c r="E5745">
        <v>-0.41242200000000001</v>
      </c>
      <c r="F5745">
        <v>0.64507199999999998</v>
      </c>
      <c r="G5745">
        <v>-1.08244E-2</v>
      </c>
      <c r="H5745">
        <v>0.68601599999999996</v>
      </c>
      <c r="I5745">
        <v>0.48524699999999998</v>
      </c>
      <c r="J5745">
        <v>2.4571599999999999E-2</v>
      </c>
      <c r="K5745">
        <v>0.14832799999999999</v>
      </c>
      <c r="L5745">
        <v>-1.03915</v>
      </c>
      <c r="M5745">
        <v>-1.26207</v>
      </c>
      <c r="N5745">
        <v>0.30423299999999998</v>
      </c>
      <c r="O5745">
        <v>-0.65623900000000002</v>
      </c>
      <c r="P5745">
        <v>0.97822900000000002</v>
      </c>
      <c r="Q5745">
        <v>-0.11917800000000001</v>
      </c>
      <c r="R5745">
        <v>-2.0015100000000001</v>
      </c>
    </row>
    <row r="5746" spans="1:18" x14ac:dyDescent="0.25">
      <c r="A5746" t="s">
        <v>21508</v>
      </c>
      <c r="B5746" t="s">
        <v>21509</v>
      </c>
      <c r="C5746">
        <v>-0.51710199999999995</v>
      </c>
      <c r="D5746">
        <v>0.16184399999999999</v>
      </c>
      <c r="E5746">
        <v>-0.71408199999999999</v>
      </c>
      <c r="F5746">
        <v>6.0852000000000003E-2</v>
      </c>
      <c r="G5746">
        <v>6.3971E-2</v>
      </c>
      <c r="H5746">
        <v>0.36392099999999999</v>
      </c>
      <c r="I5746">
        <v>3.7239000000000001E-2</v>
      </c>
      <c r="J5746">
        <v>0.76656599999999997</v>
      </c>
      <c r="K5746">
        <v>-0.39857999999999999</v>
      </c>
      <c r="L5746">
        <v>-2.7685000000000001E-2</v>
      </c>
      <c r="M5746">
        <v>-0.21725</v>
      </c>
      <c r="N5746">
        <v>2.7685000000000001E-2</v>
      </c>
      <c r="O5746">
        <v>0.49565999999999999</v>
      </c>
      <c r="P5746">
        <v>-0.603545</v>
      </c>
      <c r="Q5746">
        <v>-4.2703999999999999E-2</v>
      </c>
      <c r="R5746">
        <v>-1.5524899999999999</v>
      </c>
    </row>
    <row r="5747" spans="1:18" x14ac:dyDescent="0.25">
      <c r="A5747" t="s">
        <v>21510</v>
      </c>
      <c r="B5747" t="s">
        <v>21511</v>
      </c>
      <c r="C5747">
        <v>-0.73385100000000003</v>
      </c>
      <c r="D5747">
        <v>-0.52499700000000005</v>
      </c>
      <c r="E5747">
        <v>0.61337900000000001</v>
      </c>
      <c r="F5747">
        <v>0.75652200000000003</v>
      </c>
      <c r="G5747">
        <v>0.158166</v>
      </c>
      <c r="H5747">
        <v>0.73663599999999996</v>
      </c>
      <c r="I5747">
        <v>0.65529300000000001</v>
      </c>
      <c r="J5747">
        <v>-0.30500699999999997</v>
      </c>
      <c r="K5747">
        <v>0.46294999999999997</v>
      </c>
      <c r="L5747">
        <v>-0.87663400000000002</v>
      </c>
      <c r="M5747">
        <v>-0.96180399999999999</v>
      </c>
      <c r="N5747">
        <v>0.653173</v>
      </c>
      <c r="O5747">
        <v>-0.63727699999999998</v>
      </c>
      <c r="P5747">
        <v>0.53725299999999998</v>
      </c>
      <c r="Q5747">
        <v>-0.158166</v>
      </c>
      <c r="R5747">
        <v>-2.7227899999999998</v>
      </c>
    </row>
    <row r="5748" spans="1:18" x14ac:dyDescent="0.25">
      <c r="A5748" t="s">
        <v>21512</v>
      </c>
      <c r="B5748" t="s">
        <v>21513</v>
      </c>
      <c r="C5748">
        <v>-0.80680300000000005</v>
      </c>
      <c r="D5748">
        <v>2.2948799999999998E-2</v>
      </c>
      <c r="E5748">
        <v>-0.57739700000000005</v>
      </c>
      <c r="F5748">
        <v>0.33140700000000001</v>
      </c>
      <c r="G5748">
        <v>-2.2948799999999998E-2</v>
      </c>
      <c r="H5748">
        <v>0.50107000000000002</v>
      </c>
      <c r="I5748">
        <v>0.21886900000000001</v>
      </c>
      <c r="J5748">
        <v>0.43470300000000001</v>
      </c>
      <c r="K5748">
        <v>-5.1818799999999998E-2</v>
      </c>
      <c r="L5748">
        <v>-0.39111800000000002</v>
      </c>
      <c r="M5748">
        <v>-0.66859299999999999</v>
      </c>
      <c r="N5748">
        <v>6.8843600000000005E-2</v>
      </c>
      <c r="O5748">
        <v>-6.1057E-2</v>
      </c>
      <c r="P5748">
        <v>0.242841</v>
      </c>
      <c r="Q5748">
        <v>3.6005000000000002E-2</v>
      </c>
      <c r="R5748">
        <v>-2.4853900000000002</v>
      </c>
    </row>
    <row r="5749" spans="1:18" x14ac:dyDescent="0.25">
      <c r="A5749" t="s">
        <v>21514</v>
      </c>
      <c r="B5749" t="s">
        <v>21515</v>
      </c>
      <c r="C5749">
        <v>-0.62025699999999995</v>
      </c>
      <c r="D5749">
        <v>0.15715000000000001</v>
      </c>
      <c r="E5749">
        <v>-0.42851600000000001</v>
      </c>
      <c r="F5749">
        <v>5.9623299999999997E-2</v>
      </c>
      <c r="G5749">
        <v>0.23122100000000001</v>
      </c>
      <c r="H5749">
        <v>0.65857399999999999</v>
      </c>
      <c r="I5749">
        <v>0.39534000000000002</v>
      </c>
      <c r="J5749">
        <v>0.68126200000000003</v>
      </c>
      <c r="K5749">
        <v>-0.434867</v>
      </c>
      <c r="L5749">
        <v>-0.52684600000000004</v>
      </c>
      <c r="M5749">
        <v>-0.50663599999999998</v>
      </c>
      <c r="N5749">
        <v>0.21237900000000001</v>
      </c>
      <c r="O5749">
        <v>-5.9623299999999997E-2</v>
      </c>
      <c r="P5749">
        <v>-0.30509900000000001</v>
      </c>
      <c r="Q5749">
        <v>0.16836599999999999</v>
      </c>
      <c r="R5749">
        <v>-3.2896700000000001</v>
      </c>
    </row>
    <row r="5750" spans="1:18" x14ac:dyDescent="0.25">
      <c r="A5750" t="s">
        <v>21516</v>
      </c>
      <c r="B5750" t="s">
        <v>21517</v>
      </c>
      <c r="C5750">
        <v>-0.45837299999999997</v>
      </c>
      <c r="D5750">
        <v>6.7008200000000004E-2</v>
      </c>
      <c r="E5750">
        <v>-0.33967900000000001</v>
      </c>
      <c r="F5750">
        <v>7.6187499999999997E-3</v>
      </c>
      <c r="G5750">
        <v>7.4921199999999993E-2</v>
      </c>
      <c r="H5750">
        <v>0.30312499999999998</v>
      </c>
      <c r="I5750">
        <v>0.14299100000000001</v>
      </c>
      <c r="J5750">
        <v>0.33422400000000002</v>
      </c>
      <c r="K5750">
        <v>-0.669076</v>
      </c>
      <c r="L5750">
        <v>8.0171199999999998E-2</v>
      </c>
      <c r="M5750">
        <v>-0.19470499999999999</v>
      </c>
      <c r="N5750">
        <v>8.4097199999999997E-2</v>
      </c>
      <c r="O5750">
        <v>-7.6187499999999997E-3</v>
      </c>
      <c r="P5750">
        <v>-0.49304599999999998</v>
      </c>
      <c r="Q5750">
        <v>-0.17580399999999999</v>
      </c>
      <c r="R5750">
        <v>-1.92639</v>
      </c>
    </row>
    <row r="5751" spans="1:18" x14ac:dyDescent="0.25">
      <c r="A5751" t="s">
        <v>21518</v>
      </c>
      <c r="B5751" t="s">
        <v>21519</v>
      </c>
      <c r="C5751">
        <v>-0.75565800000000005</v>
      </c>
      <c r="D5751">
        <v>-1.00188E-2</v>
      </c>
      <c r="E5751">
        <v>0.263546</v>
      </c>
      <c r="F5751">
        <v>0.34468300000000002</v>
      </c>
      <c r="G5751">
        <v>4.0954900000000002E-2</v>
      </c>
      <c r="H5751">
        <v>0.40753800000000001</v>
      </c>
      <c r="I5751">
        <v>0.427896</v>
      </c>
      <c r="J5751">
        <v>1.00188E-2</v>
      </c>
      <c r="K5751">
        <v>-0.215694</v>
      </c>
      <c r="L5751">
        <v>-0.73884099999999997</v>
      </c>
      <c r="M5751">
        <v>-0.85312399999999999</v>
      </c>
      <c r="N5751">
        <v>0.25277500000000003</v>
      </c>
      <c r="O5751">
        <v>-0.57423299999999999</v>
      </c>
      <c r="P5751">
        <v>0.103572</v>
      </c>
      <c r="Q5751">
        <v>-0.158663</v>
      </c>
      <c r="R5751">
        <v>-2.1192600000000001</v>
      </c>
    </row>
    <row r="5752" spans="1:18" x14ac:dyDescent="0.25">
      <c r="A5752" t="s">
        <v>21520</v>
      </c>
      <c r="B5752" t="s">
        <v>21521</v>
      </c>
      <c r="C5752">
        <v>-0.70357800000000004</v>
      </c>
      <c r="D5752">
        <v>0.121375</v>
      </c>
      <c r="E5752">
        <v>-0.43518299999999999</v>
      </c>
      <c r="F5752">
        <v>0.17763599999999999</v>
      </c>
      <c r="G5752">
        <v>8.1652199999999994E-2</v>
      </c>
      <c r="H5752">
        <v>0.59636999999999996</v>
      </c>
      <c r="I5752">
        <v>0.245973</v>
      </c>
      <c r="J5752">
        <v>0.71424600000000005</v>
      </c>
      <c r="K5752">
        <v>2.89184E-2</v>
      </c>
      <c r="L5752">
        <v>-0.32430399999999998</v>
      </c>
      <c r="M5752">
        <v>-0.420848</v>
      </c>
      <c r="N5752">
        <v>4.0804800000000002E-2</v>
      </c>
      <c r="O5752">
        <v>-5.8731400000000003E-2</v>
      </c>
      <c r="P5752">
        <v>-7.9489400000000002E-2</v>
      </c>
      <c r="Q5752">
        <v>-2.89184E-2</v>
      </c>
      <c r="R5752">
        <v>-2.7085499999999998</v>
      </c>
    </row>
    <row r="5753" spans="1:18" x14ac:dyDescent="0.25">
      <c r="A5753" t="s">
        <v>21522</v>
      </c>
      <c r="B5753" t="s">
        <v>21523</v>
      </c>
      <c r="C5753">
        <v>-0.97095699999999996</v>
      </c>
      <c r="D5753">
        <v>-0.169737</v>
      </c>
      <c r="E5753">
        <v>2.4751599999999999E-2</v>
      </c>
      <c r="F5753">
        <v>0.36857600000000001</v>
      </c>
      <c r="G5753">
        <v>2.33184E-2</v>
      </c>
      <c r="H5753">
        <v>0.493919</v>
      </c>
      <c r="I5753">
        <v>0.35039999999999999</v>
      </c>
      <c r="J5753">
        <v>0.133712</v>
      </c>
      <c r="K5753">
        <v>2.9043300000000001E-2</v>
      </c>
      <c r="L5753">
        <v>-0.54170499999999999</v>
      </c>
      <c r="M5753">
        <v>-0.73434999999999995</v>
      </c>
      <c r="N5753">
        <v>0.223829</v>
      </c>
      <c r="O5753">
        <v>-0.26284600000000002</v>
      </c>
      <c r="P5753">
        <v>-2.33184E-2</v>
      </c>
      <c r="Q5753">
        <v>-8.3817500000000003E-2</v>
      </c>
      <c r="R5753">
        <v>-2.7612700000000001</v>
      </c>
    </row>
    <row r="5754" spans="1:18" x14ac:dyDescent="0.25">
      <c r="A5754" t="s">
        <v>21524</v>
      </c>
      <c r="B5754" t="s">
        <v>21525</v>
      </c>
      <c r="C5754">
        <v>-0.815025</v>
      </c>
      <c r="D5754">
        <v>9.1865600000000006E-2</v>
      </c>
      <c r="E5754">
        <v>-0.46587600000000001</v>
      </c>
      <c r="F5754">
        <v>0.197799</v>
      </c>
      <c r="G5754">
        <v>0.151675</v>
      </c>
      <c r="H5754">
        <v>0.80946600000000002</v>
      </c>
      <c r="I5754">
        <v>0.38137199999999999</v>
      </c>
      <c r="J5754">
        <v>0.72043500000000005</v>
      </c>
      <c r="K5754">
        <v>-0.12342</v>
      </c>
      <c r="L5754">
        <v>-0.41726600000000003</v>
      </c>
      <c r="M5754">
        <v>-0.44136599999999998</v>
      </c>
      <c r="N5754">
        <v>0.204875</v>
      </c>
      <c r="O5754">
        <v>-0.34109400000000001</v>
      </c>
      <c r="P5754">
        <v>-9.1865600000000006E-2</v>
      </c>
      <c r="Q5754">
        <v>0.12506700000000001</v>
      </c>
      <c r="R5754">
        <v>-2.5634899999999998</v>
      </c>
    </row>
    <row r="5755" spans="1:18" x14ac:dyDescent="0.25">
      <c r="A5755" t="s">
        <v>21526</v>
      </c>
      <c r="B5755" t="s">
        <v>21527</v>
      </c>
      <c r="C5755">
        <v>-2.1903700000000002</v>
      </c>
      <c r="D5755">
        <v>0.52246700000000001</v>
      </c>
      <c r="E5755">
        <v>-1.1419299999999999</v>
      </c>
      <c r="F5755">
        <v>5.05028E-2</v>
      </c>
      <c r="G5755">
        <v>0.200271</v>
      </c>
      <c r="H5755">
        <v>0.75311700000000004</v>
      </c>
      <c r="I5755">
        <v>0.44756200000000002</v>
      </c>
      <c r="J5755">
        <v>0.92862199999999995</v>
      </c>
      <c r="K5755">
        <v>-0.75090900000000005</v>
      </c>
      <c r="L5755">
        <v>-0.75350600000000001</v>
      </c>
      <c r="M5755">
        <v>-1.0625</v>
      </c>
      <c r="N5755">
        <v>3.8542699999999999E-2</v>
      </c>
      <c r="O5755">
        <v>-3.8542699999999999E-2</v>
      </c>
      <c r="P5755">
        <v>-0.27179799999999998</v>
      </c>
      <c r="Q5755">
        <v>0.54271999999999998</v>
      </c>
      <c r="R5755">
        <v>-3.07544</v>
      </c>
    </row>
    <row r="5756" spans="1:18" x14ac:dyDescent="0.25">
      <c r="A5756" t="s">
        <v>21528</v>
      </c>
      <c r="B5756" t="s">
        <v>21529</v>
      </c>
      <c r="C5756">
        <v>-0.72053599999999995</v>
      </c>
      <c r="D5756">
        <v>0.37194500000000003</v>
      </c>
      <c r="E5756">
        <v>-0.56351499999999999</v>
      </c>
      <c r="F5756">
        <v>-5.4135999999999997E-2</v>
      </c>
      <c r="G5756">
        <v>5.4135999999999997E-2</v>
      </c>
      <c r="H5756">
        <v>0.45663100000000001</v>
      </c>
      <c r="I5756">
        <v>0.27820600000000001</v>
      </c>
      <c r="J5756">
        <v>0.63124199999999997</v>
      </c>
      <c r="K5756">
        <v>-0.71051799999999998</v>
      </c>
      <c r="L5756">
        <v>-0.138929</v>
      </c>
      <c r="M5756">
        <v>-0.81398099999999995</v>
      </c>
      <c r="N5756">
        <v>0.104661</v>
      </c>
      <c r="O5756">
        <v>0.40457599999999999</v>
      </c>
      <c r="P5756">
        <v>-0.36580699999999999</v>
      </c>
      <c r="Q5756">
        <v>0.31545499999999999</v>
      </c>
      <c r="R5756">
        <v>-1.50607</v>
      </c>
    </row>
    <row r="5757" spans="1:18" x14ac:dyDescent="0.25">
      <c r="A5757" t="s">
        <v>21530</v>
      </c>
      <c r="B5757" t="s">
        <v>21531</v>
      </c>
      <c r="C5757">
        <v>-0.89913100000000001</v>
      </c>
      <c r="D5757">
        <v>-7.40951E-4</v>
      </c>
      <c r="E5757">
        <v>-0.62097599999999997</v>
      </c>
      <c r="F5757">
        <v>0.13905200000000001</v>
      </c>
      <c r="G5757">
        <v>7.40951E-4</v>
      </c>
      <c r="H5757">
        <v>0.42058400000000001</v>
      </c>
      <c r="I5757">
        <v>0.10500900000000001</v>
      </c>
      <c r="J5757">
        <v>0.54260399999999998</v>
      </c>
      <c r="K5757">
        <v>-0.188945</v>
      </c>
      <c r="L5757">
        <v>-0.25638100000000003</v>
      </c>
      <c r="M5757">
        <v>-0.54549400000000003</v>
      </c>
      <c r="N5757">
        <v>7.1553400000000003E-2</v>
      </c>
      <c r="O5757">
        <v>5.5956499999999999E-2</v>
      </c>
      <c r="P5757">
        <v>-0.17549300000000001</v>
      </c>
      <c r="Q5757">
        <v>2.7159300000000001E-2</v>
      </c>
      <c r="R5757">
        <v>-2.4192399999999998</v>
      </c>
    </row>
    <row r="5758" spans="1:18" x14ac:dyDescent="0.25">
      <c r="A5758" t="s">
        <v>21532</v>
      </c>
      <c r="B5758" t="s">
        <v>21533</v>
      </c>
      <c r="C5758">
        <v>-1.16483</v>
      </c>
      <c r="D5758">
        <v>0.10661</v>
      </c>
      <c r="E5758">
        <v>-0.64439500000000005</v>
      </c>
      <c r="F5758">
        <v>4.3674400000000002E-3</v>
      </c>
      <c r="G5758">
        <v>0.17397000000000001</v>
      </c>
      <c r="H5758">
        <v>0.42556100000000002</v>
      </c>
      <c r="I5758">
        <v>0.31872899999999998</v>
      </c>
      <c r="J5758">
        <v>0.56984699999999999</v>
      </c>
      <c r="K5758">
        <v>-0.319739</v>
      </c>
      <c r="L5758">
        <v>-0.50358599999999998</v>
      </c>
      <c r="M5758">
        <v>-0.68360799999999999</v>
      </c>
      <c r="N5758">
        <v>9.5752299999999999E-2</v>
      </c>
      <c r="O5758">
        <v>-4.3674400000000002E-3</v>
      </c>
      <c r="P5758">
        <v>-0.115106</v>
      </c>
      <c r="Q5758">
        <v>0.14661399999999999</v>
      </c>
      <c r="R5758">
        <v>-2.1453799999999998</v>
      </c>
    </row>
    <row r="5759" spans="1:18" x14ac:dyDescent="0.25">
      <c r="A5759" t="s">
        <v>21534</v>
      </c>
      <c r="B5759" t="s">
        <v>21535</v>
      </c>
      <c r="C5759">
        <v>-1.1575599999999999</v>
      </c>
      <c r="D5759">
        <v>0.103867</v>
      </c>
      <c r="E5759">
        <v>-0.122561</v>
      </c>
      <c r="F5759">
        <v>0.416632</v>
      </c>
      <c r="G5759">
        <v>0.15273200000000001</v>
      </c>
      <c r="H5759">
        <v>0.728576</v>
      </c>
      <c r="I5759">
        <v>0.43810100000000002</v>
      </c>
      <c r="J5759">
        <v>0.55668899999999999</v>
      </c>
      <c r="K5759">
        <v>-0.43158200000000002</v>
      </c>
      <c r="L5759">
        <v>-1.1672499999999999</v>
      </c>
      <c r="M5759">
        <v>-1.2336</v>
      </c>
      <c r="N5759">
        <v>0.11323900000000001</v>
      </c>
      <c r="O5759">
        <v>-0.96491099999999996</v>
      </c>
      <c r="P5759">
        <v>2.0931000000000002E-2</v>
      </c>
      <c r="Q5759">
        <v>-2.0931000000000002E-2</v>
      </c>
      <c r="R5759">
        <v>-2.7554599999999998</v>
      </c>
    </row>
    <row r="5760" spans="1:18" x14ac:dyDescent="0.25">
      <c r="A5760" t="s">
        <v>21536</v>
      </c>
      <c r="B5760" t="s">
        <v>21537</v>
      </c>
      <c r="C5760">
        <v>-0.25403399999999998</v>
      </c>
      <c r="D5760">
        <v>-0.101135</v>
      </c>
      <c r="E5760">
        <v>0.22240399999999999</v>
      </c>
      <c r="F5760">
        <v>0.57491999999999999</v>
      </c>
      <c r="G5760">
        <v>0.138881</v>
      </c>
      <c r="H5760">
        <v>0.58497399999999999</v>
      </c>
      <c r="I5760">
        <v>0.29524499999999998</v>
      </c>
      <c r="J5760">
        <v>0.41842600000000002</v>
      </c>
      <c r="K5760">
        <v>-6.6100699999999998E-2</v>
      </c>
      <c r="L5760">
        <v>-0.71212200000000003</v>
      </c>
      <c r="M5760">
        <v>-0.222131</v>
      </c>
      <c r="N5760">
        <v>0.1686</v>
      </c>
      <c r="O5760">
        <v>-0.99398500000000001</v>
      </c>
      <c r="P5760">
        <v>6.6100699999999998E-2</v>
      </c>
      <c r="Q5760">
        <v>-0.13374</v>
      </c>
      <c r="R5760">
        <v>-2.9643600000000001</v>
      </c>
    </row>
    <row r="5761" spans="1:18" x14ac:dyDescent="0.25">
      <c r="A5761" t="s">
        <v>21538</v>
      </c>
      <c r="B5761" t="s">
        <v>12525</v>
      </c>
      <c r="C5761">
        <v>-0.39759899999999998</v>
      </c>
      <c r="D5761">
        <v>0.104549</v>
      </c>
      <c r="E5761">
        <v>-8.8095699999999999E-2</v>
      </c>
      <c r="F5761">
        <v>0.222192</v>
      </c>
      <c r="G5761">
        <v>0.135216</v>
      </c>
      <c r="H5761">
        <v>0.44884499999999999</v>
      </c>
      <c r="I5761">
        <v>6.3101699999999997E-2</v>
      </c>
      <c r="J5761">
        <v>0.63690500000000005</v>
      </c>
      <c r="K5761">
        <v>-0.45250800000000002</v>
      </c>
      <c r="L5761">
        <v>-1.0158700000000001</v>
      </c>
      <c r="M5761">
        <v>-0.30299399999999999</v>
      </c>
      <c r="N5761">
        <v>-1.8933999999999999E-2</v>
      </c>
      <c r="O5761">
        <v>9.6070799999999998E-2</v>
      </c>
      <c r="P5761">
        <v>-0.48818400000000001</v>
      </c>
      <c r="Q5761">
        <v>1.8933999999999999E-2</v>
      </c>
      <c r="R5761">
        <v>-3.5916700000000001</v>
      </c>
    </row>
    <row r="5762" spans="1:18" x14ac:dyDescent="0.25">
      <c r="A5762" t="s">
        <v>21539</v>
      </c>
      <c r="B5762" t="s">
        <v>21540</v>
      </c>
      <c r="C5762">
        <v>-0.59495500000000001</v>
      </c>
      <c r="D5762">
        <v>4.23112E-2</v>
      </c>
      <c r="E5762">
        <v>-8.4955199999999995E-2</v>
      </c>
      <c r="F5762">
        <v>0.13606299999999999</v>
      </c>
      <c r="G5762">
        <v>0.207172</v>
      </c>
      <c r="H5762">
        <v>0.763042</v>
      </c>
      <c r="I5762">
        <v>0.340862</v>
      </c>
      <c r="J5762">
        <v>0.49786900000000001</v>
      </c>
      <c r="K5762">
        <v>-0.44958799999999999</v>
      </c>
      <c r="L5762">
        <v>-0.70891199999999999</v>
      </c>
      <c r="M5762">
        <v>-0.58585299999999996</v>
      </c>
      <c r="N5762">
        <v>0.152472</v>
      </c>
      <c r="O5762">
        <v>-0.455793</v>
      </c>
      <c r="P5762">
        <v>-4.23112E-2</v>
      </c>
      <c r="Q5762">
        <v>0.130551</v>
      </c>
      <c r="R5762">
        <v>-2.9214500000000001</v>
      </c>
    </row>
    <row r="5763" spans="1:18" x14ac:dyDescent="0.25">
      <c r="A5763" t="s">
        <v>21541</v>
      </c>
      <c r="B5763" t="s">
        <v>21542</v>
      </c>
      <c r="C5763">
        <v>-0.716171</v>
      </c>
      <c r="D5763">
        <v>0.28510000000000002</v>
      </c>
      <c r="E5763">
        <v>-0.36353000000000002</v>
      </c>
      <c r="F5763">
        <v>0.16452900000000001</v>
      </c>
      <c r="G5763">
        <v>0.18238299999999999</v>
      </c>
      <c r="H5763">
        <v>0.60321000000000002</v>
      </c>
      <c r="I5763">
        <v>0.47647400000000001</v>
      </c>
      <c r="J5763">
        <v>0.57020899999999997</v>
      </c>
      <c r="K5763">
        <v>-0.28972900000000001</v>
      </c>
      <c r="L5763">
        <v>-0.53919600000000001</v>
      </c>
      <c r="M5763">
        <v>-0.55959499999999995</v>
      </c>
      <c r="N5763">
        <v>0.22010299999999999</v>
      </c>
      <c r="O5763">
        <v>-0.24132400000000001</v>
      </c>
      <c r="P5763">
        <v>-1.00675E-2</v>
      </c>
      <c r="Q5763">
        <v>1.00675E-2</v>
      </c>
      <c r="R5763">
        <v>-1.90337</v>
      </c>
    </row>
    <row r="5764" spans="1:18" x14ac:dyDescent="0.25">
      <c r="A5764" t="s">
        <v>21543</v>
      </c>
      <c r="B5764" t="s">
        <v>15967</v>
      </c>
      <c r="C5764">
        <v>-0.36383500000000002</v>
      </c>
      <c r="D5764">
        <v>0.47363499999999997</v>
      </c>
      <c r="E5764">
        <v>-0.31153900000000001</v>
      </c>
      <c r="F5764">
        <v>0.117436</v>
      </c>
      <c r="G5764">
        <v>0.59192299999999998</v>
      </c>
      <c r="H5764">
        <v>1.06175</v>
      </c>
      <c r="I5764">
        <v>0.72533599999999998</v>
      </c>
      <c r="J5764">
        <v>0.81360299999999997</v>
      </c>
      <c r="K5764">
        <v>-0.201459</v>
      </c>
      <c r="L5764">
        <v>-0.25882300000000003</v>
      </c>
      <c r="M5764">
        <v>-0.35418500000000003</v>
      </c>
      <c r="N5764">
        <v>0.49781399999999998</v>
      </c>
      <c r="O5764">
        <v>-0.117436</v>
      </c>
      <c r="P5764">
        <v>-0.19068599999999999</v>
      </c>
      <c r="Q5764">
        <v>0.344775</v>
      </c>
      <c r="R5764">
        <v>-2.7628300000000001</v>
      </c>
    </row>
    <row r="5765" spans="1:18" x14ac:dyDescent="0.25">
      <c r="A5765" t="s">
        <v>21544</v>
      </c>
      <c r="B5765" t="s">
        <v>21542</v>
      </c>
      <c r="C5765">
        <v>-1.2092700000000001</v>
      </c>
      <c r="D5765">
        <v>0.118592</v>
      </c>
      <c r="E5765">
        <v>-0.22986899999999999</v>
      </c>
      <c r="F5765">
        <v>0.180918</v>
      </c>
      <c r="G5765">
        <v>0.22973299999999999</v>
      </c>
      <c r="H5765">
        <v>0.54616500000000001</v>
      </c>
      <c r="I5765">
        <v>0.33928999999999998</v>
      </c>
      <c r="J5765">
        <v>0.62439900000000004</v>
      </c>
      <c r="K5765">
        <v>-0.72703600000000002</v>
      </c>
      <c r="L5765">
        <v>-0.86374099999999998</v>
      </c>
      <c r="M5765">
        <v>-1.5660099999999999</v>
      </c>
      <c r="N5765">
        <v>4.1001500000000003E-2</v>
      </c>
      <c r="O5765">
        <v>-0.22798599999999999</v>
      </c>
      <c r="P5765">
        <v>-4.1001500000000003E-2</v>
      </c>
      <c r="Q5765">
        <v>0.21456900000000001</v>
      </c>
      <c r="R5765">
        <v>-2.1087400000000001</v>
      </c>
    </row>
    <row r="5766" spans="1:18" x14ac:dyDescent="0.25">
      <c r="A5766" t="s">
        <v>21545</v>
      </c>
      <c r="B5766" t="s">
        <v>21546</v>
      </c>
      <c r="C5766">
        <v>-1.1375</v>
      </c>
      <c r="D5766">
        <v>0.35047299999999998</v>
      </c>
      <c r="E5766">
        <v>-0.91662900000000003</v>
      </c>
      <c r="F5766">
        <v>-4.8574999999999998E-3</v>
      </c>
      <c r="G5766">
        <v>0.381878</v>
      </c>
      <c r="H5766">
        <v>0.867838</v>
      </c>
      <c r="I5766">
        <v>0.55166499999999996</v>
      </c>
      <c r="J5766">
        <v>0.86428499999999997</v>
      </c>
      <c r="K5766">
        <v>-0.30142099999999999</v>
      </c>
      <c r="L5766">
        <v>-0.23894099999999999</v>
      </c>
      <c r="M5766">
        <v>-0.402669</v>
      </c>
      <c r="N5766">
        <v>0.340277</v>
      </c>
      <c r="O5766">
        <v>4.8574999999999998E-3</v>
      </c>
      <c r="P5766">
        <v>-0.18640599999999999</v>
      </c>
      <c r="Q5766">
        <v>0.34665800000000002</v>
      </c>
      <c r="R5766">
        <v>-2.14106</v>
      </c>
    </row>
    <row r="5767" spans="1:18" x14ac:dyDescent="0.25">
      <c r="A5767" t="s">
        <v>21547</v>
      </c>
      <c r="B5767" t="s">
        <v>21548</v>
      </c>
      <c r="C5767">
        <v>-1.70543</v>
      </c>
      <c r="D5767">
        <v>0.22600100000000001</v>
      </c>
      <c r="E5767">
        <v>-1.5388900000000001</v>
      </c>
      <c r="F5767">
        <v>0.11834799999999999</v>
      </c>
      <c r="G5767">
        <v>-0.108349</v>
      </c>
      <c r="H5767">
        <v>0.10625999999999999</v>
      </c>
      <c r="I5767">
        <v>-0.29497099999999998</v>
      </c>
      <c r="J5767">
        <v>1.0782499999999999</v>
      </c>
      <c r="K5767">
        <v>-0.51469299999999996</v>
      </c>
      <c r="L5767">
        <v>0.72323400000000004</v>
      </c>
      <c r="M5767">
        <v>2.0531500000000001E-2</v>
      </c>
      <c r="N5767">
        <v>-2.0531500000000001E-2</v>
      </c>
      <c r="O5767">
        <v>1.4226300000000001</v>
      </c>
      <c r="P5767">
        <v>-0.50671500000000003</v>
      </c>
      <c r="Q5767">
        <v>0.56064000000000003</v>
      </c>
      <c r="R5767">
        <v>-1.4093</v>
      </c>
    </row>
    <row r="5768" spans="1:18" x14ac:dyDescent="0.25">
      <c r="A5768" t="s">
        <v>21549</v>
      </c>
      <c r="B5768" t="s">
        <v>21550</v>
      </c>
      <c r="C5768">
        <v>-0.23214699999999999</v>
      </c>
      <c r="D5768">
        <v>0.47457100000000002</v>
      </c>
      <c r="E5768">
        <v>3.4074100000000003E-2</v>
      </c>
      <c r="F5768">
        <v>-5.8553000000000001E-2</v>
      </c>
      <c r="G5768">
        <v>-5.0858599999999997E-2</v>
      </c>
      <c r="H5768">
        <v>0.145427</v>
      </c>
      <c r="I5768">
        <v>0.118384</v>
      </c>
      <c r="J5768">
        <v>0.38323699999999999</v>
      </c>
      <c r="K5768">
        <v>-0.764984</v>
      </c>
      <c r="L5768">
        <v>-0.77002800000000005</v>
      </c>
      <c r="M5768">
        <v>-0.71792199999999995</v>
      </c>
      <c r="N5768">
        <v>-3.4074100000000003E-2</v>
      </c>
      <c r="O5768">
        <v>6.6977800000000004E-2</v>
      </c>
      <c r="P5768">
        <v>7.5439500000000007E-2</v>
      </c>
      <c r="Q5768">
        <v>0.320552</v>
      </c>
      <c r="R5768">
        <v>-1.49692</v>
      </c>
    </row>
    <row r="5769" spans="1:18" x14ac:dyDescent="0.25">
      <c r="A5769" t="s">
        <v>21551</v>
      </c>
      <c r="B5769" t="s">
        <v>21552</v>
      </c>
      <c r="C5769">
        <v>-1.1655199999999999</v>
      </c>
      <c r="D5769">
        <v>0.143233</v>
      </c>
      <c r="E5769">
        <v>-0.61148899999999995</v>
      </c>
      <c r="F5769">
        <v>8.7702500000000003E-3</v>
      </c>
      <c r="G5769">
        <v>0.12189899999999999</v>
      </c>
      <c r="H5769">
        <v>0.49813600000000002</v>
      </c>
      <c r="I5769">
        <v>0.38179600000000002</v>
      </c>
      <c r="J5769">
        <v>0.55097300000000005</v>
      </c>
      <c r="K5769">
        <v>-0.41744900000000001</v>
      </c>
      <c r="L5769">
        <v>-0.356292</v>
      </c>
      <c r="M5769">
        <v>-0.82275799999999999</v>
      </c>
      <c r="N5769">
        <v>0.201597</v>
      </c>
      <c r="O5769">
        <v>-8.7702500000000003E-3</v>
      </c>
      <c r="P5769">
        <v>-0.162244</v>
      </c>
      <c r="Q5769">
        <v>1.89047E-2</v>
      </c>
      <c r="R5769">
        <v>-2.1331000000000002</v>
      </c>
    </row>
    <row r="5770" spans="1:18" x14ac:dyDescent="0.25">
      <c r="A5770" t="s">
        <v>21553</v>
      </c>
      <c r="B5770" t="s">
        <v>18222</v>
      </c>
      <c r="C5770">
        <v>-0.82292399999999999</v>
      </c>
      <c r="D5770">
        <v>8.8965199999999994E-2</v>
      </c>
      <c r="E5770">
        <v>-0.65674500000000002</v>
      </c>
      <c r="F5770">
        <v>-2.7085700000000001E-2</v>
      </c>
      <c r="G5770">
        <v>0.189968</v>
      </c>
      <c r="H5770">
        <v>0.73677999999999999</v>
      </c>
      <c r="I5770">
        <v>0.41419400000000001</v>
      </c>
      <c r="J5770">
        <v>0.52518299999999996</v>
      </c>
      <c r="K5770">
        <v>-0.60016099999999994</v>
      </c>
      <c r="L5770">
        <v>-0.46467700000000001</v>
      </c>
      <c r="M5770">
        <v>-0.84642600000000001</v>
      </c>
      <c r="N5770">
        <v>0.28916199999999997</v>
      </c>
      <c r="O5770">
        <v>2.7085700000000001E-2</v>
      </c>
      <c r="P5770">
        <v>-0.35013300000000003</v>
      </c>
      <c r="Q5770">
        <v>5.6950399999999998E-2</v>
      </c>
      <c r="R5770">
        <v>-2.16309</v>
      </c>
    </row>
    <row r="5771" spans="1:18" x14ac:dyDescent="0.25">
      <c r="A5771" t="s">
        <v>21554</v>
      </c>
      <c r="B5771" t="s">
        <v>21555</v>
      </c>
      <c r="C5771">
        <v>-1.0887800000000001</v>
      </c>
      <c r="D5771">
        <v>0.128944</v>
      </c>
      <c r="E5771">
        <v>-0.84601300000000001</v>
      </c>
      <c r="F5771">
        <v>-6.2898899999999994E-2</v>
      </c>
      <c r="G5771">
        <v>0.23315</v>
      </c>
      <c r="H5771">
        <v>0.88736199999999998</v>
      </c>
      <c r="I5771">
        <v>0.31314399999999998</v>
      </c>
      <c r="J5771">
        <v>0.98982599999999998</v>
      </c>
      <c r="K5771">
        <v>-0.50599300000000003</v>
      </c>
      <c r="L5771">
        <v>-0.36492799999999997</v>
      </c>
      <c r="M5771">
        <v>-0.46305200000000002</v>
      </c>
      <c r="N5771">
        <v>0.140128</v>
      </c>
      <c r="O5771">
        <v>6.2898899999999994E-2</v>
      </c>
      <c r="P5771">
        <v>-0.376834</v>
      </c>
      <c r="Q5771">
        <v>0.14291000000000001</v>
      </c>
      <c r="R5771">
        <v>-1.9697899999999999</v>
      </c>
    </row>
    <row r="5772" spans="1:18" x14ac:dyDescent="0.25">
      <c r="A5772" t="s">
        <v>21556</v>
      </c>
      <c r="B5772" t="s">
        <v>18160</v>
      </c>
      <c r="C5772">
        <v>-0.47375</v>
      </c>
      <c r="D5772">
        <v>0.32883200000000001</v>
      </c>
      <c r="E5772">
        <v>-0.17366899999999999</v>
      </c>
      <c r="F5772">
        <v>0.10424700000000001</v>
      </c>
      <c r="G5772">
        <v>0.27153100000000002</v>
      </c>
      <c r="H5772">
        <v>0.45794400000000002</v>
      </c>
      <c r="I5772">
        <v>0.422539</v>
      </c>
      <c r="J5772">
        <v>0.53041400000000005</v>
      </c>
      <c r="K5772">
        <v>0.20536399999999999</v>
      </c>
      <c r="L5772">
        <v>-0.29182900000000001</v>
      </c>
      <c r="M5772">
        <v>-0.14516599999999999</v>
      </c>
      <c r="N5772">
        <v>0.10843</v>
      </c>
      <c r="O5772">
        <v>-1.2114100000000001</v>
      </c>
      <c r="P5772">
        <v>-0.115588</v>
      </c>
      <c r="Q5772">
        <v>-0.10424700000000001</v>
      </c>
      <c r="R5772">
        <v>-2.71855</v>
      </c>
    </row>
    <row r="5773" spans="1:18" x14ac:dyDescent="0.25">
      <c r="A5773" t="s">
        <v>21557</v>
      </c>
      <c r="B5773" t="s">
        <v>21558</v>
      </c>
      <c r="C5773">
        <v>-0.94525800000000004</v>
      </c>
      <c r="D5773">
        <v>7.9901600000000003E-2</v>
      </c>
      <c r="E5773">
        <v>-0.71146100000000001</v>
      </c>
      <c r="F5773">
        <v>2.9135299999999999E-2</v>
      </c>
      <c r="G5773">
        <v>-2.9135299999999999E-2</v>
      </c>
      <c r="H5773">
        <v>0.55818500000000004</v>
      </c>
      <c r="I5773">
        <v>0.122585</v>
      </c>
      <c r="J5773">
        <v>0.58802900000000002</v>
      </c>
      <c r="K5773">
        <v>-0.66672200000000004</v>
      </c>
      <c r="L5773">
        <v>-0.42402099999999998</v>
      </c>
      <c r="M5773">
        <v>-0.81994900000000004</v>
      </c>
      <c r="N5773">
        <v>8.1214599999999998E-2</v>
      </c>
      <c r="O5773">
        <v>7.3323600000000003E-2</v>
      </c>
      <c r="P5773">
        <v>-0.14402300000000001</v>
      </c>
      <c r="Q5773">
        <v>0.145345</v>
      </c>
      <c r="R5773">
        <v>-2.4147400000000001</v>
      </c>
    </row>
    <row r="5774" spans="1:18" x14ac:dyDescent="0.25">
      <c r="A5774" t="s">
        <v>21559</v>
      </c>
      <c r="B5774" t="s">
        <v>14482</v>
      </c>
      <c r="C5774">
        <v>-0.12853000000000001</v>
      </c>
      <c r="D5774">
        <v>0.32692100000000002</v>
      </c>
      <c r="E5774">
        <v>-0.38595499999999999</v>
      </c>
      <c r="F5774">
        <v>0.29933100000000001</v>
      </c>
      <c r="G5774">
        <v>-6.8887599999999993E-2</v>
      </c>
      <c r="H5774">
        <v>0.68060799999999999</v>
      </c>
      <c r="I5774">
        <v>-4.0700399999999998E-2</v>
      </c>
      <c r="J5774">
        <v>4.0700399999999998E-2</v>
      </c>
      <c r="K5774">
        <v>-0.38222699999999998</v>
      </c>
      <c r="L5774">
        <v>0.11906899999999999</v>
      </c>
      <c r="M5774">
        <v>-0.49043100000000001</v>
      </c>
      <c r="N5774">
        <v>0.170737</v>
      </c>
      <c r="O5774">
        <v>1.1675599999999999</v>
      </c>
      <c r="P5774">
        <v>-0.285051</v>
      </c>
      <c r="Q5774">
        <v>0.55693899999999996</v>
      </c>
      <c r="R5774">
        <v>-2.4333900000000002</v>
      </c>
    </row>
    <row r="5775" spans="1:18" x14ac:dyDescent="0.25">
      <c r="A5775" t="s">
        <v>21560</v>
      </c>
      <c r="B5775" t="s">
        <v>21558</v>
      </c>
      <c r="C5775">
        <v>-0.100559</v>
      </c>
      <c r="D5775">
        <v>0.30809199999999998</v>
      </c>
      <c r="E5775">
        <v>-0.16662099999999999</v>
      </c>
      <c r="F5775">
        <v>-0.10908</v>
      </c>
      <c r="G5775">
        <v>0.15992500000000001</v>
      </c>
      <c r="H5775">
        <v>0.35097299999999998</v>
      </c>
      <c r="I5775">
        <v>0.24396200000000001</v>
      </c>
      <c r="J5775">
        <v>0.35097299999999998</v>
      </c>
      <c r="K5775">
        <v>-0.21179400000000001</v>
      </c>
      <c r="L5775">
        <v>-0.18993399999999999</v>
      </c>
      <c r="M5775">
        <v>-0.587005</v>
      </c>
      <c r="N5775">
        <v>0.100559</v>
      </c>
      <c r="O5775">
        <v>0.44943100000000002</v>
      </c>
      <c r="P5775">
        <v>-0.22284899999999999</v>
      </c>
      <c r="Q5775">
        <v>0.37194500000000003</v>
      </c>
      <c r="R5775">
        <v>-2.33832</v>
      </c>
    </row>
    <row r="5776" spans="1:18" x14ac:dyDescent="0.25">
      <c r="A5776" t="s">
        <v>21561</v>
      </c>
      <c r="B5776" t="s">
        <v>14482</v>
      </c>
      <c r="C5776" s="2">
        <v>-1.7493999999999999E-5</v>
      </c>
      <c r="D5776">
        <v>0.31167400000000001</v>
      </c>
      <c r="E5776">
        <v>0.29097899999999999</v>
      </c>
      <c r="F5776">
        <v>0.49086400000000002</v>
      </c>
      <c r="G5776">
        <v>0.24560799999999999</v>
      </c>
      <c r="H5776">
        <v>0.673265</v>
      </c>
      <c r="I5776">
        <v>0.49086400000000002</v>
      </c>
      <c r="J5776">
        <v>0.84939600000000004</v>
      </c>
      <c r="K5776">
        <v>-1.22756</v>
      </c>
      <c r="L5776">
        <v>-1.31284</v>
      </c>
      <c r="M5776">
        <v>-1.65245</v>
      </c>
      <c r="N5776">
        <v>-7.5143500000000002E-2</v>
      </c>
      <c r="O5776">
        <v>-0.23106599999999999</v>
      </c>
      <c r="P5776">
        <v>-0.73877899999999996</v>
      </c>
      <c r="Q5776" s="2">
        <v>1.7493999999999999E-5</v>
      </c>
      <c r="R5776">
        <v>-3.4833099999999999</v>
      </c>
    </row>
    <row r="5777" spans="1:18" x14ac:dyDescent="0.25">
      <c r="A5777" t="s">
        <v>21562</v>
      </c>
      <c r="B5777" t="s">
        <v>21563</v>
      </c>
      <c r="C5777">
        <v>0.38137100000000002</v>
      </c>
      <c r="D5777">
        <v>0.510293</v>
      </c>
      <c r="E5777">
        <v>0.43514199999999997</v>
      </c>
      <c r="F5777">
        <v>0.89087700000000003</v>
      </c>
      <c r="G5777">
        <v>6.3650499999999999E-2</v>
      </c>
      <c r="H5777">
        <v>0.69794999999999996</v>
      </c>
      <c r="I5777">
        <v>0.44054500000000002</v>
      </c>
      <c r="J5777">
        <v>0.19733000000000001</v>
      </c>
      <c r="K5777">
        <v>-1.2735099999999999</v>
      </c>
      <c r="L5777">
        <v>-0.89985499999999996</v>
      </c>
      <c r="M5777">
        <v>-1.4394899999999999</v>
      </c>
      <c r="N5777">
        <v>-0.30413400000000002</v>
      </c>
      <c r="O5777">
        <v>-0.22014400000000001</v>
      </c>
      <c r="P5777">
        <v>-1.0602199999999999</v>
      </c>
      <c r="Q5777">
        <v>-6.3650499999999999E-2</v>
      </c>
      <c r="R5777">
        <v>-3.1440999999999999</v>
      </c>
    </row>
    <row r="5778" spans="1:18" x14ac:dyDescent="0.25">
      <c r="A5778" t="s">
        <v>21564</v>
      </c>
      <c r="B5778" t="s">
        <v>13933</v>
      </c>
      <c r="C5778">
        <v>-1.6771799999999999</v>
      </c>
      <c r="D5778">
        <v>0.22499</v>
      </c>
      <c r="E5778">
        <v>-0.86448199999999997</v>
      </c>
      <c r="F5778">
        <v>-0.17830699999999999</v>
      </c>
      <c r="G5778">
        <v>0.32946999999999999</v>
      </c>
      <c r="H5778">
        <v>0.60175900000000004</v>
      </c>
      <c r="I5778">
        <v>0.46568100000000001</v>
      </c>
      <c r="J5778">
        <v>0.94193899999999997</v>
      </c>
      <c r="K5778">
        <v>-0.76028200000000001</v>
      </c>
      <c r="L5778">
        <v>-0.73617200000000005</v>
      </c>
      <c r="M5778">
        <v>-0.88374200000000003</v>
      </c>
      <c r="N5778">
        <v>0.198792</v>
      </c>
      <c r="O5778">
        <v>0.17830699999999999</v>
      </c>
      <c r="P5778">
        <v>-0.44372200000000001</v>
      </c>
      <c r="Q5778">
        <v>0.36626300000000001</v>
      </c>
      <c r="R5778">
        <v>-3.0986400000000001</v>
      </c>
    </row>
    <row r="5779" spans="1:18" x14ac:dyDescent="0.25">
      <c r="A5779" t="s">
        <v>21565</v>
      </c>
      <c r="B5779" t="s">
        <v>21566</v>
      </c>
      <c r="C5779">
        <v>-0.77858400000000005</v>
      </c>
      <c r="D5779">
        <v>0.210179</v>
      </c>
      <c r="E5779">
        <v>-0.17059099999999999</v>
      </c>
      <c r="F5779">
        <v>1.30498E-2</v>
      </c>
      <c r="G5779">
        <v>-1.30498E-2</v>
      </c>
      <c r="H5779">
        <v>0.37242399999999998</v>
      </c>
      <c r="I5779">
        <v>0.34870699999999999</v>
      </c>
      <c r="J5779">
        <v>0.40564099999999997</v>
      </c>
      <c r="K5779">
        <v>-0.609765</v>
      </c>
      <c r="L5779">
        <v>-0.682369</v>
      </c>
      <c r="M5779">
        <v>-0.981213</v>
      </c>
      <c r="N5779">
        <v>0.16950100000000001</v>
      </c>
      <c r="O5779">
        <v>7.6305300000000006E-2</v>
      </c>
      <c r="P5779">
        <v>-3.2197700000000003E-2</v>
      </c>
      <c r="Q5779">
        <v>0.17849799999999999</v>
      </c>
      <c r="R5779">
        <v>-2.2237800000000001</v>
      </c>
    </row>
    <row r="5780" spans="1:18" x14ac:dyDescent="0.25">
      <c r="A5780" t="s">
        <v>21567</v>
      </c>
      <c r="B5780" t="s">
        <v>21568</v>
      </c>
      <c r="C5780">
        <v>-0.59886399999999995</v>
      </c>
      <c r="D5780">
        <v>0.50083699999999998</v>
      </c>
      <c r="E5780">
        <v>-0.57420199999999999</v>
      </c>
      <c r="F5780">
        <v>-7.1414000000000005E-2</v>
      </c>
      <c r="G5780">
        <v>0.22544700000000001</v>
      </c>
      <c r="H5780">
        <v>0.77964699999999998</v>
      </c>
      <c r="I5780">
        <v>0.53976900000000005</v>
      </c>
      <c r="J5780">
        <v>1.0477799999999999</v>
      </c>
      <c r="K5780">
        <v>-0.37789400000000001</v>
      </c>
      <c r="L5780">
        <v>-0.50731000000000004</v>
      </c>
      <c r="M5780">
        <v>-0.486452</v>
      </c>
      <c r="N5780">
        <v>7.1414000000000005E-2</v>
      </c>
      <c r="O5780">
        <v>0.11301</v>
      </c>
      <c r="P5780">
        <v>-0.147596</v>
      </c>
      <c r="Q5780">
        <v>0.38739000000000001</v>
      </c>
      <c r="R5780">
        <v>-2.76755</v>
      </c>
    </row>
    <row r="5781" spans="1:18" x14ac:dyDescent="0.25">
      <c r="A5781" t="s">
        <v>21569</v>
      </c>
      <c r="B5781" t="s">
        <v>21570</v>
      </c>
      <c r="C5781">
        <v>-1.39059</v>
      </c>
      <c r="D5781">
        <v>2.78038E-2</v>
      </c>
      <c r="E5781">
        <v>-4.2800699999999997E-2</v>
      </c>
      <c r="F5781">
        <v>0.15942200000000001</v>
      </c>
      <c r="G5781">
        <v>0.19820699999999999</v>
      </c>
      <c r="H5781">
        <v>0.541659</v>
      </c>
      <c r="I5781">
        <v>0.64541099999999996</v>
      </c>
      <c r="J5781">
        <v>-2.78038E-2</v>
      </c>
      <c r="K5781">
        <v>-0.77525100000000002</v>
      </c>
      <c r="L5781">
        <v>-1.01444</v>
      </c>
      <c r="M5781">
        <v>-1.5528599999999999</v>
      </c>
      <c r="N5781">
        <v>0.466335</v>
      </c>
      <c r="O5781">
        <v>-0.47147</v>
      </c>
      <c r="P5781">
        <v>0.39244600000000002</v>
      </c>
      <c r="Q5781">
        <v>0.18023700000000001</v>
      </c>
      <c r="R5781">
        <v>-1.45733</v>
      </c>
    </row>
    <row r="5782" spans="1:18" x14ac:dyDescent="0.25">
      <c r="A5782" t="s">
        <v>21571</v>
      </c>
      <c r="B5782" t="s">
        <v>21572</v>
      </c>
      <c r="C5782">
        <v>6.8950000000000001E-3</v>
      </c>
      <c r="D5782">
        <v>0.85508200000000001</v>
      </c>
      <c r="E5782">
        <v>-0.62958199999999997</v>
      </c>
      <c r="F5782">
        <v>-0.470663</v>
      </c>
      <c r="G5782">
        <v>0.26678099999999999</v>
      </c>
      <c r="H5782">
        <v>0.17815300000000001</v>
      </c>
      <c r="I5782">
        <v>-6.8950000000000001E-3</v>
      </c>
      <c r="J5782">
        <v>0.62855499999999997</v>
      </c>
      <c r="K5782">
        <v>-1.1660299999999999</v>
      </c>
      <c r="L5782">
        <v>9.0214000000000003E-2</v>
      </c>
      <c r="M5782">
        <v>-0.21321200000000001</v>
      </c>
      <c r="N5782">
        <v>-6.8821999999999994E-2</v>
      </c>
      <c r="O5782">
        <v>1.4438500000000001</v>
      </c>
      <c r="P5782">
        <v>-0.70063900000000001</v>
      </c>
      <c r="Q5782">
        <v>0.74008099999999999</v>
      </c>
      <c r="R5782">
        <v>-0.46351500000000001</v>
      </c>
    </row>
    <row r="5783" spans="1:18" x14ac:dyDescent="0.25">
      <c r="A5783" t="s">
        <v>21573</v>
      </c>
      <c r="B5783" t="s">
        <v>21574</v>
      </c>
      <c r="C5783">
        <v>-0.91421399999999997</v>
      </c>
      <c r="D5783">
        <v>0.35924800000000001</v>
      </c>
      <c r="E5783">
        <v>-0.34870400000000001</v>
      </c>
      <c r="F5783">
        <v>0.33099899999999999</v>
      </c>
      <c r="G5783">
        <v>0.58904299999999998</v>
      </c>
      <c r="H5783">
        <v>0.984927</v>
      </c>
      <c r="I5783">
        <v>0.45460499999999998</v>
      </c>
      <c r="J5783">
        <v>0.71618300000000001</v>
      </c>
      <c r="K5783">
        <v>-0.73288500000000001</v>
      </c>
      <c r="L5783">
        <v>-0.57436399999999999</v>
      </c>
      <c r="M5783">
        <v>-0.561697</v>
      </c>
      <c r="N5783">
        <v>-9.2212500000000003E-2</v>
      </c>
      <c r="O5783">
        <v>-0.34652899999999998</v>
      </c>
      <c r="P5783">
        <v>0.77428699999999995</v>
      </c>
      <c r="Q5783">
        <v>9.2212500000000003E-2</v>
      </c>
      <c r="R5783">
        <v>-2.4361600000000001</v>
      </c>
    </row>
    <row r="5784" spans="1:18" x14ac:dyDescent="0.25">
      <c r="A5784" t="s">
        <v>21575</v>
      </c>
      <c r="B5784" t="s">
        <v>21576</v>
      </c>
      <c r="C5784">
        <v>0.27170499999999997</v>
      </c>
      <c r="D5784">
        <v>0.230241</v>
      </c>
      <c r="E5784">
        <v>0.294236</v>
      </c>
      <c r="F5784">
        <v>0.52384900000000001</v>
      </c>
      <c r="G5784">
        <v>0.22242999999999999</v>
      </c>
      <c r="H5784">
        <v>0.58969199999999999</v>
      </c>
      <c r="I5784">
        <v>0.126917</v>
      </c>
      <c r="J5784">
        <v>0.28526600000000002</v>
      </c>
      <c r="K5784">
        <v>-1.2651699999999999</v>
      </c>
      <c r="L5784">
        <v>-1.3553900000000001</v>
      </c>
      <c r="M5784">
        <v>-1.3486499999999999</v>
      </c>
      <c r="N5784">
        <v>-0.13531399999999999</v>
      </c>
      <c r="O5784">
        <v>-0.19738700000000001</v>
      </c>
      <c r="P5784">
        <v>-0.78684299999999996</v>
      </c>
      <c r="Q5784">
        <v>-0.126917</v>
      </c>
      <c r="R5784">
        <v>-3.1880000000000002</v>
      </c>
    </row>
    <row r="5785" spans="1:18" x14ac:dyDescent="0.25">
      <c r="A5785" t="s">
        <v>21577</v>
      </c>
      <c r="B5785" t="s">
        <v>21578</v>
      </c>
      <c r="C5785">
        <v>-0.57179999999999997</v>
      </c>
      <c r="D5785">
        <v>9.3945500000000001E-2</v>
      </c>
      <c r="E5785">
        <v>-0.38767699999999999</v>
      </c>
      <c r="F5785">
        <v>-0.23036599999999999</v>
      </c>
      <c r="G5785">
        <v>-9.3945500000000001E-2</v>
      </c>
      <c r="H5785">
        <v>0.65167200000000003</v>
      </c>
      <c r="I5785">
        <v>0.24022399999999999</v>
      </c>
      <c r="J5785">
        <v>0.32380100000000001</v>
      </c>
      <c r="K5785">
        <v>-0.51260399999999995</v>
      </c>
      <c r="L5785">
        <v>-0.59719900000000004</v>
      </c>
      <c r="M5785">
        <v>-0.385463</v>
      </c>
      <c r="N5785">
        <v>0.28678900000000002</v>
      </c>
      <c r="O5785">
        <v>0.62665700000000002</v>
      </c>
      <c r="P5785">
        <v>0.122234</v>
      </c>
      <c r="Q5785">
        <v>0.91326700000000005</v>
      </c>
      <c r="R5785">
        <v>-2.0199500000000001</v>
      </c>
    </row>
    <row r="5786" spans="1:18" x14ac:dyDescent="0.25">
      <c r="A5786" t="s">
        <v>21579</v>
      </c>
      <c r="B5786" t="s">
        <v>21580</v>
      </c>
      <c r="C5786">
        <v>-0.18255099999999999</v>
      </c>
      <c r="D5786">
        <v>4.5048499999999998E-2</v>
      </c>
      <c r="E5786">
        <v>-4.8372499999999999E-2</v>
      </c>
      <c r="F5786">
        <v>0.94328299999999998</v>
      </c>
      <c r="G5786">
        <v>-0.342694</v>
      </c>
      <c r="H5786">
        <v>0.52824599999999999</v>
      </c>
      <c r="I5786">
        <v>7.5909699999999997E-2</v>
      </c>
      <c r="J5786">
        <v>0.31973400000000002</v>
      </c>
      <c r="K5786">
        <v>-0.17890400000000001</v>
      </c>
      <c r="L5786">
        <v>0.57652199999999998</v>
      </c>
      <c r="M5786">
        <v>-0.236509</v>
      </c>
      <c r="N5786">
        <v>0.12690399999999999</v>
      </c>
      <c r="O5786">
        <v>0.225162</v>
      </c>
      <c r="P5786">
        <v>-6.1746500000000003E-2</v>
      </c>
      <c r="Q5786">
        <v>-4.5048499999999998E-2</v>
      </c>
      <c r="R5786">
        <v>-2.08717</v>
      </c>
    </row>
    <row r="5787" spans="1:18" x14ac:dyDescent="0.25">
      <c r="A5787" t="s">
        <v>21581</v>
      </c>
      <c r="B5787" t="s">
        <v>21582</v>
      </c>
      <c r="C5787">
        <v>-1.46191</v>
      </c>
      <c r="D5787">
        <v>0.835503</v>
      </c>
      <c r="E5787">
        <v>-1.11172</v>
      </c>
      <c r="F5787">
        <v>-7.2867500000000002E-2</v>
      </c>
      <c r="G5787">
        <v>0.85260199999999997</v>
      </c>
      <c r="H5787">
        <v>1.3371200000000001</v>
      </c>
      <c r="I5787">
        <v>0.96791499999999997</v>
      </c>
      <c r="J5787">
        <v>1.4132800000000001</v>
      </c>
      <c r="K5787">
        <v>-0.724943</v>
      </c>
      <c r="L5787">
        <v>-0.59177199999999996</v>
      </c>
      <c r="M5787">
        <v>-0.95104200000000005</v>
      </c>
      <c r="N5787">
        <v>0.65965300000000004</v>
      </c>
      <c r="O5787">
        <v>7.2867500000000002E-2</v>
      </c>
      <c r="P5787">
        <v>-1.0789299999999999</v>
      </c>
      <c r="Q5787">
        <v>0.71679700000000002</v>
      </c>
      <c r="R5787">
        <v>-2.4253800000000001</v>
      </c>
    </row>
    <row r="5788" spans="1:18" x14ac:dyDescent="0.25">
      <c r="A5788" t="s">
        <v>21583</v>
      </c>
      <c r="B5788" t="s">
        <v>21584</v>
      </c>
      <c r="C5788">
        <v>-6.9247600000000006E-2</v>
      </c>
      <c r="D5788">
        <v>0.24306</v>
      </c>
      <c r="E5788">
        <v>0.53543600000000002</v>
      </c>
      <c r="F5788">
        <v>0.85315399999999997</v>
      </c>
      <c r="G5788">
        <v>-0.19676099999999999</v>
      </c>
      <c r="H5788">
        <v>0.63599000000000006</v>
      </c>
      <c r="I5788">
        <v>-5.19178E-2</v>
      </c>
      <c r="J5788">
        <v>5.19178E-2</v>
      </c>
      <c r="K5788">
        <v>-0.320994</v>
      </c>
      <c r="L5788">
        <v>-0.99975800000000004</v>
      </c>
      <c r="M5788">
        <v>-1.16381</v>
      </c>
      <c r="N5788">
        <v>-0.18254699999999999</v>
      </c>
      <c r="O5788">
        <v>0.13623499999999999</v>
      </c>
      <c r="P5788">
        <v>0.30489899999999998</v>
      </c>
      <c r="Q5788">
        <v>0.201515</v>
      </c>
      <c r="R5788">
        <v>-2.89561</v>
      </c>
    </row>
    <row r="5789" spans="1:18" x14ac:dyDescent="0.25">
      <c r="A5789" t="s">
        <v>21585</v>
      </c>
      <c r="B5789" t="s">
        <v>12525</v>
      </c>
      <c r="C5789">
        <v>-0.658111</v>
      </c>
      <c r="D5789">
        <v>0.22549</v>
      </c>
      <c r="E5789">
        <v>-0.30458099999999999</v>
      </c>
      <c r="F5789">
        <v>-5.7666099999999998E-2</v>
      </c>
      <c r="G5789">
        <v>-3.9944E-2</v>
      </c>
      <c r="H5789">
        <v>0.52079799999999998</v>
      </c>
      <c r="I5789">
        <v>0.26750099999999999</v>
      </c>
      <c r="J5789">
        <v>0.25711200000000001</v>
      </c>
      <c r="K5789">
        <v>-3.03691E-2</v>
      </c>
      <c r="L5789">
        <v>3.03691E-2</v>
      </c>
      <c r="M5789">
        <v>-0.105458</v>
      </c>
      <c r="N5789">
        <v>0.29314899999999999</v>
      </c>
      <c r="O5789">
        <v>0.18906700000000001</v>
      </c>
      <c r="P5789">
        <v>-0.33962700000000001</v>
      </c>
      <c r="Q5789">
        <v>0.34311799999999998</v>
      </c>
      <c r="R5789">
        <v>-1.9364600000000001</v>
      </c>
    </row>
    <row r="5790" spans="1:18" x14ac:dyDescent="0.25">
      <c r="A5790" t="s">
        <v>21586</v>
      </c>
      <c r="B5790" t="s">
        <v>12525</v>
      </c>
      <c r="C5790">
        <v>0.25933200000000001</v>
      </c>
      <c r="D5790">
        <v>0.86313499999999999</v>
      </c>
      <c r="E5790">
        <v>-0.28961500000000001</v>
      </c>
      <c r="F5790">
        <v>0.33602900000000002</v>
      </c>
      <c r="G5790">
        <v>0.243196</v>
      </c>
      <c r="H5790">
        <v>0.84672400000000003</v>
      </c>
      <c r="I5790">
        <v>0.63817999999999997</v>
      </c>
      <c r="J5790">
        <v>0.41672300000000001</v>
      </c>
      <c r="K5790">
        <v>-1.30342</v>
      </c>
      <c r="L5790">
        <v>-1.3806</v>
      </c>
      <c r="M5790">
        <v>-1.98813</v>
      </c>
      <c r="N5790">
        <v>-0.13852900000000001</v>
      </c>
      <c r="O5790">
        <v>-0.13019900000000001</v>
      </c>
      <c r="P5790">
        <v>-0.673203</v>
      </c>
      <c r="Q5790">
        <v>0.13019900000000001</v>
      </c>
      <c r="R5790">
        <v>-3.44339</v>
      </c>
    </row>
    <row r="5791" spans="1:18" x14ac:dyDescent="0.25">
      <c r="A5791" t="s">
        <v>21587</v>
      </c>
      <c r="B5791" t="s">
        <v>21588</v>
      </c>
      <c r="C5791">
        <v>-1.2886299999999999</v>
      </c>
      <c r="D5791">
        <v>0.20085600000000001</v>
      </c>
      <c r="E5791">
        <v>-0.60744900000000002</v>
      </c>
      <c r="F5791">
        <v>6.9792000000000007E-2</v>
      </c>
      <c r="G5791">
        <v>0.19197</v>
      </c>
      <c r="H5791">
        <v>0.59678399999999998</v>
      </c>
      <c r="I5791">
        <v>0.46389000000000002</v>
      </c>
      <c r="J5791">
        <v>0.65059100000000003</v>
      </c>
      <c r="K5791">
        <v>-0.57241900000000001</v>
      </c>
      <c r="L5791">
        <v>-0.76661000000000001</v>
      </c>
      <c r="M5791">
        <v>-1.21587</v>
      </c>
      <c r="N5791">
        <v>8.3584599999999995E-2</v>
      </c>
      <c r="O5791">
        <v>-0.13857900000000001</v>
      </c>
      <c r="P5791">
        <v>-6.9792000000000007E-2</v>
      </c>
      <c r="Q5791">
        <v>0.29040199999999999</v>
      </c>
      <c r="R5791">
        <v>-2.5193400000000001</v>
      </c>
    </row>
    <row r="5792" spans="1:18" x14ac:dyDescent="0.25">
      <c r="A5792" t="s">
        <v>21589</v>
      </c>
      <c r="B5792" t="s">
        <v>12525</v>
      </c>
      <c r="C5792">
        <v>-1.20395E-2</v>
      </c>
      <c r="D5792">
        <v>0.27290700000000001</v>
      </c>
      <c r="E5792">
        <v>8.8114999999999999E-3</v>
      </c>
      <c r="F5792">
        <v>0.195273</v>
      </c>
      <c r="G5792">
        <v>9.2334799999999995E-2</v>
      </c>
      <c r="H5792">
        <v>0.59695500000000001</v>
      </c>
      <c r="I5792">
        <v>0.168438</v>
      </c>
      <c r="J5792">
        <v>0.54957800000000001</v>
      </c>
      <c r="K5792">
        <v>-4.6371500000000003E-2</v>
      </c>
      <c r="L5792">
        <v>-5.9668499999999999E-2</v>
      </c>
      <c r="M5792">
        <v>-0.29688700000000001</v>
      </c>
      <c r="N5792">
        <v>-7.6463500000000004E-2</v>
      </c>
      <c r="O5792">
        <v>-8.8114999999999999E-3</v>
      </c>
      <c r="P5792">
        <v>-0.30280400000000002</v>
      </c>
      <c r="Q5792">
        <v>8.1776600000000005E-2</v>
      </c>
      <c r="R5792">
        <v>-2.8720400000000001</v>
      </c>
    </row>
    <row r="5793" spans="1:18" x14ac:dyDescent="0.25">
      <c r="A5793" t="s">
        <v>21590</v>
      </c>
      <c r="B5793" t="s">
        <v>21591</v>
      </c>
      <c r="C5793">
        <v>-1.4155599999999999</v>
      </c>
      <c r="D5793">
        <v>-3.571E-3</v>
      </c>
      <c r="E5793">
        <v>-1.1015200000000001</v>
      </c>
      <c r="F5793">
        <v>-0.451127</v>
      </c>
      <c r="G5793">
        <v>7.5869000000000006E-2</v>
      </c>
      <c r="H5793">
        <v>0.32887100000000002</v>
      </c>
      <c r="I5793">
        <v>0.16267799999999999</v>
      </c>
      <c r="J5793">
        <v>0.41176299999999999</v>
      </c>
      <c r="K5793">
        <v>-0.114749</v>
      </c>
      <c r="L5793">
        <v>3.571E-3</v>
      </c>
      <c r="M5793">
        <v>-0.32452399999999998</v>
      </c>
      <c r="N5793">
        <v>0.14245099999999999</v>
      </c>
      <c r="O5793">
        <v>-5.4376000000000001E-2</v>
      </c>
      <c r="P5793">
        <v>0.24210100000000001</v>
      </c>
      <c r="Q5793">
        <v>9.1702000000000006E-2</v>
      </c>
      <c r="R5793">
        <v>-2.1863700000000001</v>
      </c>
    </row>
    <row r="5794" spans="1:18" x14ac:dyDescent="0.25">
      <c r="A5794" t="s">
        <v>21592</v>
      </c>
      <c r="B5794" t="s">
        <v>21593</v>
      </c>
      <c r="C5794">
        <v>-1.7453700000000001</v>
      </c>
      <c r="D5794">
        <v>0.102786</v>
      </c>
      <c r="E5794">
        <v>-1.1708000000000001</v>
      </c>
      <c r="F5794">
        <v>-0.53298199999999996</v>
      </c>
      <c r="G5794">
        <v>0.17471700000000001</v>
      </c>
      <c r="H5794">
        <v>0.39409699999999998</v>
      </c>
      <c r="I5794">
        <v>-1.8704499999999999E-2</v>
      </c>
      <c r="J5794">
        <v>0.249773</v>
      </c>
      <c r="K5794">
        <v>-1.01515</v>
      </c>
      <c r="L5794">
        <v>-1.34758</v>
      </c>
      <c r="M5794">
        <v>-1.1633500000000001</v>
      </c>
      <c r="N5794">
        <v>1.8704499999999999E-2</v>
      </c>
      <c r="O5794">
        <v>0.30296200000000001</v>
      </c>
      <c r="P5794">
        <v>0.44945800000000002</v>
      </c>
      <c r="Q5794">
        <v>0.54032500000000006</v>
      </c>
      <c r="R5794">
        <v>-1.99624</v>
      </c>
    </row>
    <row r="5795" spans="1:18" x14ac:dyDescent="0.25">
      <c r="A5795" t="s">
        <v>21594</v>
      </c>
      <c r="B5795" t="s">
        <v>21595</v>
      </c>
      <c r="C5795">
        <v>-0.93321799999999999</v>
      </c>
      <c r="D5795">
        <v>0.31736500000000001</v>
      </c>
      <c r="E5795">
        <v>-0.61427100000000001</v>
      </c>
      <c r="F5795">
        <v>7.8628699999999996E-2</v>
      </c>
      <c r="G5795">
        <v>0.172844</v>
      </c>
      <c r="H5795">
        <v>0.70240100000000005</v>
      </c>
      <c r="I5795">
        <v>0.44070700000000002</v>
      </c>
      <c r="J5795">
        <v>0.62572799999999995</v>
      </c>
      <c r="K5795">
        <v>-0.32563199999999998</v>
      </c>
      <c r="L5795">
        <v>-0.37932900000000003</v>
      </c>
      <c r="M5795">
        <v>-0.51744000000000001</v>
      </c>
      <c r="N5795">
        <v>0.103491</v>
      </c>
      <c r="O5795">
        <v>-7.8628699999999996E-2</v>
      </c>
      <c r="P5795">
        <v>-0.13738600000000001</v>
      </c>
      <c r="Q5795">
        <v>0.44414599999999999</v>
      </c>
      <c r="R5795">
        <v>-3.0095700000000001</v>
      </c>
    </row>
    <row r="5796" spans="1:18" x14ac:dyDescent="0.25">
      <c r="A5796" t="s">
        <v>21596</v>
      </c>
      <c r="B5796" t="s">
        <v>21597</v>
      </c>
      <c r="C5796">
        <v>-0.215756</v>
      </c>
      <c r="D5796">
        <v>0.152753</v>
      </c>
      <c r="E5796">
        <v>-5.8751200000000003E-2</v>
      </c>
      <c r="F5796">
        <v>0.242261</v>
      </c>
      <c r="G5796">
        <v>0.11890100000000001</v>
      </c>
      <c r="H5796">
        <v>0.41623399999999999</v>
      </c>
      <c r="I5796">
        <v>5.8751200000000003E-2</v>
      </c>
      <c r="J5796">
        <v>0.24853700000000001</v>
      </c>
      <c r="K5796">
        <v>-0.60850499999999996</v>
      </c>
      <c r="L5796">
        <v>-0.893482</v>
      </c>
      <c r="M5796">
        <v>-0.60397599999999996</v>
      </c>
      <c r="N5796">
        <v>-9.00812E-2</v>
      </c>
      <c r="O5796">
        <v>0.117531</v>
      </c>
      <c r="P5796">
        <v>-0.25073200000000001</v>
      </c>
      <c r="Q5796">
        <v>0.25727699999999998</v>
      </c>
      <c r="R5796">
        <v>-3.5638299999999998</v>
      </c>
    </row>
    <row r="5797" spans="1:18" x14ac:dyDescent="0.25">
      <c r="A5797" t="s">
        <v>21598</v>
      </c>
      <c r="B5797" t="s">
        <v>12525</v>
      </c>
      <c r="C5797">
        <v>-0.79424499999999998</v>
      </c>
      <c r="D5797">
        <v>0.22494800000000001</v>
      </c>
      <c r="E5797">
        <v>-0.306979</v>
      </c>
      <c r="F5797">
        <v>0.21730099999999999</v>
      </c>
      <c r="G5797">
        <v>0.24389</v>
      </c>
      <c r="H5797">
        <v>0.58327499999999999</v>
      </c>
      <c r="I5797">
        <v>0.27491700000000002</v>
      </c>
      <c r="J5797">
        <v>0.57731399999999999</v>
      </c>
      <c r="K5797">
        <v>-0.27606999999999998</v>
      </c>
      <c r="L5797">
        <v>-0.20413899999999999</v>
      </c>
      <c r="M5797">
        <v>-0.43971199999999999</v>
      </c>
      <c r="N5797">
        <v>6.0890600000000003E-2</v>
      </c>
      <c r="O5797">
        <v>-6.0890600000000003E-2</v>
      </c>
      <c r="P5797">
        <v>-0.25819199999999998</v>
      </c>
      <c r="Q5797">
        <v>0.27859600000000001</v>
      </c>
      <c r="R5797">
        <v>-2.9123000000000001</v>
      </c>
    </row>
    <row r="5798" spans="1:18" x14ac:dyDescent="0.25">
      <c r="A5798" t="s">
        <v>21599</v>
      </c>
      <c r="B5798" t="s">
        <v>12525</v>
      </c>
      <c r="C5798">
        <v>-0.86244299999999996</v>
      </c>
      <c r="D5798">
        <v>0.59507699999999997</v>
      </c>
      <c r="E5798">
        <v>-0.55559099999999995</v>
      </c>
      <c r="F5798">
        <v>8.4087499999999996E-2</v>
      </c>
      <c r="G5798">
        <v>0.50029199999999996</v>
      </c>
      <c r="H5798">
        <v>1.04305</v>
      </c>
      <c r="I5798">
        <v>0.57306699999999999</v>
      </c>
      <c r="J5798">
        <v>1.18621</v>
      </c>
      <c r="K5798">
        <v>-0.67430500000000004</v>
      </c>
      <c r="L5798">
        <v>-0.54351899999999997</v>
      </c>
      <c r="M5798">
        <v>-0.36294700000000002</v>
      </c>
      <c r="N5798">
        <v>0.114883</v>
      </c>
      <c r="O5798">
        <v>-8.4087499999999996E-2</v>
      </c>
      <c r="P5798">
        <v>-0.35448600000000002</v>
      </c>
      <c r="Q5798">
        <v>0.61136699999999999</v>
      </c>
      <c r="R5798">
        <v>-3.3460700000000001</v>
      </c>
    </row>
    <row r="5799" spans="1:18" x14ac:dyDescent="0.25">
      <c r="A5799" t="s">
        <v>21600</v>
      </c>
      <c r="B5799" t="s">
        <v>12525</v>
      </c>
      <c r="C5799">
        <v>-0.60594400000000004</v>
      </c>
      <c r="D5799">
        <v>0.30432599999999999</v>
      </c>
      <c r="E5799">
        <v>-0.253884</v>
      </c>
      <c r="F5799">
        <v>0.18648899999999999</v>
      </c>
      <c r="G5799">
        <v>0.33737600000000001</v>
      </c>
      <c r="H5799">
        <v>0.64414400000000005</v>
      </c>
      <c r="I5799">
        <v>0.29529699999999998</v>
      </c>
      <c r="J5799">
        <v>0.67827999999999999</v>
      </c>
      <c r="K5799">
        <v>-0.351798</v>
      </c>
      <c r="L5799">
        <v>-0.392903</v>
      </c>
      <c r="M5799">
        <v>-0.30986200000000003</v>
      </c>
      <c r="N5799">
        <v>0.156887</v>
      </c>
      <c r="O5799">
        <v>-9.2821799999999996E-2</v>
      </c>
      <c r="P5799">
        <v>-0.17648</v>
      </c>
      <c r="Q5799">
        <v>9.2821799999999996E-2</v>
      </c>
      <c r="R5799">
        <v>-3.1270899999999999</v>
      </c>
    </row>
    <row r="5800" spans="1:18" x14ac:dyDescent="0.25">
      <c r="A5800" t="s">
        <v>21601</v>
      </c>
      <c r="B5800" t="s">
        <v>21602</v>
      </c>
      <c r="C5800">
        <v>-1.3355900000000001</v>
      </c>
      <c r="D5800">
        <v>4.5368500000000003E-3</v>
      </c>
      <c r="E5800">
        <v>-0.113203</v>
      </c>
      <c r="F5800">
        <v>0.58295200000000003</v>
      </c>
      <c r="G5800">
        <v>-3.9857099999999999E-2</v>
      </c>
      <c r="H5800">
        <v>0.31648100000000001</v>
      </c>
      <c r="I5800">
        <v>0.30551</v>
      </c>
      <c r="J5800">
        <v>0.42971399999999998</v>
      </c>
      <c r="K5800">
        <v>-0.28681299999999998</v>
      </c>
      <c r="L5800">
        <v>-0.21484400000000001</v>
      </c>
      <c r="M5800">
        <v>-0.11976100000000001</v>
      </c>
      <c r="N5800">
        <v>-4.5368500000000003E-3</v>
      </c>
      <c r="O5800">
        <v>0.33218199999999998</v>
      </c>
      <c r="P5800">
        <v>1.20547E-2</v>
      </c>
      <c r="Q5800">
        <v>0.27083400000000002</v>
      </c>
      <c r="R5800">
        <v>-2.3432499999999998</v>
      </c>
    </row>
    <row r="5801" spans="1:18" x14ac:dyDescent="0.25">
      <c r="A5801" t="s">
        <v>21603</v>
      </c>
      <c r="B5801" t="s">
        <v>21604</v>
      </c>
      <c r="C5801">
        <v>-6.6808999999999993E-2</v>
      </c>
      <c r="D5801">
        <v>0.59624600000000005</v>
      </c>
      <c r="E5801">
        <v>-0.386604</v>
      </c>
      <c r="F5801">
        <v>6.6808999999999993E-2</v>
      </c>
      <c r="G5801">
        <v>0.38406099999999999</v>
      </c>
      <c r="H5801">
        <v>0.74176500000000001</v>
      </c>
      <c r="I5801">
        <v>0.464231</v>
      </c>
      <c r="J5801">
        <v>0.81771400000000005</v>
      </c>
      <c r="K5801">
        <v>-0.80093199999999998</v>
      </c>
      <c r="L5801">
        <v>-0.45869900000000002</v>
      </c>
      <c r="M5801">
        <v>-0.52517400000000003</v>
      </c>
      <c r="N5801">
        <v>0.27377899999999999</v>
      </c>
      <c r="O5801">
        <v>-0.69158399999999998</v>
      </c>
      <c r="P5801">
        <v>-0.37176399999999998</v>
      </c>
      <c r="Q5801">
        <v>0.75341599999999997</v>
      </c>
      <c r="R5801">
        <v>-3.10311</v>
      </c>
    </row>
    <row r="5802" spans="1:18" x14ac:dyDescent="0.25">
      <c r="A5802" t="s">
        <v>21605</v>
      </c>
      <c r="B5802" t="s">
        <v>12525</v>
      </c>
      <c r="C5802">
        <v>-1.5553999999999999</v>
      </c>
      <c r="D5802">
        <v>0.26352500000000001</v>
      </c>
      <c r="E5802">
        <v>-0.71838900000000006</v>
      </c>
      <c r="F5802">
        <v>0.142069</v>
      </c>
      <c r="G5802">
        <v>3.6413499999999998E-3</v>
      </c>
      <c r="H5802">
        <v>0.65993900000000005</v>
      </c>
      <c r="I5802">
        <v>0.31945499999999999</v>
      </c>
      <c r="J5802">
        <v>0.63483100000000003</v>
      </c>
      <c r="K5802">
        <v>-0.72078699999999996</v>
      </c>
      <c r="L5802">
        <v>-0.87786699999999995</v>
      </c>
      <c r="M5802">
        <v>-1.4521599999999999</v>
      </c>
      <c r="N5802">
        <v>-3.6413499999999998E-3</v>
      </c>
      <c r="O5802">
        <v>0.30302000000000001</v>
      </c>
      <c r="P5802">
        <v>-0.21560599999999999</v>
      </c>
      <c r="Q5802">
        <v>0.38002799999999998</v>
      </c>
      <c r="R5802">
        <v>-2.6032799999999998</v>
      </c>
    </row>
    <row r="5803" spans="1:18" x14ac:dyDescent="0.25">
      <c r="A5803" t="s">
        <v>21606</v>
      </c>
      <c r="B5803" t="s">
        <v>12525</v>
      </c>
      <c r="C5803">
        <v>0.146422</v>
      </c>
      <c r="D5803">
        <v>-3.77259E-2</v>
      </c>
      <c r="E5803">
        <v>-0.22819900000000001</v>
      </c>
      <c r="F5803">
        <v>0.215361</v>
      </c>
      <c r="G5803">
        <v>-0.18313499999999999</v>
      </c>
      <c r="H5803">
        <v>0.50939800000000002</v>
      </c>
      <c r="I5803">
        <v>7.0177000000000003E-2</v>
      </c>
      <c r="J5803">
        <v>0.11317000000000001</v>
      </c>
      <c r="K5803">
        <v>-0.223471</v>
      </c>
      <c r="L5803">
        <v>-0.169432</v>
      </c>
      <c r="M5803">
        <v>-0.911964</v>
      </c>
      <c r="N5803">
        <v>5.8578900000000003E-2</v>
      </c>
      <c r="O5803">
        <v>3.77259E-2</v>
      </c>
      <c r="P5803">
        <v>-0.43125400000000003</v>
      </c>
      <c r="Q5803">
        <v>0.24976699999999999</v>
      </c>
      <c r="R5803">
        <v>-2.8450799999999998</v>
      </c>
    </row>
    <row r="5804" spans="1:18" x14ac:dyDescent="0.25">
      <c r="A5804" t="s">
        <v>21607</v>
      </c>
      <c r="B5804" t="s">
        <v>17628</v>
      </c>
      <c r="C5804">
        <v>-1.1065499999999999</v>
      </c>
      <c r="D5804">
        <v>0.55390399999999995</v>
      </c>
      <c r="E5804">
        <v>-0.54189500000000002</v>
      </c>
      <c r="F5804">
        <v>-4.87982E-2</v>
      </c>
      <c r="G5804">
        <v>0.204514</v>
      </c>
      <c r="H5804">
        <v>0.34853699999999999</v>
      </c>
      <c r="I5804">
        <v>0.36470900000000001</v>
      </c>
      <c r="J5804">
        <v>0.64089200000000002</v>
      </c>
      <c r="K5804">
        <v>-1.21567</v>
      </c>
      <c r="L5804">
        <v>-0.90477300000000005</v>
      </c>
      <c r="M5804">
        <v>-1.3374600000000001</v>
      </c>
      <c r="N5804">
        <v>4.87982E-2</v>
      </c>
      <c r="O5804">
        <v>0.67464100000000005</v>
      </c>
      <c r="P5804">
        <v>-0.55704699999999996</v>
      </c>
      <c r="Q5804">
        <v>0.46133099999999999</v>
      </c>
      <c r="R5804">
        <v>-2.3151999999999999</v>
      </c>
    </row>
    <row r="5805" spans="1:18" x14ac:dyDescent="0.25">
      <c r="A5805" t="s">
        <v>21608</v>
      </c>
      <c r="B5805" t="s">
        <v>21609</v>
      </c>
      <c r="C5805">
        <v>-1.0239199999999999</v>
      </c>
      <c r="D5805">
        <v>0.70726199999999995</v>
      </c>
      <c r="E5805">
        <v>-0.59829299999999996</v>
      </c>
      <c r="F5805">
        <v>5.72743E-2</v>
      </c>
      <c r="G5805">
        <v>2.2404E-2</v>
      </c>
      <c r="H5805">
        <v>0.533443</v>
      </c>
      <c r="I5805">
        <v>0.55800099999999997</v>
      </c>
      <c r="J5805">
        <v>0.454982</v>
      </c>
      <c r="K5805">
        <v>-1.16751</v>
      </c>
      <c r="L5805">
        <v>-0.70381700000000003</v>
      </c>
      <c r="M5805">
        <v>-1.88228</v>
      </c>
      <c r="N5805">
        <v>-2.2404E-2</v>
      </c>
      <c r="O5805">
        <v>-1.3382799999999999</v>
      </c>
      <c r="P5805">
        <v>0.23658000000000001</v>
      </c>
      <c r="Q5805">
        <v>0.98667000000000005</v>
      </c>
      <c r="R5805">
        <v>-2.6965400000000002</v>
      </c>
    </row>
    <row r="5806" spans="1:18" x14ac:dyDescent="0.25">
      <c r="A5806" t="s">
        <v>21610</v>
      </c>
      <c r="B5806" t="s">
        <v>21432</v>
      </c>
      <c r="C5806">
        <v>-0.41191800000000001</v>
      </c>
      <c r="D5806">
        <v>7.7566500000000004E-3</v>
      </c>
      <c r="E5806">
        <v>5.1823399999999999E-2</v>
      </c>
      <c r="F5806">
        <v>0.40102900000000002</v>
      </c>
      <c r="G5806">
        <v>0.16545699999999999</v>
      </c>
      <c r="H5806">
        <v>0.57876499999999997</v>
      </c>
      <c r="I5806">
        <v>0.14596100000000001</v>
      </c>
      <c r="J5806">
        <v>0.56519900000000001</v>
      </c>
      <c r="K5806">
        <v>-7.3163699999999998E-2</v>
      </c>
      <c r="L5806">
        <v>-0.47952299999999998</v>
      </c>
      <c r="M5806">
        <v>-0.19395499999999999</v>
      </c>
      <c r="N5806">
        <v>0.244842</v>
      </c>
      <c r="O5806">
        <v>-0.306477</v>
      </c>
      <c r="P5806">
        <v>-0.28931400000000002</v>
      </c>
      <c r="Q5806">
        <v>-7.7566500000000004E-3</v>
      </c>
      <c r="R5806">
        <v>-3.13314</v>
      </c>
    </row>
    <row r="5807" spans="1:18" x14ac:dyDescent="0.25">
      <c r="A5807" t="s">
        <v>21611</v>
      </c>
      <c r="B5807" t="s">
        <v>21612</v>
      </c>
      <c r="C5807">
        <v>-0.406167</v>
      </c>
      <c r="D5807">
        <v>0.45476899999999998</v>
      </c>
      <c r="E5807">
        <v>-7.3362999999999998E-2</v>
      </c>
      <c r="F5807">
        <v>0.16048299999999999</v>
      </c>
      <c r="G5807">
        <v>0.525976</v>
      </c>
      <c r="H5807">
        <v>0.54761000000000004</v>
      </c>
      <c r="I5807">
        <v>0.64866599999999996</v>
      </c>
      <c r="J5807">
        <v>0.83613999999999999</v>
      </c>
      <c r="K5807">
        <v>-1.10483</v>
      </c>
      <c r="L5807">
        <v>-1.3481000000000001</v>
      </c>
      <c r="M5807">
        <v>-1.52583</v>
      </c>
      <c r="N5807">
        <v>-0.10648299999999999</v>
      </c>
      <c r="O5807">
        <v>7.3362999999999998E-2</v>
      </c>
      <c r="P5807">
        <v>-0.77074699999999996</v>
      </c>
      <c r="Q5807">
        <v>0.21410100000000001</v>
      </c>
      <c r="R5807">
        <v>-3.0645600000000002</v>
      </c>
    </row>
    <row r="5808" spans="1:18" x14ac:dyDescent="0.25">
      <c r="A5808" t="s">
        <v>21613</v>
      </c>
      <c r="B5808" t="s">
        <v>21614</v>
      </c>
      <c r="C5808">
        <v>-1.6284000000000001</v>
      </c>
      <c r="D5808">
        <v>-0.238373</v>
      </c>
      <c r="E5808">
        <v>-1.5152699999999999</v>
      </c>
      <c r="F5808">
        <v>-0.66082300000000005</v>
      </c>
      <c r="G5808">
        <v>-0.204959</v>
      </c>
      <c r="H5808">
        <v>0.20962700000000001</v>
      </c>
      <c r="I5808">
        <v>-3.6362999999999999E-2</v>
      </c>
      <c r="J5808">
        <v>3.6362999999999999E-2</v>
      </c>
      <c r="K5808">
        <v>6.5737900000000002E-2</v>
      </c>
      <c r="L5808">
        <v>0.10072299999999999</v>
      </c>
      <c r="M5808">
        <v>0.109712</v>
      </c>
      <c r="N5808">
        <v>0.55796699999999999</v>
      </c>
      <c r="O5808">
        <v>0.22312000000000001</v>
      </c>
      <c r="P5808">
        <v>-7.1457999999999994E-2</v>
      </c>
      <c r="Q5808">
        <v>0.63677600000000001</v>
      </c>
      <c r="R5808">
        <v>-2.7727400000000002</v>
      </c>
    </row>
    <row r="5809" spans="1:18" x14ac:dyDescent="0.25">
      <c r="A5809" t="s">
        <v>21615</v>
      </c>
      <c r="B5809" t="s">
        <v>12525</v>
      </c>
      <c r="C5809">
        <v>-6.7923999999999997E-3</v>
      </c>
      <c r="D5809">
        <v>0.18106700000000001</v>
      </c>
      <c r="E5809">
        <v>-0.13966300000000001</v>
      </c>
      <c r="F5809">
        <v>0.21423400000000001</v>
      </c>
      <c r="G5809">
        <v>2.8265200000000001E-2</v>
      </c>
      <c r="H5809">
        <v>0.238618</v>
      </c>
      <c r="I5809">
        <v>0.16661599999999999</v>
      </c>
      <c r="J5809">
        <v>0.51730299999999996</v>
      </c>
      <c r="K5809">
        <v>-0.81176099999999995</v>
      </c>
      <c r="L5809">
        <v>-0.79752400000000001</v>
      </c>
      <c r="M5809">
        <v>-0.67968700000000004</v>
      </c>
      <c r="N5809">
        <v>-0.31277199999999999</v>
      </c>
      <c r="O5809">
        <v>8.1874199999999994E-2</v>
      </c>
      <c r="P5809">
        <v>-1.0026999999999999</v>
      </c>
      <c r="Q5809">
        <v>6.7923999999999997E-3</v>
      </c>
      <c r="R5809">
        <v>-3.23238</v>
      </c>
    </row>
    <row r="5810" spans="1:18" x14ac:dyDescent="0.25">
      <c r="A5810" t="s">
        <v>21616</v>
      </c>
      <c r="B5810" t="s">
        <v>21617</v>
      </c>
      <c r="C5810">
        <v>-1.60436</v>
      </c>
      <c r="D5810">
        <v>0.26454299999999997</v>
      </c>
      <c r="E5810">
        <v>-0.95302200000000004</v>
      </c>
      <c r="F5810">
        <v>8.0322400000000002E-2</v>
      </c>
      <c r="G5810">
        <v>0.26677299999999998</v>
      </c>
      <c r="H5810">
        <v>0.74821599999999999</v>
      </c>
      <c r="I5810">
        <v>0.336366</v>
      </c>
      <c r="J5810">
        <v>0.71512299999999995</v>
      </c>
      <c r="K5810">
        <v>-0.84796199999999999</v>
      </c>
      <c r="L5810">
        <v>-1.07761</v>
      </c>
      <c r="M5810">
        <v>-1.5681400000000001</v>
      </c>
      <c r="N5810">
        <v>2.2114399999999999E-2</v>
      </c>
      <c r="O5810">
        <v>-2.2114399999999999E-2</v>
      </c>
      <c r="P5810">
        <v>-0.46648400000000001</v>
      </c>
      <c r="Q5810">
        <v>0.124024</v>
      </c>
      <c r="R5810">
        <v>-3.0058799999999999</v>
      </c>
    </row>
    <row r="5811" spans="1:18" x14ac:dyDescent="0.25">
      <c r="A5811" t="s">
        <v>21618</v>
      </c>
      <c r="B5811" t="s">
        <v>21619</v>
      </c>
      <c r="C5811">
        <v>-0.54988700000000001</v>
      </c>
      <c r="D5811">
        <v>0.78920199999999996</v>
      </c>
      <c r="E5811">
        <v>-0.52059200000000005</v>
      </c>
      <c r="F5811">
        <v>-0.17993700000000001</v>
      </c>
      <c r="G5811">
        <v>0.36895600000000001</v>
      </c>
      <c r="H5811">
        <v>0.512849</v>
      </c>
      <c r="I5811">
        <v>0.28018900000000002</v>
      </c>
      <c r="J5811">
        <v>1.08754</v>
      </c>
      <c r="K5811">
        <v>-1.0108600000000001</v>
      </c>
      <c r="L5811">
        <v>-8.7542999999999996E-2</v>
      </c>
      <c r="M5811">
        <v>-0.34343600000000002</v>
      </c>
      <c r="N5811">
        <v>8.7542999999999996E-2</v>
      </c>
      <c r="O5811">
        <v>0.65335500000000002</v>
      </c>
      <c r="P5811">
        <v>-0.43611800000000001</v>
      </c>
      <c r="Q5811">
        <v>0.60986399999999996</v>
      </c>
      <c r="R5811">
        <v>-1.8292999999999999</v>
      </c>
    </row>
    <row r="5812" spans="1:18" x14ac:dyDescent="0.25">
      <c r="A5812" t="s">
        <v>21620</v>
      </c>
      <c r="B5812" t="s">
        <v>21621</v>
      </c>
      <c r="C5812">
        <v>-0.34944900000000001</v>
      </c>
      <c r="D5812">
        <v>2.1364299999999999E-2</v>
      </c>
      <c r="E5812">
        <v>8.7202000000000002E-2</v>
      </c>
      <c r="F5812">
        <v>0.19564899999999999</v>
      </c>
      <c r="G5812">
        <v>-0.123173</v>
      </c>
      <c r="H5812">
        <v>8.4517999999999996E-2</v>
      </c>
      <c r="I5812">
        <v>-2.1364299999999999E-2</v>
      </c>
      <c r="J5812">
        <v>0.189417</v>
      </c>
      <c r="K5812">
        <v>6.4226599999999995E-2</v>
      </c>
      <c r="L5812">
        <v>-0.29776000000000002</v>
      </c>
      <c r="M5812">
        <v>-0.30302200000000001</v>
      </c>
      <c r="N5812">
        <v>4.3645799999999998E-2</v>
      </c>
      <c r="O5812">
        <v>0.17055799999999999</v>
      </c>
      <c r="P5812">
        <v>-0.41250799999999999</v>
      </c>
      <c r="Q5812">
        <v>-6.53971E-2</v>
      </c>
      <c r="R5812">
        <v>-2.4220199999999998</v>
      </c>
    </row>
    <row r="5813" spans="1:18" x14ac:dyDescent="0.25">
      <c r="A5813" t="s">
        <v>21622</v>
      </c>
      <c r="B5813" t="s">
        <v>21623</v>
      </c>
      <c r="C5813">
        <v>-0.43271399999999999</v>
      </c>
      <c r="D5813">
        <v>0.87582000000000004</v>
      </c>
      <c r="E5813">
        <v>-0.76899399999999996</v>
      </c>
      <c r="F5813">
        <v>-1.4109999999999999E-2</v>
      </c>
      <c r="G5813">
        <v>0.36577100000000001</v>
      </c>
      <c r="H5813">
        <v>0.48524400000000001</v>
      </c>
      <c r="I5813">
        <v>0.29852600000000001</v>
      </c>
      <c r="J5813">
        <v>1.03406</v>
      </c>
      <c r="K5813">
        <v>-0.93779400000000002</v>
      </c>
      <c r="L5813">
        <v>-0.34049800000000002</v>
      </c>
      <c r="M5813">
        <v>-0.55954400000000004</v>
      </c>
      <c r="N5813">
        <v>1.4109999999999999E-2</v>
      </c>
      <c r="O5813">
        <v>0.99033599999999999</v>
      </c>
      <c r="P5813">
        <v>-0.121299</v>
      </c>
      <c r="Q5813">
        <v>0.668408</v>
      </c>
      <c r="R5813">
        <v>-1.6986000000000001</v>
      </c>
    </row>
    <row r="5814" spans="1:18" x14ac:dyDescent="0.25">
      <c r="A5814" t="s">
        <v>21624</v>
      </c>
      <c r="B5814" t="s">
        <v>21625</v>
      </c>
      <c r="C5814">
        <v>-0.98426400000000003</v>
      </c>
      <c r="D5814">
        <v>0.42111700000000002</v>
      </c>
      <c r="E5814">
        <v>-0.59462599999999999</v>
      </c>
      <c r="F5814">
        <v>-8.23155E-2</v>
      </c>
      <c r="G5814">
        <v>0.32756000000000002</v>
      </c>
      <c r="H5814">
        <v>0.56166799999999995</v>
      </c>
      <c r="I5814">
        <v>0.46950500000000001</v>
      </c>
      <c r="J5814">
        <v>0.78319000000000005</v>
      </c>
      <c r="K5814">
        <v>-0.88413200000000003</v>
      </c>
      <c r="L5814">
        <v>-0.62663599999999997</v>
      </c>
      <c r="M5814">
        <v>-1.1977899999999999</v>
      </c>
      <c r="N5814">
        <v>8.23155E-2</v>
      </c>
      <c r="O5814">
        <v>0.200401</v>
      </c>
      <c r="P5814">
        <v>-0.42018499999999998</v>
      </c>
      <c r="Q5814">
        <v>0.35825699999999999</v>
      </c>
      <c r="R5814">
        <v>-2.1504799999999999</v>
      </c>
    </row>
    <row r="5815" spans="1:18" x14ac:dyDescent="0.25">
      <c r="A5815" t="s">
        <v>21626</v>
      </c>
      <c r="B5815" t="s">
        <v>21627</v>
      </c>
      <c r="C5815">
        <v>-1.5568900000000001</v>
      </c>
      <c r="D5815">
        <v>1.02807</v>
      </c>
      <c r="E5815">
        <v>-1.4359900000000001</v>
      </c>
      <c r="F5815">
        <v>-0.27589200000000003</v>
      </c>
      <c r="G5815">
        <v>0.44814599999999999</v>
      </c>
      <c r="H5815">
        <v>0.72306899999999996</v>
      </c>
      <c r="I5815">
        <v>0.717866</v>
      </c>
      <c r="J5815">
        <v>1.38652</v>
      </c>
      <c r="K5815">
        <v>-1.5024500000000001</v>
      </c>
      <c r="L5815">
        <v>-1.2779700000000001</v>
      </c>
      <c r="M5815">
        <v>-1.42214</v>
      </c>
      <c r="N5815">
        <v>-1.28585E-2</v>
      </c>
      <c r="O5815">
        <v>0.12716</v>
      </c>
      <c r="P5815">
        <v>1.28585E-2</v>
      </c>
      <c r="Q5815">
        <v>1.1536</v>
      </c>
      <c r="R5815">
        <v>-2.0585499999999999</v>
      </c>
    </row>
    <row r="5816" spans="1:18" x14ac:dyDescent="0.25">
      <c r="A5816" t="s">
        <v>21628</v>
      </c>
      <c r="B5816" t="s">
        <v>16416</v>
      </c>
      <c r="C5816">
        <v>-0.309058</v>
      </c>
      <c r="D5816">
        <v>0.34353899999999998</v>
      </c>
      <c r="E5816">
        <v>-0.41172799999999998</v>
      </c>
      <c r="F5816">
        <v>8.3894999999999997E-2</v>
      </c>
      <c r="G5816">
        <v>0.165712</v>
      </c>
      <c r="H5816">
        <v>0.46106599999999998</v>
      </c>
      <c r="I5816">
        <v>-2.6149800000000001E-2</v>
      </c>
      <c r="J5816">
        <v>0.400588</v>
      </c>
      <c r="K5816">
        <v>-0.61581900000000001</v>
      </c>
      <c r="L5816">
        <v>-0.38939099999999999</v>
      </c>
      <c r="M5816">
        <v>-0.50251999999999997</v>
      </c>
      <c r="N5816">
        <v>0.14360100000000001</v>
      </c>
      <c r="O5816">
        <v>0.104073</v>
      </c>
      <c r="P5816">
        <v>-0.36343199999999998</v>
      </c>
      <c r="Q5816">
        <v>2.6149800000000001E-2</v>
      </c>
      <c r="R5816">
        <v>-2.4219900000000001</v>
      </c>
    </row>
    <row r="5817" spans="1:18" x14ac:dyDescent="0.25">
      <c r="A5817" t="s">
        <v>21629</v>
      </c>
      <c r="B5817" t="s">
        <v>21630</v>
      </c>
      <c r="C5817">
        <v>-1.9872700000000001</v>
      </c>
      <c r="D5817">
        <v>0.13494100000000001</v>
      </c>
      <c r="E5817">
        <v>-0.98132399999999997</v>
      </c>
      <c r="F5817">
        <v>-0.44453399999999998</v>
      </c>
      <c r="G5817">
        <v>3.1584500000000001E-2</v>
      </c>
      <c r="H5817">
        <v>0.19663700000000001</v>
      </c>
      <c r="I5817">
        <v>7.5359499999999996E-2</v>
      </c>
      <c r="J5817">
        <v>0.22009000000000001</v>
      </c>
      <c r="K5817">
        <v>-0.517814</v>
      </c>
      <c r="L5817">
        <v>0.39840300000000001</v>
      </c>
      <c r="M5817">
        <v>-3.1584500000000001E-2</v>
      </c>
      <c r="N5817">
        <v>-7.4289499999999994E-2</v>
      </c>
      <c r="O5817">
        <v>0.58377999999999997</v>
      </c>
      <c r="P5817">
        <v>-0.33361400000000002</v>
      </c>
      <c r="Q5817">
        <v>0.61483399999999999</v>
      </c>
      <c r="R5817">
        <v>-2.5809199999999999</v>
      </c>
    </row>
    <row r="5818" spans="1:18" x14ac:dyDescent="0.25">
      <c r="A5818" t="s">
        <v>21631</v>
      </c>
      <c r="B5818" t="s">
        <v>21632</v>
      </c>
      <c r="C5818">
        <v>-6.14506</v>
      </c>
      <c r="D5818">
        <v>1.40646</v>
      </c>
      <c r="E5818">
        <v>-0.214314</v>
      </c>
      <c r="F5818">
        <v>0.67895300000000003</v>
      </c>
      <c r="G5818">
        <v>1.0036799999999999</v>
      </c>
      <c r="H5818">
        <v>1.421</v>
      </c>
      <c r="I5818">
        <v>1.20279</v>
      </c>
      <c r="J5818">
        <v>1.15964</v>
      </c>
      <c r="K5818">
        <v>-0.84915499999999999</v>
      </c>
      <c r="L5818">
        <v>-1.01532</v>
      </c>
      <c r="M5818">
        <v>-1.3950400000000001</v>
      </c>
      <c r="N5818">
        <v>0.160773</v>
      </c>
      <c r="O5818">
        <v>-0.160773</v>
      </c>
      <c r="P5818">
        <v>-0.49924000000000002</v>
      </c>
      <c r="Q5818">
        <v>0.249664</v>
      </c>
      <c r="R5818">
        <v>-2.6876099999999998</v>
      </c>
    </row>
    <row r="5819" spans="1:18" x14ac:dyDescent="0.25">
      <c r="A5819" t="s">
        <v>21633</v>
      </c>
      <c r="B5819" t="s">
        <v>21632</v>
      </c>
      <c r="C5819">
        <v>-0.36828300000000003</v>
      </c>
      <c r="D5819">
        <v>0.64802000000000004</v>
      </c>
      <c r="E5819">
        <v>-0.45267400000000002</v>
      </c>
      <c r="F5819">
        <v>0.39869900000000003</v>
      </c>
      <c r="G5819">
        <v>-3.4923500000000003E-2</v>
      </c>
      <c r="H5819">
        <v>0.23027800000000001</v>
      </c>
      <c r="I5819">
        <v>0.69388700000000003</v>
      </c>
      <c r="J5819">
        <v>0.44724599999999998</v>
      </c>
      <c r="K5819">
        <v>-0.54231099999999999</v>
      </c>
      <c r="L5819">
        <v>-0.73760099999999995</v>
      </c>
      <c r="M5819">
        <v>-1.11347</v>
      </c>
      <c r="N5819">
        <v>0.35963899999999999</v>
      </c>
      <c r="O5819">
        <v>-3.65505E-2</v>
      </c>
      <c r="P5819">
        <v>3.4923500000000003E-2</v>
      </c>
      <c r="Q5819">
        <v>0.53203599999999995</v>
      </c>
      <c r="R5819">
        <v>-2.6577899999999999</v>
      </c>
    </row>
    <row r="5820" spans="1:18" x14ac:dyDescent="0.25">
      <c r="A5820" t="s">
        <v>21634</v>
      </c>
      <c r="B5820" t="s">
        <v>21632</v>
      </c>
      <c r="C5820">
        <v>-0.37181500000000001</v>
      </c>
      <c r="D5820">
        <v>0.29413099999999998</v>
      </c>
      <c r="E5820">
        <v>0.38392799999999999</v>
      </c>
      <c r="F5820">
        <v>0.67264299999999999</v>
      </c>
      <c r="G5820">
        <v>0.128831</v>
      </c>
      <c r="H5820">
        <v>-0.11826200000000001</v>
      </c>
      <c r="I5820">
        <v>-0.218552</v>
      </c>
      <c r="J5820">
        <v>-0.65898999999999996</v>
      </c>
      <c r="K5820">
        <v>-1.2983E-2</v>
      </c>
      <c r="L5820">
        <v>-0.92561700000000002</v>
      </c>
      <c r="M5820">
        <v>-0.60862899999999998</v>
      </c>
      <c r="N5820">
        <v>1.2983E-2</v>
      </c>
      <c r="O5820">
        <v>0.28083399999999997</v>
      </c>
      <c r="P5820">
        <v>4.9508999999999997E-2</v>
      </c>
      <c r="Q5820">
        <v>0.50322699999999998</v>
      </c>
      <c r="R5820">
        <v>-1.0748899999999999</v>
      </c>
    </row>
    <row r="5821" spans="1:18" x14ac:dyDescent="0.25">
      <c r="A5821" t="s">
        <v>21635</v>
      </c>
      <c r="B5821" t="s">
        <v>18145</v>
      </c>
      <c r="C5821">
        <v>-0.75663800000000003</v>
      </c>
      <c r="D5821">
        <v>0.43021700000000002</v>
      </c>
      <c r="E5821">
        <v>-0.36304700000000001</v>
      </c>
      <c r="F5821">
        <v>2.0158700000000002E-2</v>
      </c>
      <c r="G5821">
        <v>0.18375900000000001</v>
      </c>
      <c r="H5821">
        <v>0.55012700000000003</v>
      </c>
      <c r="I5821">
        <v>0.56188000000000005</v>
      </c>
      <c r="J5821">
        <v>1.01233</v>
      </c>
      <c r="K5821">
        <v>-0.52144299999999999</v>
      </c>
      <c r="L5821">
        <v>-0.836669</v>
      </c>
      <c r="M5821">
        <v>-0.81117899999999998</v>
      </c>
      <c r="N5821">
        <v>-2.0158700000000002E-2</v>
      </c>
      <c r="O5821">
        <v>-0.30141499999999999</v>
      </c>
      <c r="P5821">
        <v>0.149117</v>
      </c>
      <c r="Q5821">
        <v>0.205151</v>
      </c>
      <c r="R5821">
        <v>-2.28904</v>
      </c>
    </row>
    <row r="5822" spans="1:18" x14ac:dyDescent="0.25">
      <c r="A5822" t="s">
        <v>21636</v>
      </c>
      <c r="B5822" t="s">
        <v>12525</v>
      </c>
      <c r="C5822">
        <v>-0.226684</v>
      </c>
      <c r="D5822">
        <v>0.82394100000000003</v>
      </c>
      <c r="E5822">
        <v>-1.26352</v>
      </c>
      <c r="F5822">
        <v>-0.41875200000000001</v>
      </c>
      <c r="G5822">
        <v>0.46596199999999999</v>
      </c>
      <c r="H5822">
        <v>0.69334799999999996</v>
      </c>
      <c r="I5822">
        <v>0.35827799999999999</v>
      </c>
      <c r="J5822">
        <v>1.11531</v>
      </c>
      <c r="K5822">
        <v>-1.3141499999999999</v>
      </c>
      <c r="L5822">
        <v>-9.4975000000000007E-3</v>
      </c>
      <c r="M5822">
        <v>-0.40496799999999999</v>
      </c>
      <c r="N5822">
        <v>9.4975000000000007E-3</v>
      </c>
      <c r="O5822">
        <v>0.88318600000000003</v>
      </c>
      <c r="P5822">
        <v>-0.98536999999999997</v>
      </c>
      <c r="Q5822">
        <v>0.67399699999999996</v>
      </c>
      <c r="R5822">
        <v>-1.9316800000000001</v>
      </c>
    </row>
    <row r="5823" spans="1:18" x14ac:dyDescent="0.25">
      <c r="A5823" t="s">
        <v>21637</v>
      </c>
      <c r="B5823" t="s">
        <v>12525</v>
      </c>
      <c r="C5823">
        <v>-1.08229</v>
      </c>
      <c r="D5823">
        <v>0.59290399999999999</v>
      </c>
      <c r="E5823">
        <v>-1.07311</v>
      </c>
      <c r="F5823">
        <v>-0.50142299999999995</v>
      </c>
      <c r="G5823">
        <v>-3.6963099999999999E-2</v>
      </c>
      <c r="H5823">
        <v>0.63924800000000004</v>
      </c>
      <c r="I5823">
        <v>0.257942</v>
      </c>
      <c r="J5823">
        <v>0.76314899999999997</v>
      </c>
      <c r="K5823">
        <v>-0.78637699999999999</v>
      </c>
      <c r="L5823">
        <v>-0.97866500000000001</v>
      </c>
      <c r="M5823">
        <v>-1.36635</v>
      </c>
      <c r="N5823">
        <v>0.15233099999999999</v>
      </c>
      <c r="O5823">
        <v>8.8319800000000004E-2</v>
      </c>
      <c r="P5823">
        <v>3.6963099999999999E-2</v>
      </c>
      <c r="Q5823">
        <v>0.48827900000000002</v>
      </c>
      <c r="R5823">
        <v>-1.9198900000000001</v>
      </c>
    </row>
    <row r="5824" spans="1:18" x14ac:dyDescent="0.25">
      <c r="A5824" t="s">
        <v>21638</v>
      </c>
      <c r="B5824" t="s">
        <v>12525</v>
      </c>
      <c r="C5824">
        <v>5.6455600000000002E-2</v>
      </c>
      <c r="D5824">
        <v>0.15706700000000001</v>
      </c>
      <c r="E5824">
        <v>-0.20511199999999999</v>
      </c>
      <c r="F5824">
        <v>0.121033</v>
      </c>
      <c r="G5824">
        <v>-0.191105</v>
      </c>
      <c r="H5824">
        <v>0.33699499999999999</v>
      </c>
      <c r="I5824">
        <v>-0.13639899999999999</v>
      </c>
      <c r="J5824">
        <v>0.17069100000000001</v>
      </c>
      <c r="K5824">
        <v>-5.6455600000000002E-2</v>
      </c>
      <c r="L5824">
        <v>-0.25705800000000001</v>
      </c>
      <c r="M5824">
        <v>-0.71216500000000005</v>
      </c>
      <c r="N5824">
        <v>0.629135</v>
      </c>
      <c r="O5824">
        <v>0.68715999999999999</v>
      </c>
      <c r="P5824">
        <v>-0.22281400000000001</v>
      </c>
      <c r="Q5824">
        <v>0.47735100000000003</v>
      </c>
      <c r="R5824">
        <v>-2.4837099999999999</v>
      </c>
    </row>
    <row r="5825" spans="1:18" x14ac:dyDescent="0.25">
      <c r="A5825" t="s">
        <v>21639</v>
      </c>
      <c r="B5825" t="s">
        <v>21640</v>
      </c>
      <c r="C5825">
        <v>-1.27546</v>
      </c>
      <c r="D5825">
        <v>0.81581199999999998</v>
      </c>
      <c r="E5825">
        <v>-0.87775000000000003</v>
      </c>
      <c r="F5825">
        <v>-3.1804499999999999E-2</v>
      </c>
      <c r="G5825">
        <v>3.1804499999999999E-2</v>
      </c>
      <c r="H5825">
        <v>0.50501399999999996</v>
      </c>
      <c r="I5825">
        <v>0.423732</v>
      </c>
      <c r="J5825">
        <v>0.90880300000000003</v>
      </c>
      <c r="K5825">
        <v>-1.07524</v>
      </c>
      <c r="L5825">
        <v>-0.67705199999999999</v>
      </c>
      <c r="M5825">
        <v>-1.4069</v>
      </c>
      <c r="N5825">
        <v>0.173619</v>
      </c>
      <c r="O5825">
        <v>0.88180099999999995</v>
      </c>
      <c r="P5825">
        <v>-0.20429900000000001</v>
      </c>
      <c r="Q5825">
        <v>0.94229300000000005</v>
      </c>
      <c r="R5825">
        <v>-1.53688</v>
      </c>
    </row>
    <row r="5826" spans="1:18" x14ac:dyDescent="0.25">
      <c r="A5826" t="s">
        <v>21641</v>
      </c>
      <c r="B5826" t="s">
        <v>21642</v>
      </c>
      <c r="C5826">
        <v>1.0232300000000001</v>
      </c>
      <c r="D5826">
        <v>0.85623400000000005</v>
      </c>
      <c r="E5826">
        <v>-0.455065</v>
      </c>
      <c r="F5826">
        <v>-0.100477</v>
      </c>
      <c r="G5826">
        <v>2.7692499999999998E-2</v>
      </c>
      <c r="H5826">
        <v>1.0962799999999999</v>
      </c>
      <c r="I5826">
        <v>0.83600300000000005</v>
      </c>
      <c r="J5826">
        <v>0.95098899999999997</v>
      </c>
      <c r="K5826">
        <v>-0.87387499999999996</v>
      </c>
      <c r="L5826">
        <v>-0.89557500000000001</v>
      </c>
      <c r="M5826">
        <v>-1.09043</v>
      </c>
      <c r="N5826">
        <v>0.144009</v>
      </c>
      <c r="O5826">
        <v>-2.7692499999999998E-2</v>
      </c>
      <c r="P5826">
        <v>-0.70865599999999995</v>
      </c>
      <c r="Q5826">
        <v>0.186949</v>
      </c>
      <c r="R5826">
        <v>-2.9288400000000001</v>
      </c>
    </row>
    <row r="5827" spans="1:18" x14ac:dyDescent="0.25">
      <c r="A5827" t="s">
        <v>21643</v>
      </c>
      <c r="B5827" t="s">
        <v>21644</v>
      </c>
      <c r="C5827">
        <v>1.7913999999999999E-2</v>
      </c>
      <c r="D5827">
        <v>7.00408E-2</v>
      </c>
      <c r="E5827">
        <v>-0.61408200000000002</v>
      </c>
      <c r="F5827">
        <v>0.167738</v>
      </c>
      <c r="G5827">
        <v>-0.28542000000000001</v>
      </c>
      <c r="H5827">
        <v>0.151701</v>
      </c>
      <c r="I5827">
        <v>0.16159100000000001</v>
      </c>
      <c r="J5827">
        <v>0.16528200000000001</v>
      </c>
      <c r="K5827">
        <v>-0.13711699999999999</v>
      </c>
      <c r="L5827">
        <v>-1.7913999999999999E-2</v>
      </c>
      <c r="M5827">
        <v>-0.65689500000000001</v>
      </c>
      <c r="N5827">
        <v>-4.4670500000000002E-2</v>
      </c>
      <c r="O5827">
        <v>-0.23103399999999999</v>
      </c>
      <c r="P5827">
        <v>7.00408E-2</v>
      </c>
      <c r="Q5827">
        <v>0.127937</v>
      </c>
      <c r="R5827">
        <v>-2.8620100000000002</v>
      </c>
    </row>
    <row r="5828" spans="1:18" x14ac:dyDescent="0.25">
      <c r="A5828" t="s">
        <v>21645</v>
      </c>
      <c r="B5828" t="s">
        <v>21646</v>
      </c>
      <c r="C5828">
        <v>-8.7888900000000006E-2</v>
      </c>
      <c r="D5828">
        <v>0.29256500000000002</v>
      </c>
      <c r="E5828">
        <v>-0.905308</v>
      </c>
      <c r="F5828">
        <v>7.8895900000000005E-2</v>
      </c>
      <c r="G5828">
        <v>-0.30213200000000001</v>
      </c>
      <c r="H5828">
        <v>5.5918499999999998E-3</v>
      </c>
      <c r="I5828">
        <v>6.6933800000000002E-2</v>
      </c>
      <c r="J5828">
        <v>0.12321</v>
      </c>
      <c r="K5828">
        <v>-5.5918499999999998E-3</v>
      </c>
      <c r="L5828">
        <v>0.37356699999999998</v>
      </c>
      <c r="M5828">
        <v>-0.48569600000000002</v>
      </c>
      <c r="N5828">
        <v>-0.30213200000000001</v>
      </c>
      <c r="O5828">
        <v>-0.14393800000000001</v>
      </c>
      <c r="P5828">
        <v>5.7561899999999999E-2</v>
      </c>
      <c r="Q5828">
        <v>0.32193899999999998</v>
      </c>
      <c r="R5828">
        <v>-2.9451299999999998</v>
      </c>
    </row>
    <row r="5829" spans="1:18" x14ac:dyDescent="0.25">
      <c r="A5829" t="s">
        <v>21647</v>
      </c>
      <c r="B5829" t="s">
        <v>21648</v>
      </c>
      <c r="C5829">
        <v>0.30421599999999999</v>
      </c>
      <c r="D5829">
        <v>0.33529399999999998</v>
      </c>
      <c r="E5829">
        <v>-0.114855</v>
      </c>
      <c r="F5829">
        <v>0.21191199999999999</v>
      </c>
      <c r="G5829">
        <v>0.15676999999999999</v>
      </c>
      <c r="H5829">
        <v>0.424703</v>
      </c>
      <c r="I5829">
        <v>1.4919E-3</v>
      </c>
      <c r="J5829">
        <v>0.121548</v>
      </c>
      <c r="K5829">
        <v>-0.28255999999999998</v>
      </c>
      <c r="L5829">
        <v>-0.19456399999999999</v>
      </c>
      <c r="M5829">
        <v>-0.72015499999999999</v>
      </c>
      <c r="N5829">
        <v>-1.4919E-3</v>
      </c>
      <c r="O5829">
        <v>-9.4004000000000004E-2</v>
      </c>
      <c r="P5829">
        <v>-0.295319</v>
      </c>
      <c r="Q5829">
        <v>0.128388</v>
      </c>
      <c r="R5829">
        <v>-2.2308699999999999</v>
      </c>
    </row>
    <row r="5830" spans="1:18" x14ac:dyDescent="0.25">
      <c r="A5830" t="s">
        <v>21649</v>
      </c>
      <c r="B5830" t="s">
        <v>21650</v>
      </c>
      <c r="C5830">
        <v>-0.46094099999999999</v>
      </c>
      <c r="D5830">
        <v>0.54762100000000002</v>
      </c>
      <c r="E5830">
        <v>-0.60059300000000004</v>
      </c>
      <c r="F5830">
        <v>-0.10674400000000001</v>
      </c>
      <c r="G5830">
        <v>0.10674400000000001</v>
      </c>
      <c r="H5830">
        <v>0.583453</v>
      </c>
      <c r="I5830">
        <v>0.27473599999999998</v>
      </c>
      <c r="J5830">
        <v>0.76420900000000003</v>
      </c>
      <c r="K5830">
        <v>-0.78179600000000005</v>
      </c>
      <c r="L5830">
        <v>-0.52458300000000002</v>
      </c>
      <c r="M5830">
        <v>-0.81983499999999998</v>
      </c>
      <c r="N5830">
        <v>0.16494200000000001</v>
      </c>
      <c r="O5830">
        <v>0.20338000000000001</v>
      </c>
      <c r="P5830">
        <v>-0.209402</v>
      </c>
      <c r="Q5830">
        <v>0.25134000000000001</v>
      </c>
      <c r="R5830">
        <v>-1.6585000000000001</v>
      </c>
    </row>
    <row r="5831" spans="1:18" x14ac:dyDescent="0.25">
      <c r="A5831" t="s">
        <v>21651</v>
      </c>
      <c r="B5831" t="s">
        <v>21650</v>
      </c>
      <c r="C5831">
        <v>-0.66752199999999995</v>
      </c>
      <c r="D5831">
        <v>0.39660800000000002</v>
      </c>
      <c r="E5831">
        <v>-0.23588799999999999</v>
      </c>
      <c r="F5831">
        <v>-0.20095399999999999</v>
      </c>
      <c r="G5831">
        <v>6.7534800000000006E-2</v>
      </c>
      <c r="H5831">
        <v>0.34435199999999999</v>
      </c>
      <c r="I5831">
        <v>0.14967900000000001</v>
      </c>
      <c r="J5831">
        <v>0.516903</v>
      </c>
      <c r="K5831">
        <v>-0.57069099999999995</v>
      </c>
      <c r="L5831">
        <v>-0.42248400000000003</v>
      </c>
      <c r="M5831">
        <v>-1.1269499999999999</v>
      </c>
      <c r="N5831">
        <v>0.10291400000000001</v>
      </c>
      <c r="O5831">
        <v>0.39203900000000003</v>
      </c>
      <c r="P5831">
        <v>-6.7534800000000006E-2</v>
      </c>
      <c r="Q5831">
        <v>0.28151100000000001</v>
      </c>
      <c r="R5831">
        <v>-2.3847499999999999</v>
      </c>
    </row>
    <row r="5832" spans="1:18" x14ac:dyDescent="0.25">
      <c r="A5832" t="s">
        <v>21652</v>
      </c>
      <c r="B5832" t="s">
        <v>21653</v>
      </c>
      <c r="C5832">
        <v>-0.59339600000000003</v>
      </c>
      <c r="D5832">
        <v>0.46445900000000001</v>
      </c>
      <c r="E5832">
        <v>-0.318994</v>
      </c>
      <c r="F5832">
        <v>-0.47773700000000002</v>
      </c>
      <c r="G5832">
        <v>0.433506</v>
      </c>
      <c r="H5832">
        <v>0.41484500000000002</v>
      </c>
      <c r="I5832">
        <v>0.44389699999999999</v>
      </c>
      <c r="J5832">
        <v>0.59555499999999995</v>
      </c>
      <c r="K5832">
        <v>-0.64629999999999999</v>
      </c>
      <c r="L5832">
        <v>-0.72430300000000003</v>
      </c>
      <c r="M5832">
        <v>-0.44115700000000002</v>
      </c>
      <c r="N5832">
        <v>0.318994</v>
      </c>
      <c r="O5832">
        <v>0.53203699999999998</v>
      </c>
      <c r="P5832">
        <v>-1.11033</v>
      </c>
      <c r="Q5832">
        <v>0.61816199999999999</v>
      </c>
      <c r="R5832">
        <v>-2.87114</v>
      </c>
    </row>
    <row r="5833" spans="1:18" x14ac:dyDescent="0.25">
      <c r="A5833" t="s">
        <v>21654</v>
      </c>
      <c r="B5833" t="s">
        <v>21653</v>
      </c>
      <c r="C5833">
        <v>-0.74058500000000005</v>
      </c>
      <c r="D5833">
        <v>8.8991399999999998E-2</v>
      </c>
      <c r="E5833">
        <v>-0.29206399999999999</v>
      </c>
      <c r="F5833">
        <v>-9.7473400000000002E-2</v>
      </c>
      <c r="G5833">
        <v>0.176014</v>
      </c>
      <c r="H5833">
        <v>0.46231899999999998</v>
      </c>
      <c r="I5833">
        <v>0.309033</v>
      </c>
      <c r="J5833">
        <v>0.57655299999999998</v>
      </c>
      <c r="K5833">
        <v>-0.17075699999999999</v>
      </c>
      <c r="L5833">
        <v>-8.8991399999999998E-2</v>
      </c>
      <c r="M5833">
        <v>-0.54926900000000001</v>
      </c>
      <c r="N5833">
        <v>0.41778100000000001</v>
      </c>
      <c r="O5833">
        <v>0.19419700000000001</v>
      </c>
      <c r="P5833">
        <v>-0.45252799999999999</v>
      </c>
      <c r="Q5833">
        <v>0.16896</v>
      </c>
      <c r="R5833">
        <v>-2.9427500000000002</v>
      </c>
    </row>
    <row r="5834" spans="1:18" x14ac:dyDescent="0.25">
      <c r="A5834" t="s">
        <v>21655</v>
      </c>
      <c r="B5834" t="s">
        <v>21656</v>
      </c>
      <c r="C5834">
        <v>-1.9682299999999999</v>
      </c>
      <c r="D5834">
        <v>5.6747499999999999E-2</v>
      </c>
      <c r="E5834">
        <v>-1.3221000000000001</v>
      </c>
      <c r="F5834">
        <v>-0.61984600000000001</v>
      </c>
      <c r="G5834">
        <v>3.7343500000000002E-2</v>
      </c>
      <c r="H5834">
        <v>6.3123499999999999E-2</v>
      </c>
      <c r="I5834">
        <v>4.0614499999999998E-2</v>
      </c>
      <c r="J5834">
        <v>-3.7343500000000002E-2</v>
      </c>
      <c r="K5834">
        <v>-0.49805199999999999</v>
      </c>
      <c r="L5834">
        <v>-1.06694</v>
      </c>
      <c r="M5834">
        <v>-1.23502</v>
      </c>
      <c r="N5834">
        <v>0.224414</v>
      </c>
      <c r="O5834">
        <v>0.41479700000000003</v>
      </c>
      <c r="P5834">
        <v>0.26014900000000002</v>
      </c>
      <c r="Q5834">
        <v>0.224414</v>
      </c>
      <c r="R5834">
        <v>-0.71795600000000004</v>
      </c>
    </row>
    <row r="5835" spans="1:18" x14ac:dyDescent="0.25">
      <c r="A5835" t="s">
        <v>21657</v>
      </c>
      <c r="B5835" t="s">
        <v>21658</v>
      </c>
      <c r="C5835">
        <v>-1.94557</v>
      </c>
      <c r="D5835">
        <v>0.41326299999999999</v>
      </c>
      <c r="E5835">
        <v>-1.33551</v>
      </c>
      <c r="F5835">
        <v>-0.28845799999999999</v>
      </c>
      <c r="G5835">
        <v>0.330065</v>
      </c>
      <c r="H5835">
        <v>0.42460500000000001</v>
      </c>
      <c r="I5835">
        <v>0.76873100000000005</v>
      </c>
      <c r="J5835">
        <v>1.20146</v>
      </c>
      <c r="K5835">
        <v>-1.2903100000000001</v>
      </c>
      <c r="L5835">
        <v>-1.8550199999999999</v>
      </c>
      <c r="M5835">
        <v>-1.47187</v>
      </c>
      <c r="N5835">
        <v>0.28845799999999999</v>
      </c>
      <c r="O5835">
        <v>-0.40008199999999999</v>
      </c>
      <c r="P5835">
        <v>0.39030799999999999</v>
      </c>
      <c r="Q5835">
        <v>0.50480700000000001</v>
      </c>
      <c r="R5835">
        <v>-2.48454</v>
      </c>
    </row>
    <row r="5836" spans="1:18" x14ac:dyDescent="0.25">
      <c r="A5836" t="s">
        <v>21659</v>
      </c>
      <c r="B5836" t="s">
        <v>18282</v>
      </c>
      <c r="C5836">
        <v>-1.3743700000000001</v>
      </c>
      <c r="D5836">
        <v>0.52163199999999998</v>
      </c>
      <c r="E5836">
        <v>-1.07457</v>
      </c>
      <c r="F5836">
        <v>-0.90634999999999999</v>
      </c>
      <c r="G5836">
        <v>0.17611199999999999</v>
      </c>
      <c r="H5836">
        <v>0.41503000000000001</v>
      </c>
      <c r="I5836">
        <v>0.31291000000000002</v>
      </c>
      <c r="J5836">
        <v>0.74373400000000001</v>
      </c>
      <c r="K5836">
        <v>-1.4561599999999999</v>
      </c>
      <c r="L5836">
        <v>-0.91183599999999998</v>
      </c>
      <c r="M5836">
        <v>-0.85261200000000004</v>
      </c>
      <c r="N5836">
        <v>0.55382799999999999</v>
      </c>
      <c r="O5836">
        <v>0.30701899999999999</v>
      </c>
      <c r="P5836">
        <v>-3.2130100000000002E-2</v>
      </c>
      <c r="Q5836">
        <v>3.2130100000000002E-2</v>
      </c>
      <c r="R5836">
        <v>-2.2337699999999998</v>
      </c>
    </row>
    <row r="5837" spans="1:18" x14ac:dyDescent="0.25">
      <c r="A5837" t="s">
        <v>21660</v>
      </c>
      <c r="B5837" t="s">
        <v>21661</v>
      </c>
      <c r="C5837">
        <v>-0.515787</v>
      </c>
      <c r="D5837">
        <v>0.51863700000000001</v>
      </c>
      <c r="E5837">
        <v>-1.3205800000000001</v>
      </c>
      <c r="F5837">
        <v>-0.98369600000000001</v>
      </c>
      <c r="G5837">
        <v>6.23289E-2</v>
      </c>
      <c r="H5837">
        <v>9.0871099999999996E-2</v>
      </c>
      <c r="I5837">
        <v>0.102932</v>
      </c>
      <c r="J5837">
        <v>0.64774900000000002</v>
      </c>
      <c r="K5837">
        <v>-1.1710799999999999</v>
      </c>
      <c r="L5837">
        <v>0.218307</v>
      </c>
      <c r="M5837">
        <v>-8.4953899999999999E-2</v>
      </c>
      <c r="N5837">
        <v>-6.23289E-2</v>
      </c>
      <c r="O5837">
        <v>0.26079599999999997</v>
      </c>
      <c r="P5837">
        <v>-1.1808000000000001</v>
      </c>
      <c r="Q5837">
        <v>0.207176</v>
      </c>
      <c r="R5837">
        <v>-1.8052900000000001</v>
      </c>
    </row>
    <row r="5838" spans="1:18" x14ac:dyDescent="0.25">
      <c r="A5838" t="s">
        <v>21662</v>
      </c>
      <c r="B5838" t="s">
        <v>21663</v>
      </c>
      <c r="C5838">
        <v>-0.291765</v>
      </c>
      <c r="D5838">
        <v>1.6003400000000001</v>
      </c>
      <c r="E5838">
        <v>-1.57369</v>
      </c>
      <c r="F5838">
        <v>-0.76456599999999997</v>
      </c>
      <c r="G5838">
        <v>0.47779100000000002</v>
      </c>
      <c r="H5838">
        <v>0.16328000000000001</v>
      </c>
      <c r="I5838">
        <v>0.55312899999999998</v>
      </c>
      <c r="J5838">
        <v>1.5231699999999999</v>
      </c>
      <c r="K5838">
        <v>-1.4840500000000001</v>
      </c>
      <c r="L5838">
        <v>-0.16328000000000001</v>
      </c>
      <c r="M5838">
        <v>-0.31734600000000002</v>
      </c>
      <c r="N5838">
        <v>0.210586</v>
      </c>
      <c r="O5838">
        <v>1.33403</v>
      </c>
      <c r="P5838">
        <v>-0.75056599999999996</v>
      </c>
      <c r="Q5838">
        <v>1.16974</v>
      </c>
      <c r="R5838">
        <v>-0.37258799999999997</v>
      </c>
    </row>
    <row r="5839" spans="1:18" x14ac:dyDescent="0.25">
      <c r="A5839" t="s">
        <v>21664</v>
      </c>
      <c r="B5839" t="s">
        <v>21665</v>
      </c>
      <c r="C5839">
        <v>-0.862043</v>
      </c>
      <c r="D5839">
        <v>0.67449999999999999</v>
      </c>
      <c r="E5839">
        <v>-0.70008300000000001</v>
      </c>
      <c r="F5839">
        <v>-0.94661300000000004</v>
      </c>
      <c r="G5839">
        <v>-0.18710199999999999</v>
      </c>
      <c r="H5839">
        <v>0.52822999999999998</v>
      </c>
      <c r="I5839">
        <v>0.67203500000000005</v>
      </c>
      <c r="J5839">
        <v>0.55388400000000004</v>
      </c>
      <c r="K5839">
        <v>-0.84077299999999999</v>
      </c>
      <c r="L5839">
        <v>-0.83026299999999997</v>
      </c>
      <c r="M5839">
        <v>-1.1408799999999999</v>
      </c>
      <c r="N5839">
        <v>0.18710199999999999</v>
      </c>
      <c r="O5839">
        <v>0.58171799999999996</v>
      </c>
      <c r="P5839">
        <v>1.6683300000000001</v>
      </c>
      <c r="Q5839">
        <v>1.48607</v>
      </c>
      <c r="R5839">
        <v>-0.858483</v>
      </c>
    </row>
    <row r="5840" spans="1:18" x14ac:dyDescent="0.25">
      <c r="A5840" t="s">
        <v>21666</v>
      </c>
      <c r="B5840" t="s">
        <v>21667</v>
      </c>
      <c r="C5840">
        <v>-1.2123900000000001</v>
      </c>
      <c r="D5840">
        <v>0.62367799999999995</v>
      </c>
      <c r="E5840">
        <v>-0.51585800000000004</v>
      </c>
      <c r="F5840">
        <v>0.12109300000000001</v>
      </c>
      <c r="G5840">
        <v>0.64684200000000003</v>
      </c>
      <c r="H5840">
        <v>0.81632300000000002</v>
      </c>
      <c r="I5840">
        <v>0.51293</v>
      </c>
      <c r="J5840">
        <v>0.79754499999999995</v>
      </c>
      <c r="K5840">
        <v>-1.01929</v>
      </c>
      <c r="L5840">
        <v>-1.0907899999999999</v>
      </c>
      <c r="M5840">
        <v>-1.1660200000000001</v>
      </c>
      <c r="N5840">
        <v>0.36894399999999999</v>
      </c>
      <c r="O5840">
        <v>-0.32545099999999999</v>
      </c>
      <c r="P5840">
        <v>-0.12109300000000001</v>
      </c>
      <c r="Q5840">
        <v>0.41190599999999999</v>
      </c>
      <c r="R5840">
        <v>-2.7197300000000002</v>
      </c>
    </row>
    <row r="5841" spans="1:18" x14ac:dyDescent="0.25">
      <c r="A5841" t="s">
        <v>21668</v>
      </c>
      <c r="B5841" t="s">
        <v>21669</v>
      </c>
      <c r="C5841">
        <v>-2.0099900000000002</v>
      </c>
      <c r="D5841">
        <v>-0.12601799999999999</v>
      </c>
      <c r="E5841">
        <v>-1.28356</v>
      </c>
      <c r="F5841">
        <v>-0.567353</v>
      </c>
      <c r="G5841">
        <v>0.61059200000000002</v>
      </c>
      <c r="H5841">
        <v>0.90300400000000003</v>
      </c>
      <c r="I5841">
        <v>0.39846999999999999</v>
      </c>
      <c r="J5841">
        <v>0.84073200000000003</v>
      </c>
      <c r="K5841">
        <v>-0.70389100000000004</v>
      </c>
      <c r="L5841">
        <v>-0.66464999999999996</v>
      </c>
      <c r="M5841">
        <v>-1.1153999999999999</v>
      </c>
      <c r="N5841">
        <v>0.79923299999999997</v>
      </c>
      <c r="O5841">
        <v>0.18735599999999999</v>
      </c>
      <c r="P5841">
        <v>0.12601799999999999</v>
      </c>
      <c r="Q5841">
        <v>0.58368500000000001</v>
      </c>
      <c r="R5841">
        <v>-2.5625399999999998</v>
      </c>
    </row>
    <row r="5842" spans="1:18" x14ac:dyDescent="0.25">
      <c r="A5842" t="s">
        <v>21670</v>
      </c>
      <c r="B5842" t="s">
        <v>18282</v>
      </c>
      <c r="C5842">
        <v>-1.8617300000000001</v>
      </c>
      <c r="D5842">
        <v>0.12357</v>
      </c>
      <c r="E5842">
        <v>-0.75603799999999999</v>
      </c>
      <c r="F5842">
        <v>-2.8160500000000002E-2</v>
      </c>
      <c r="G5842">
        <v>0.31898199999999999</v>
      </c>
      <c r="H5842">
        <v>0.68786899999999995</v>
      </c>
      <c r="I5842">
        <v>7.6017500000000002E-2</v>
      </c>
      <c r="J5842">
        <v>0.39029199999999997</v>
      </c>
      <c r="K5842">
        <v>-0.65544500000000006</v>
      </c>
      <c r="L5842">
        <v>-0.644922</v>
      </c>
      <c r="M5842">
        <v>-0.95744499999999999</v>
      </c>
      <c r="N5842">
        <v>4.1251500000000003E-2</v>
      </c>
      <c r="O5842">
        <v>2.8160500000000002E-2</v>
      </c>
      <c r="P5842">
        <v>-0.336478</v>
      </c>
      <c r="Q5842">
        <v>0.17674000000000001</v>
      </c>
      <c r="R5842">
        <v>-2.4491299999999998</v>
      </c>
    </row>
    <row r="5843" spans="1:18" x14ac:dyDescent="0.25">
      <c r="A5843" t="s">
        <v>21671</v>
      </c>
      <c r="B5843" t="s">
        <v>18282</v>
      </c>
      <c r="C5843">
        <v>-0.214808</v>
      </c>
      <c r="D5843">
        <v>0.78740699999999997</v>
      </c>
      <c r="E5843">
        <v>-1.1183799999999999</v>
      </c>
      <c r="F5843">
        <v>-0.43203799999999998</v>
      </c>
      <c r="G5843">
        <v>5.1546500000000002E-2</v>
      </c>
      <c r="H5843">
        <v>-5.1546500000000002E-2</v>
      </c>
      <c r="I5843">
        <v>0.72754399999999997</v>
      </c>
      <c r="J5843">
        <v>1.6123499999999999</v>
      </c>
      <c r="K5843">
        <v>-1.0855900000000001</v>
      </c>
      <c r="L5843">
        <v>-0.40144999999999997</v>
      </c>
      <c r="M5843">
        <v>-0.91026799999999997</v>
      </c>
      <c r="N5843">
        <v>0.40734500000000001</v>
      </c>
      <c r="O5843">
        <v>0.40878399999999998</v>
      </c>
      <c r="P5843">
        <v>0.30441200000000002</v>
      </c>
      <c r="Q5843">
        <v>1.3870499999999999</v>
      </c>
      <c r="R5843">
        <v>-1.5557000000000001</v>
      </c>
    </row>
    <row r="5844" spans="1:18" x14ac:dyDescent="0.25">
      <c r="A5844" t="s">
        <v>21672</v>
      </c>
      <c r="B5844" t="s">
        <v>18282</v>
      </c>
      <c r="C5844">
        <v>-1.2738</v>
      </c>
      <c r="D5844">
        <v>1.39367</v>
      </c>
      <c r="E5844">
        <v>-0.54255699999999996</v>
      </c>
      <c r="F5844">
        <v>0.157221</v>
      </c>
      <c r="G5844">
        <v>0.677786</v>
      </c>
      <c r="H5844">
        <v>1.0006999999999999</v>
      </c>
      <c r="I5844">
        <v>1.3056000000000001</v>
      </c>
      <c r="J5844">
        <v>1.33009</v>
      </c>
      <c r="K5844">
        <v>-0.42950700000000003</v>
      </c>
      <c r="L5844">
        <v>-0.84101599999999999</v>
      </c>
      <c r="M5844">
        <v>-0.78565700000000005</v>
      </c>
      <c r="N5844">
        <v>0.84277899999999994</v>
      </c>
      <c r="O5844">
        <v>-0.52544900000000005</v>
      </c>
      <c r="P5844">
        <v>-0.157221</v>
      </c>
      <c r="Q5844">
        <v>0.48302899999999999</v>
      </c>
      <c r="R5844">
        <v>-0.86951699999999998</v>
      </c>
    </row>
    <row r="5845" spans="1:18" x14ac:dyDescent="0.25">
      <c r="A5845" t="s">
        <v>21673</v>
      </c>
      <c r="B5845" t="s">
        <v>18282</v>
      </c>
      <c r="C5845">
        <v>-1.8032300000000001</v>
      </c>
      <c r="D5845">
        <v>0.393571</v>
      </c>
      <c r="E5845">
        <v>-0.56820599999999999</v>
      </c>
      <c r="F5845">
        <v>-0.98010600000000003</v>
      </c>
      <c r="G5845">
        <v>-0.55569599999999997</v>
      </c>
      <c r="H5845">
        <v>0.20598900000000001</v>
      </c>
      <c r="I5845">
        <v>0.45362599999999997</v>
      </c>
      <c r="J5845">
        <v>1.1847000000000001</v>
      </c>
      <c r="K5845">
        <v>-0.54637599999999997</v>
      </c>
      <c r="L5845">
        <v>-0.20598900000000001</v>
      </c>
      <c r="M5845">
        <v>-0.75234599999999996</v>
      </c>
      <c r="N5845">
        <v>0.39679500000000001</v>
      </c>
      <c r="O5845">
        <v>0.57954399999999995</v>
      </c>
      <c r="P5845">
        <v>2.3088199999999999</v>
      </c>
      <c r="Q5845">
        <v>1.1649799999999999</v>
      </c>
      <c r="R5845">
        <v>-0.371641</v>
      </c>
    </row>
    <row r="5846" spans="1:18" x14ac:dyDescent="0.25">
      <c r="A5846" t="s">
        <v>21674</v>
      </c>
      <c r="B5846" t="s">
        <v>21675</v>
      </c>
      <c r="C5846">
        <v>-0.94198599999999999</v>
      </c>
      <c r="D5846">
        <v>0.28142200000000001</v>
      </c>
      <c r="E5846">
        <v>-0.21285899999999999</v>
      </c>
      <c r="F5846">
        <v>-0.64442600000000005</v>
      </c>
      <c r="G5846">
        <v>-0.405196</v>
      </c>
      <c r="H5846">
        <v>0.21285899999999999</v>
      </c>
      <c r="I5846">
        <v>0.26766099999999998</v>
      </c>
      <c r="J5846">
        <v>0.56385600000000002</v>
      </c>
      <c r="K5846">
        <v>-0.60731999999999997</v>
      </c>
      <c r="L5846">
        <v>-0.41749700000000001</v>
      </c>
      <c r="M5846">
        <v>-0.54392499999999999</v>
      </c>
      <c r="N5846">
        <v>0.263044</v>
      </c>
      <c r="O5846">
        <v>0.56885300000000005</v>
      </c>
      <c r="P5846">
        <v>1.7038599999999999</v>
      </c>
      <c r="Q5846">
        <v>0.98139399999999999</v>
      </c>
      <c r="R5846">
        <v>-0.91035699999999997</v>
      </c>
    </row>
    <row r="5847" spans="1:18" x14ac:dyDescent="0.25">
      <c r="A5847" t="s">
        <v>21676</v>
      </c>
      <c r="B5847" t="s">
        <v>18282</v>
      </c>
      <c r="C5847">
        <v>-1.5767800000000001</v>
      </c>
      <c r="D5847">
        <v>0.18385000000000001</v>
      </c>
      <c r="E5847">
        <v>-1.3613</v>
      </c>
      <c r="F5847">
        <v>-0.18385000000000001</v>
      </c>
      <c r="G5847">
        <v>0.21562700000000001</v>
      </c>
      <c r="H5847">
        <v>0.25795400000000002</v>
      </c>
      <c r="I5847">
        <v>0.18865699999999999</v>
      </c>
      <c r="J5847">
        <v>0.30126500000000001</v>
      </c>
      <c r="K5847">
        <v>-1.0429600000000001</v>
      </c>
      <c r="L5847">
        <v>-1.60443</v>
      </c>
      <c r="M5847">
        <v>-1.2560500000000001</v>
      </c>
      <c r="N5847">
        <v>0.86823099999999998</v>
      </c>
      <c r="O5847">
        <v>-0.56061300000000003</v>
      </c>
      <c r="P5847">
        <v>0.43010999999999999</v>
      </c>
      <c r="Q5847">
        <v>1.0837399999999999</v>
      </c>
      <c r="R5847">
        <v>-3.2215199999999999</v>
      </c>
    </row>
    <row r="5848" spans="1:18" x14ac:dyDescent="0.25">
      <c r="A5848" t="s">
        <v>21677</v>
      </c>
      <c r="B5848" t="s">
        <v>12619</v>
      </c>
      <c r="C5848">
        <v>-4.5228400000000004</v>
      </c>
      <c r="D5848">
        <v>4.5634000000000001E-2</v>
      </c>
      <c r="E5848">
        <v>-1.06341</v>
      </c>
      <c r="F5848">
        <v>-1.4904200000000001</v>
      </c>
      <c r="G5848">
        <v>1.45929</v>
      </c>
      <c r="H5848">
        <v>1.6615800000000001</v>
      </c>
      <c r="I5848">
        <v>1.6753400000000001</v>
      </c>
      <c r="J5848">
        <v>-0.382359</v>
      </c>
      <c r="K5848">
        <v>-4.5634000000000001E-2</v>
      </c>
      <c r="L5848">
        <v>-2.35778</v>
      </c>
      <c r="M5848">
        <v>-2.1921900000000001</v>
      </c>
      <c r="N5848">
        <v>1.62382</v>
      </c>
      <c r="O5848">
        <v>6.5761E-2</v>
      </c>
      <c r="P5848">
        <v>0.148728</v>
      </c>
      <c r="Q5848">
        <v>0.38550699999999999</v>
      </c>
      <c r="R5848">
        <v>-2.7470599999999998</v>
      </c>
    </row>
    <row r="5849" spans="1:18" x14ac:dyDescent="0.25">
      <c r="A5849" t="s">
        <v>21678</v>
      </c>
      <c r="B5849" t="s">
        <v>12619</v>
      </c>
      <c r="C5849">
        <v>8.9863999999999999E-2</v>
      </c>
      <c r="D5849">
        <v>0.695102</v>
      </c>
      <c r="E5849">
        <v>-1.24373</v>
      </c>
      <c r="F5849">
        <v>-8.9863999999999999E-2</v>
      </c>
      <c r="G5849">
        <v>-0.36587399999999998</v>
      </c>
      <c r="H5849">
        <v>0.36412</v>
      </c>
      <c r="I5849">
        <v>0.28699000000000002</v>
      </c>
      <c r="J5849">
        <v>0.45712000000000003</v>
      </c>
      <c r="K5849">
        <v>-0.65699399999999997</v>
      </c>
      <c r="L5849">
        <v>-0.21735399999999999</v>
      </c>
      <c r="M5849">
        <v>-0.474134</v>
      </c>
      <c r="N5849">
        <v>-0.17105999999999999</v>
      </c>
      <c r="O5849">
        <v>0.21134</v>
      </c>
      <c r="P5849">
        <v>1.9943599999999999</v>
      </c>
      <c r="Q5849">
        <v>2.13253</v>
      </c>
      <c r="R5849">
        <v>-1.26518</v>
      </c>
    </row>
    <row r="5850" spans="1:18" x14ac:dyDescent="0.25">
      <c r="A5850" t="s">
        <v>21679</v>
      </c>
      <c r="B5850" t="s">
        <v>12579</v>
      </c>
      <c r="C5850">
        <v>-0.24138699999999999</v>
      </c>
      <c r="D5850">
        <v>0.15326000000000001</v>
      </c>
      <c r="E5850">
        <v>0.27504099999999998</v>
      </c>
      <c r="F5850">
        <v>0.35422300000000001</v>
      </c>
      <c r="G5850">
        <v>-0.19816900000000001</v>
      </c>
      <c r="H5850">
        <v>0.32261400000000001</v>
      </c>
      <c r="I5850">
        <v>0.124741</v>
      </c>
      <c r="J5850">
        <v>0.18373999999999999</v>
      </c>
      <c r="K5850">
        <v>-0.56120599999999998</v>
      </c>
      <c r="L5850">
        <v>-1.03572</v>
      </c>
      <c r="M5850">
        <v>-1.0803</v>
      </c>
      <c r="N5850">
        <v>-0.124741</v>
      </c>
      <c r="O5850">
        <v>-0.13881599999999999</v>
      </c>
      <c r="P5850">
        <v>0.53354800000000002</v>
      </c>
      <c r="Q5850">
        <v>0.26557399999999998</v>
      </c>
      <c r="R5850">
        <v>-2.15462</v>
      </c>
    </row>
    <row r="5851" spans="1:18" x14ac:dyDescent="0.25">
      <c r="A5851" t="s">
        <v>21680</v>
      </c>
      <c r="B5851" t="s">
        <v>12525</v>
      </c>
      <c r="C5851">
        <v>-1.45858</v>
      </c>
      <c r="D5851">
        <v>0.27471200000000001</v>
      </c>
      <c r="E5851">
        <v>-0.65006200000000003</v>
      </c>
      <c r="F5851">
        <v>7.2403999999999996E-2</v>
      </c>
      <c r="G5851">
        <v>0.28934700000000002</v>
      </c>
      <c r="H5851">
        <v>0.64651400000000003</v>
      </c>
      <c r="I5851">
        <v>0.40696900000000003</v>
      </c>
      <c r="J5851">
        <v>0.80937000000000003</v>
      </c>
      <c r="K5851">
        <v>-0.96618199999999999</v>
      </c>
      <c r="L5851">
        <v>-1.32999</v>
      </c>
      <c r="M5851">
        <v>-1.1948700000000001</v>
      </c>
      <c r="N5851">
        <v>1.77936E-2</v>
      </c>
      <c r="O5851">
        <v>-1.77936E-2</v>
      </c>
      <c r="P5851">
        <v>-0.122055</v>
      </c>
      <c r="Q5851">
        <v>0.41699900000000001</v>
      </c>
      <c r="R5851">
        <v>-2.8708999999999998</v>
      </c>
    </row>
    <row r="5852" spans="1:18" x14ac:dyDescent="0.25">
      <c r="A5852" t="s">
        <v>21681</v>
      </c>
      <c r="B5852" t="s">
        <v>12525</v>
      </c>
      <c r="C5852">
        <v>-1.7363200000000001</v>
      </c>
      <c r="D5852">
        <v>0.121447</v>
      </c>
      <c r="E5852">
        <v>-1.4213499999999999</v>
      </c>
      <c r="F5852">
        <v>-0.41467900000000002</v>
      </c>
      <c r="G5852">
        <v>1.6620000000000001E-3</v>
      </c>
      <c r="H5852">
        <v>0.35975299999999999</v>
      </c>
      <c r="I5852">
        <v>0.144927</v>
      </c>
      <c r="J5852">
        <v>0.48217900000000002</v>
      </c>
      <c r="K5852">
        <v>-1.40805</v>
      </c>
      <c r="L5852">
        <v>-0.97195299999999996</v>
      </c>
      <c r="M5852">
        <v>-0.95248299999999997</v>
      </c>
      <c r="N5852">
        <v>3.9758000000000002E-2</v>
      </c>
      <c r="O5852">
        <v>1.0053300000000001</v>
      </c>
      <c r="P5852">
        <v>-1.6620000000000001E-3</v>
      </c>
      <c r="Q5852">
        <v>1.13202</v>
      </c>
      <c r="R5852">
        <v>-0.59465299999999999</v>
      </c>
    </row>
    <row r="5853" spans="1:18" x14ac:dyDescent="0.25">
      <c r="A5853" t="s">
        <v>21682</v>
      </c>
      <c r="B5853" t="s">
        <v>21683</v>
      </c>
      <c r="C5853">
        <v>-1.36439</v>
      </c>
      <c r="D5853">
        <v>0.330316</v>
      </c>
      <c r="E5853">
        <v>-0.54224099999999997</v>
      </c>
      <c r="F5853">
        <v>1.01092E-2</v>
      </c>
      <c r="G5853">
        <v>0.25486300000000001</v>
      </c>
      <c r="H5853">
        <v>0.49102200000000001</v>
      </c>
      <c r="I5853">
        <v>0.32109700000000002</v>
      </c>
      <c r="J5853">
        <v>0.86462499999999998</v>
      </c>
      <c r="K5853">
        <v>-0.70456200000000002</v>
      </c>
      <c r="L5853">
        <v>-1.1731400000000001</v>
      </c>
      <c r="M5853">
        <v>-1.1961200000000001</v>
      </c>
      <c r="N5853">
        <v>-1.01092E-2</v>
      </c>
      <c r="O5853">
        <v>5.9448899999999999E-2</v>
      </c>
      <c r="P5853">
        <v>-0.26907700000000001</v>
      </c>
      <c r="Q5853">
        <v>0.31181900000000001</v>
      </c>
      <c r="R5853">
        <v>-2.9643000000000002</v>
      </c>
    </row>
    <row r="5854" spans="1:18" x14ac:dyDescent="0.25">
      <c r="A5854" t="s">
        <v>21684</v>
      </c>
      <c r="B5854" t="s">
        <v>12525</v>
      </c>
      <c r="C5854">
        <v>-1.3153300000000001</v>
      </c>
      <c r="D5854">
        <v>0.24884200000000001</v>
      </c>
      <c r="E5854">
        <v>-0.66159500000000004</v>
      </c>
      <c r="F5854">
        <v>0.10652499999999999</v>
      </c>
      <c r="G5854">
        <v>0.26111000000000001</v>
      </c>
      <c r="H5854">
        <v>0.71709500000000004</v>
      </c>
      <c r="I5854">
        <v>4.6838200000000003E-2</v>
      </c>
      <c r="J5854">
        <v>0.21392600000000001</v>
      </c>
      <c r="K5854">
        <v>-1.0407999999999999</v>
      </c>
      <c r="L5854">
        <v>-1.04382</v>
      </c>
      <c r="M5854">
        <v>-1.2065900000000001</v>
      </c>
      <c r="N5854">
        <v>-4.6838200000000003E-2</v>
      </c>
      <c r="O5854">
        <v>0.13613400000000001</v>
      </c>
      <c r="P5854">
        <v>-0.33735300000000001</v>
      </c>
      <c r="Q5854">
        <v>0.34993800000000003</v>
      </c>
      <c r="R5854">
        <v>-2.7255199999999999</v>
      </c>
    </row>
    <row r="5855" spans="1:18" x14ac:dyDescent="0.25">
      <c r="A5855" t="s">
        <v>21685</v>
      </c>
      <c r="B5855" t="s">
        <v>21686</v>
      </c>
      <c r="C5855">
        <v>-0.22881000000000001</v>
      </c>
      <c r="D5855">
        <v>0.31665500000000002</v>
      </c>
      <c r="E5855">
        <v>-0.42527700000000002</v>
      </c>
      <c r="F5855">
        <v>0.17743500000000001</v>
      </c>
      <c r="G5855">
        <v>-4.9871500000000001E-3</v>
      </c>
      <c r="H5855">
        <v>0.24632299999999999</v>
      </c>
      <c r="I5855">
        <v>0.26541599999999999</v>
      </c>
      <c r="J5855">
        <v>0.43204500000000001</v>
      </c>
      <c r="K5855">
        <v>-0.47987200000000002</v>
      </c>
      <c r="L5855">
        <v>-0.56584500000000004</v>
      </c>
      <c r="M5855">
        <v>-0.63275800000000004</v>
      </c>
      <c r="N5855">
        <v>4.9871500000000001E-3</v>
      </c>
      <c r="O5855">
        <v>5.6592200000000002E-2</v>
      </c>
      <c r="P5855">
        <v>-0.21551300000000001</v>
      </c>
      <c r="Q5855">
        <v>0.13264699999999999</v>
      </c>
      <c r="R5855">
        <v>-3.0295000000000001</v>
      </c>
    </row>
    <row r="5856" spans="1:18" x14ac:dyDescent="0.25">
      <c r="A5856" t="s">
        <v>21687</v>
      </c>
      <c r="B5856" t="s">
        <v>21686</v>
      </c>
      <c r="C5856">
        <v>8.0415E-3</v>
      </c>
      <c r="D5856">
        <v>-8.0415E-3</v>
      </c>
      <c r="E5856">
        <v>-0.19239200000000001</v>
      </c>
      <c r="F5856">
        <v>-0.12069199999999999</v>
      </c>
      <c r="G5856">
        <v>9.7948800000000003E-2</v>
      </c>
      <c r="H5856">
        <v>0.52756499999999995</v>
      </c>
      <c r="I5856">
        <v>5.05935E-2</v>
      </c>
      <c r="J5856">
        <v>5.05935E-2</v>
      </c>
      <c r="K5856">
        <v>-0.30710399999999999</v>
      </c>
      <c r="L5856">
        <v>-0.425238</v>
      </c>
      <c r="M5856">
        <v>-0.425238</v>
      </c>
      <c r="N5856">
        <v>0.18541199999999999</v>
      </c>
      <c r="O5856">
        <v>0.37717200000000001</v>
      </c>
      <c r="P5856">
        <v>-0.122442</v>
      </c>
      <c r="Q5856">
        <v>0.24498400000000001</v>
      </c>
      <c r="R5856">
        <v>-2.8202600000000002</v>
      </c>
    </row>
    <row r="5857" spans="1:18" x14ac:dyDescent="0.25">
      <c r="A5857" t="s">
        <v>21688</v>
      </c>
      <c r="B5857" t="s">
        <v>21689</v>
      </c>
      <c r="C5857">
        <v>3.0123199999999999E-2</v>
      </c>
      <c r="D5857">
        <v>0.55688899999999997</v>
      </c>
      <c r="E5857">
        <v>-0.45235599999999998</v>
      </c>
      <c r="F5857">
        <v>-3.0123199999999999E-2</v>
      </c>
      <c r="G5857">
        <v>-0.15202299999999999</v>
      </c>
      <c r="H5857">
        <v>0.16386700000000001</v>
      </c>
      <c r="I5857">
        <v>0.239816</v>
      </c>
      <c r="J5857">
        <v>0.71481799999999995</v>
      </c>
      <c r="K5857">
        <v>-0.38393100000000002</v>
      </c>
      <c r="L5857">
        <v>0.14355599999999999</v>
      </c>
      <c r="M5857">
        <v>-0.58163900000000002</v>
      </c>
      <c r="N5857">
        <v>-0.13042799999999999</v>
      </c>
      <c r="O5857">
        <v>0.263851</v>
      </c>
      <c r="P5857">
        <v>-0.56149300000000002</v>
      </c>
      <c r="Q5857">
        <v>0.25630399999999998</v>
      </c>
      <c r="R5857">
        <v>-2.4278300000000002</v>
      </c>
    </row>
    <row r="5858" spans="1:18" x14ac:dyDescent="0.25">
      <c r="A5858" t="s">
        <v>21690</v>
      </c>
      <c r="B5858" t="s">
        <v>21691</v>
      </c>
      <c r="C5858">
        <v>-0.22117700000000001</v>
      </c>
      <c r="D5858">
        <v>0.10856399999999999</v>
      </c>
      <c r="E5858">
        <v>-0.42787900000000001</v>
      </c>
      <c r="F5858">
        <v>0.121491</v>
      </c>
      <c r="G5858">
        <v>-0.23264599999999999</v>
      </c>
      <c r="H5858">
        <v>0.10205599999999999</v>
      </c>
      <c r="I5858">
        <v>4.7558099999999999E-2</v>
      </c>
      <c r="J5858">
        <v>0.47775600000000001</v>
      </c>
      <c r="K5858">
        <v>-0.29483399999999998</v>
      </c>
      <c r="L5858">
        <v>1.1900300000000001E-2</v>
      </c>
      <c r="M5858">
        <v>0.210089</v>
      </c>
      <c r="N5858">
        <v>0.173315</v>
      </c>
      <c r="O5858">
        <v>-7.2441699999999998E-2</v>
      </c>
      <c r="P5858">
        <v>-0.52526300000000004</v>
      </c>
      <c r="Q5858">
        <v>-1.1900300000000001E-2</v>
      </c>
      <c r="R5858">
        <v>-2.26762</v>
      </c>
    </row>
    <row r="5859" spans="1:18" x14ac:dyDescent="0.25">
      <c r="A5859" t="s">
        <v>21692</v>
      </c>
      <c r="B5859" t="s">
        <v>21693</v>
      </c>
      <c r="C5859">
        <v>-0.36459599999999998</v>
      </c>
      <c r="D5859">
        <v>0.50192599999999998</v>
      </c>
      <c r="E5859">
        <v>-0.85569899999999999</v>
      </c>
      <c r="F5859">
        <v>-8.0647499999999997E-2</v>
      </c>
      <c r="G5859">
        <v>0.14888699999999999</v>
      </c>
      <c r="H5859">
        <v>0.36537799999999998</v>
      </c>
      <c r="I5859">
        <v>0.68467699999999998</v>
      </c>
      <c r="J5859">
        <v>0.46561399999999997</v>
      </c>
      <c r="K5859">
        <v>7.5287499999999993E-2</v>
      </c>
      <c r="L5859">
        <v>-0.122415</v>
      </c>
      <c r="M5859">
        <v>-0.188389</v>
      </c>
      <c r="N5859">
        <v>-0.122415</v>
      </c>
      <c r="O5859">
        <v>0.15041299999999999</v>
      </c>
      <c r="P5859">
        <v>-7.5287499999999993E-2</v>
      </c>
      <c r="Q5859">
        <v>0.73435799999999996</v>
      </c>
      <c r="R5859">
        <v>-2.8526400000000001</v>
      </c>
    </row>
    <row r="5860" spans="1:18" x14ac:dyDescent="0.25">
      <c r="A5860" t="s">
        <v>21694</v>
      </c>
      <c r="B5860" t="s">
        <v>21695</v>
      </c>
      <c r="C5860">
        <v>-1.2063299999999999</v>
      </c>
      <c r="D5860">
        <v>0.172179</v>
      </c>
      <c r="E5860">
        <v>-0.60437099999999999</v>
      </c>
      <c r="F5860">
        <v>5.0007700000000002E-2</v>
      </c>
      <c r="G5860">
        <v>0.172179</v>
      </c>
      <c r="H5860">
        <v>0.55069100000000004</v>
      </c>
      <c r="I5860">
        <v>0.29616799999999999</v>
      </c>
      <c r="J5860">
        <v>0.57514399999999999</v>
      </c>
      <c r="K5860">
        <v>-0.68026299999999995</v>
      </c>
      <c r="L5860">
        <v>-1.10423</v>
      </c>
      <c r="M5860">
        <v>-1.4351499999999999</v>
      </c>
      <c r="N5860">
        <v>5.8036699999999997E-2</v>
      </c>
      <c r="O5860">
        <v>-0.12681200000000001</v>
      </c>
      <c r="P5860">
        <v>-5.0007700000000002E-2</v>
      </c>
      <c r="Q5860">
        <v>0.116878</v>
      </c>
      <c r="R5860">
        <v>-2.7163300000000001</v>
      </c>
    </row>
    <row r="5861" spans="1:18" x14ac:dyDescent="0.25">
      <c r="A5861" t="s">
        <v>21696</v>
      </c>
      <c r="B5861" t="s">
        <v>21697</v>
      </c>
      <c r="C5861">
        <v>-1.5057499999999999</v>
      </c>
      <c r="D5861">
        <v>0.158111</v>
      </c>
      <c r="E5861">
        <v>-1.13514</v>
      </c>
      <c r="F5861">
        <v>-0.15676300000000001</v>
      </c>
      <c r="G5861">
        <v>0.212309</v>
      </c>
      <c r="H5861">
        <v>0.80072699999999997</v>
      </c>
      <c r="I5861">
        <v>0.44209599999999999</v>
      </c>
      <c r="J5861">
        <v>0.87472700000000003</v>
      </c>
      <c r="K5861">
        <v>-0.527254</v>
      </c>
      <c r="L5861">
        <v>-0.76708100000000001</v>
      </c>
      <c r="M5861">
        <v>-0.96999800000000003</v>
      </c>
      <c r="N5861">
        <v>0.20710999999999999</v>
      </c>
      <c r="O5861">
        <v>-0.25020700000000001</v>
      </c>
      <c r="P5861">
        <v>0.15676300000000001</v>
      </c>
      <c r="Q5861">
        <v>0.19139999999999999</v>
      </c>
      <c r="R5861">
        <v>-2.4228200000000002</v>
      </c>
    </row>
    <row r="5862" spans="1:18" x14ac:dyDescent="0.25">
      <c r="A5862" t="s">
        <v>21698</v>
      </c>
      <c r="B5862" t="s">
        <v>21699</v>
      </c>
      <c r="C5862">
        <v>-1.54582</v>
      </c>
      <c r="D5862">
        <v>0.121472</v>
      </c>
      <c r="E5862">
        <v>-1.0323599999999999</v>
      </c>
      <c r="F5862">
        <v>5.0318000000000002E-2</v>
      </c>
      <c r="G5862">
        <v>4.5364000000000002E-2</v>
      </c>
      <c r="H5862">
        <v>0.58197299999999996</v>
      </c>
      <c r="I5862">
        <v>0.224768</v>
      </c>
      <c r="J5862">
        <v>0.68748299999999996</v>
      </c>
      <c r="K5862">
        <v>-0.71410499999999999</v>
      </c>
      <c r="L5862">
        <v>-0.90465200000000001</v>
      </c>
      <c r="M5862">
        <v>-1.3277000000000001</v>
      </c>
      <c r="N5862">
        <v>1.2800000000000001E-3</v>
      </c>
      <c r="O5862">
        <v>-1.2800000000000001E-3</v>
      </c>
      <c r="P5862">
        <v>-0.15242900000000001</v>
      </c>
      <c r="Q5862">
        <v>0.189281</v>
      </c>
      <c r="R5862">
        <v>-3.4944199999999999</v>
      </c>
    </row>
    <row r="5863" spans="1:18" x14ac:dyDescent="0.25">
      <c r="A5863" t="s">
        <v>21700</v>
      </c>
      <c r="B5863" t="s">
        <v>21701</v>
      </c>
      <c r="C5863">
        <v>-0.63123700000000005</v>
      </c>
      <c r="D5863">
        <v>1.8863000000000001E-2</v>
      </c>
      <c r="E5863">
        <v>-0.25473200000000001</v>
      </c>
      <c r="F5863">
        <v>9.5698500000000006E-2</v>
      </c>
      <c r="G5863">
        <v>0.10485899999999999</v>
      </c>
      <c r="H5863">
        <v>0.37201899999999999</v>
      </c>
      <c r="I5863">
        <v>0.199517</v>
      </c>
      <c r="J5863">
        <v>0.33134599999999997</v>
      </c>
      <c r="K5863">
        <v>-0.75361100000000003</v>
      </c>
      <c r="L5863">
        <v>-0.87699300000000002</v>
      </c>
      <c r="M5863">
        <v>-0.78227500000000005</v>
      </c>
      <c r="N5863">
        <v>1.19233E-2</v>
      </c>
      <c r="O5863">
        <v>-1.19233E-2</v>
      </c>
      <c r="P5863">
        <v>-9.4884800000000005E-2</v>
      </c>
      <c r="Q5863">
        <v>0.32687899999999998</v>
      </c>
      <c r="R5863">
        <v>-2.63123</v>
      </c>
    </row>
    <row r="5864" spans="1:18" x14ac:dyDescent="0.25">
      <c r="A5864" t="s">
        <v>21702</v>
      </c>
      <c r="B5864" t="s">
        <v>21703</v>
      </c>
      <c r="C5864">
        <v>-2.3605800000000001</v>
      </c>
      <c r="D5864">
        <v>0.293796</v>
      </c>
      <c r="E5864">
        <v>-1.1527799999999999</v>
      </c>
      <c r="F5864">
        <v>4.8086200000000003E-2</v>
      </c>
      <c r="G5864">
        <v>0.240093</v>
      </c>
      <c r="H5864">
        <v>0.60167000000000004</v>
      </c>
      <c r="I5864">
        <v>0.24455299999999999</v>
      </c>
      <c r="J5864">
        <v>0.72168600000000005</v>
      </c>
      <c r="K5864">
        <v>-0.38966499999999998</v>
      </c>
      <c r="L5864">
        <v>-0.75100100000000003</v>
      </c>
      <c r="M5864">
        <v>-1.14401</v>
      </c>
      <c r="N5864">
        <v>-4.6810200000000003E-2</v>
      </c>
      <c r="O5864">
        <v>0.38952599999999998</v>
      </c>
      <c r="P5864">
        <v>-0.109455</v>
      </c>
      <c r="Q5864">
        <v>4.6810200000000003E-2</v>
      </c>
      <c r="R5864">
        <v>-3.2249300000000001</v>
      </c>
    </row>
    <row r="5865" spans="1:18" x14ac:dyDescent="0.25">
      <c r="A5865" t="s">
        <v>21704</v>
      </c>
      <c r="B5865" t="s">
        <v>21705</v>
      </c>
      <c r="C5865">
        <v>-0.42809799999999998</v>
      </c>
      <c r="D5865">
        <v>0.2928</v>
      </c>
      <c r="E5865">
        <v>-0.45657399999999998</v>
      </c>
      <c r="F5865">
        <v>-0.156864</v>
      </c>
      <c r="G5865">
        <v>0.156864</v>
      </c>
      <c r="H5865">
        <v>0.55059800000000003</v>
      </c>
      <c r="I5865">
        <v>0.44423299999999999</v>
      </c>
      <c r="J5865">
        <v>1.02834</v>
      </c>
      <c r="K5865">
        <v>-1.0571999999999999</v>
      </c>
      <c r="L5865">
        <v>-0.41639799999999999</v>
      </c>
      <c r="M5865">
        <v>-0.66228699999999996</v>
      </c>
      <c r="N5865">
        <v>-0.166631</v>
      </c>
      <c r="O5865">
        <v>0.88723600000000002</v>
      </c>
      <c r="P5865">
        <v>0.32243100000000002</v>
      </c>
      <c r="Q5865">
        <v>1.0274799999999999</v>
      </c>
      <c r="R5865">
        <v>-1.9897499999999999</v>
      </c>
    </row>
    <row r="5866" spans="1:18" x14ac:dyDescent="0.25">
      <c r="A5866" t="s">
        <v>21706</v>
      </c>
      <c r="B5866" t="s">
        <v>21707</v>
      </c>
      <c r="C5866">
        <v>-1.02806</v>
      </c>
      <c r="D5866">
        <v>0.134216</v>
      </c>
      <c r="E5866">
        <v>-0.60323700000000002</v>
      </c>
      <c r="F5866">
        <v>-0.23149</v>
      </c>
      <c r="G5866">
        <v>8.8176299999999999E-2</v>
      </c>
      <c r="H5866">
        <v>0.39798099999999997</v>
      </c>
      <c r="I5866">
        <v>0.32941700000000002</v>
      </c>
      <c r="J5866">
        <v>1.1276200000000001</v>
      </c>
      <c r="K5866">
        <v>-0.420373</v>
      </c>
      <c r="L5866">
        <v>-0.30093799999999998</v>
      </c>
      <c r="M5866">
        <v>-0.65029899999999996</v>
      </c>
      <c r="N5866">
        <v>-8.8176299999999999E-2</v>
      </c>
      <c r="O5866">
        <v>0.53935299999999997</v>
      </c>
      <c r="P5866">
        <v>0.233069</v>
      </c>
      <c r="Q5866">
        <v>0.66000099999999995</v>
      </c>
      <c r="R5866">
        <v>-2.0644999999999998</v>
      </c>
    </row>
    <row r="5867" spans="1:18" x14ac:dyDescent="0.25">
      <c r="A5867" t="s">
        <v>21708</v>
      </c>
      <c r="B5867" t="s">
        <v>21709</v>
      </c>
      <c r="C5867">
        <v>-3.51396</v>
      </c>
      <c r="D5867">
        <v>0.84611000000000003</v>
      </c>
      <c r="E5867">
        <v>-1.6254999999999999</v>
      </c>
      <c r="F5867">
        <v>-0.66547900000000004</v>
      </c>
      <c r="G5867">
        <v>0.661686</v>
      </c>
      <c r="H5867">
        <v>0.86521899999999996</v>
      </c>
      <c r="I5867">
        <v>0.57552899999999996</v>
      </c>
      <c r="J5867">
        <v>1.48872</v>
      </c>
      <c r="K5867">
        <v>-1.66787</v>
      </c>
      <c r="L5867">
        <v>-0.93185700000000005</v>
      </c>
      <c r="M5867">
        <v>-1.4468399999999999</v>
      </c>
      <c r="N5867">
        <v>0.24093400000000001</v>
      </c>
      <c r="O5867">
        <v>0.50205900000000003</v>
      </c>
      <c r="P5867">
        <v>-0.24093400000000001</v>
      </c>
      <c r="Q5867">
        <v>0.71211500000000005</v>
      </c>
      <c r="R5867">
        <v>-0.95498700000000003</v>
      </c>
    </row>
    <row r="5868" spans="1:18" x14ac:dyDescent="0.25">
      <c r="A5868" t="s">
        <v>21710</v>
      </c>
      <c r="B5868" t="s">
        <v>12525</v>
      </c>
      <c r="C5868">
        <v>-0.217391</v>
      </c>
      <c r="D5868">
        <v>0.86712100000000003</v>
      </c>
      <c r="E5868">
        <v>0.39457100000000001</v>
      </c>
      <c r="F5868">
        <v>1.1040099999999999</v>
      </c>
      <c r="G5868">
        <v>1.52878</v>
      </c>
      <c r="H5868">
        <v>1.69214</v>
      </c>
      <c r="I5868">
        <v>0.85588399999999998</v>
      </c>
      <c r="J5868">
        <v>1.6348499999999999</v>
      </c>
      <c r="K5868">
        <v>-0.47673399999999999</v>
      </c>
      <c r="L5868">
        <v>-0.45480399999999999</v>
      </c>
      <c r="M5868">
        <v>-0.70545400000000003</v>
      </c>
      <c r="N5868">
        <v>-0.11557199999999999</v>
      </c>
      <c r="O5868">
        <v>-0.31843500000000002</v>
      </c>
      <c r="P5868">
        <v>-0.50543400000000005</v>
      </c>
      <c r="Q5868">
        <v>0.11557199999999999</v>
      </c>
      <c r="R5868">
        <v>-2.4672900000000002</v>
      </c>
    </row>
    <row r="5869" spans="1:18" x14ac:dyDescent="0.25">
      <c r="A5869" t="s">
        <v>21711</v>
      </c>
      <c r="B5869" t="s">
        <v>21712</v>
      </c>
      <c r="C5869">
        <v>-1.1087499999999999</v>
      </c>
      <c r="D5869">
        <v>0.22958899999999999</v>
      </c>
      <c r="E5869">
        <v>-0.25635999999999998</v>
      </c>
      <c r="F5869">
        <v>9.5606300000000005E-2</v>
      </c>
      <c r="G5869">
        <v>0.28215000000000001</v>
      </c>
      <c r="H5869">
        <v>0.51207599999999998</v>
      </c>
      <c r="I5869">
        <v>0.41092899999999999</v>
      </c>
      <c r="J5869">
        <v>0.68200099999999997</v>
      </c>
      <c r="K5869">
        <v>-0.13037199999999999</v>
      </c>
      <c r="L5869">
        <v>-0.30659399999999998</v>
      </c>
      <c r="M5869">
        <v>-0.416717</v>
      </c>
      <c r="N5869">
        <v>0.19256100000000001</v>
      </c>
      <c r="O5869">
        <v>-0.12535399999999999</v>
      </c>
      <c r="P5869">
        <v>-9.5606300000000005E-2</v>
      </c>
      <c r="Q5869">
        <v>0.116938</v>
      </c>
      <c r="R5869">
        <v>-3.11206</v>
      </c>
    </row>
    <row r="5870" spans="1:18" x14ac:dyDescent="0.25">
      <c r="A5870" t="s">
        <v>21713</v>
      </c>
      <c r="B5870" t="s">
        <v>21714</v>
      </c>
      <c r="C5870">
        <v>-0.41185899999999998</v>
      </c>
      <c r="D5870">
        <v>0.59967400000000004</v>
      </c>
      <c r="E5870">
        <v>-0.58642399999999995</v>
      </c>
      <c r="F5870">
        <v>-0.146125</v>
      </c>
      <c r="G5870">
        <v>0.40308500000000003</v>
      </c>
      <c r="H5870">
        <v>0.86729500000000004</v>
      </c>
      <c r="I5870">
        <v>0.53986999999999996</v>
      </c>
      <c r="J5870">
        <v>0.87680400000000003</v>
      </c>
      <c r="K5870">
        <v>-0.42816100000000001</v>
      </c>
      <c r="L5870">
        <v>-0.583812</v>
      </c>
      <c r="M5870">
        <v>-0.93007300000000004</v>
      </c>
      <c r="N5870">
        <v>9.13215E-2</v>
      </c>
      <c r="O5870">
        <v>0.41618699999999997</v>
      </c>
      <c r="P5870">
        <v>-9.13215E-2</v>
      </c>
      <c r="Q5870">
        <v>0.75419999999999998</v>
      </c>
      <c r="R5870">
        <v>-1.19909</v>
      </c>
    </row>
    <row r="5871" spans="1:18" x14ac:dyDescent="0.25">
      <c r="A5871" t="s">
        <v>21715</v>
      </c>
      <c r="B5871" t="s">
        <v>15329</v>
      </c>
      <c r="C5871">
        <v>-1.05966</v>
      </c>
      <c r="D5871">
        <v>0.241642</v>
      </c>
      <c r="E5871">
        <v>-0.37385499999999999</v>
      </c>
      <c r="F5871">
        <v>0.174648</v>
      </c>
      <c r="G5871">
        <v>0.28014899999999998</v>
      </c>
      <c r="H5871">
        <v>0.58208300000000002</v>
      </c>
      <c r="I5871">
        <v>0.15606600000000001</v>
      </c>
      <c r="J5871">
        <v>0.54175300000000004</v>
      </c>
      <c r="K5871">
        <v>-0.46953800000000001</v>
      </c>
      <c r="L5871">
        <v>-0.65162299999999995</v>
      </c>
      <c r="M5871">
        <v>-0.90394099999999999</v>
      </c>
      <c r="N5871">
        <v>-8.6277999999999994E-2</v>
      </c>
      <c r="O5871">
        <v>8.6277999999999994E-2</v>
      </c>
      <c r="P5871">
        <v>-0.24479200000000001</v>
      </c>
      <c r="Q5871">
        <v>0.14534</v>
      </c>
      <c r="R5871">
        <v>-2.3357899999999998</v>
      </c>
    </row>
    <row r="5872" spans="1:18" x14ac:dyDescent="0.25">
      <c r="A5872" t="s">
        <v>21716</v>
      </c>
      <c r="B5872" t="s">
        <v>12525</v>
      </c>
      <c r="C5872">
        <v>-1.04566</v>
      </c>
      <c r="D5872">
        <v>0.20838400000000001</v>
      </c>
      <c r="E5872">
        <v>-0.44781399999999999</v>
      </c>
      <c r="F5872">
        <v>0.10858</v>
      </c>
      <c r="G5872">
        <v>0.18566299999999999</v>
      </c>
      <c r="H5872">
        <v>0.55415899999999996</v>
      </c>
      <c r="I5872">
        <v>0.32501600000000003</v>
      </c>
      <c r="J5872">
        <v>0.65040500000000001</v>
      </c>
      <c r="K5872">
        <v>-0.713615</v>
      </c>
      <c r="L5872">
        <v>-0.97570000000000001</v>
      </c>
      <c r="M5872">
        <v>-0.83225899999999997</v>
      </c>
      <c r="N5872">
        <v>4.2678599999999997E-2</v>
      </c>
      <c r="O5872">
        <v>-4.2678599999999997E-2</v>
      </c>
      <c r="P5872">
        <v>-0.37845800000000002</v>
      </c>
      <c r="Q5872">
        <v>0.25520399999999999</v>
      </c>
      <c r="R5872">
        <v>-3.0789</v>
      </c>
    </row>
    <row r="5873" spans="1:18" x14ac:dyDescent="0.25">
      <c r="A5873" t="s">
        <v>21717</v>
      </c>
      <c r="B5873" t="s">
        <v>12525</v>
      </c>
      <c r="C5873">
        <v>-0.49807600000000002</v>
      </c>
      <c r="D5873">
        <v>0.20284099999999999</v>
      </c>
      <c r="E5873">
        <v>-0.59657800000000005</v>
      </c>
      <c r="F5873">
        <v>2.1249899999999999E-2</v>
      </c>
      <c r="G5873">
        <v>-2.1249899999999999E-2</v>
      </c>
      <c r="H5873">
        <v>0.56668399999999997</v>
      </c>
      <c r="I5873">
        <v>0.19133500000000001</v>
      </c>
      <c r="J5873">
        <v>0.47897299999999998</v>
      </c>
      <c r="K5873">
        <v>-1.03921</v>
      </c>
      <c r="L5873">
        <v>-0.94309100000000001</v>
      </c>
      <c r="M5873">
        <v>-1.3808499999999999</v>
      </c>
      <c r="N5873">
        <v>-9.9169599999999997E-2</v>
      </c>
      <c r="O5873">
        <v>0.166739</v>
      </c>
      <c r="P5873">
        <v>0.113547</v>
      </c>
      <c r="Q5873">
        <v>0.56964899999999996</v>
      </c>
      <c r="R5873">
        <v>-1.60324</v>
      </c>
    </row>
    <row r="5874" spans="1:18" x14ac:dyDescent="0.25">
      <c r="A5874" t="s">
        <v>21718</v>
      </c>
      <c r="B5874" t="s">
        <v>12525</v>
      </c>
      <c r="C5874">
        <v>-1.0140899999999999</v>
      </c>
      <c r="D5874">
        <v>0.28279300000000002</v>
      </c>
      <c r="E5874">
        <v>-0.589472</v>
      </c>
      <c r="F5874">
        <v>-7.7544500000000002E-2</v>
      </c>
      <c r="G5874">
        <v>0.26828099999999999</v>
      </c>
      <c r="H5874">
        <v>0.66988700000000001</v>
      </c>
      <c r="I5874">
        <v>0.321963</v>
      </c>
      <c r="J5874">
        <v>0.69813099999999995</v>
      </c>
      <c r="K5874">
        <v>-0.80016500000000002</v>
      </c>
      <c r="L5874">
        <v>-0.93919900000000001</v>
      </c>
      <c r="M5874">
        <v>-0.76989799999999997</v>
      </c>
      <c r="N5874">
        <v>7.7544500000000002E-2</v>
      </c>
      <c r="O5874">
        <v>9.5466400000000007E-2</v>
      </c>
      <c r="P5874">
        <v>-0.47111700000000001</v>
      </c>
      <c r="Q5874">
        <v>0.138656</v>
      </c>
      <c r="R5874">
        <v>-3.00231</v>
      </c>
    </row>
    <row r="5875" spans="1:18" x14ac:dyDescent="0.25">
      <c r="A5875" t="s">
        <v>21719</v>
      </c>
      <c r="B5875" t="s">
        <v>21720</v>
      </c>
      <c r="C5875">
        <v>-0.103737</v>
      </c>
      <c r="D5875">
        <v>0.48358099999999998</v>
      </c>
      <c r="E5875">
        <v>-0.85431800000000002</v>
      </c>
      <c r="F5875">
        <v>-0.117951</v>
      </c>
      <c r="G5875">
        <v>2.7969000000000001E-2</v>
      </c>
      <c r="H5875">
        <v>0.37104300000000001</v>
      </c>
      <c r="I5875">
        <v>0.40001100000000001</v>
      </c>
      <c r="J5875">
        <v>0.57808700000000002</v>
      </c>
      <c r="K5875">
        <v>-0.38599299999999998</v>
      </c>
      <c r="L5875">
        <v>-2.7969000000000001E-2</v>
      </c>
      <c r="M5875">
        <v>-0.56427400000000005</v>
      </c>
      <c r="N5875">
        <v>2.9582000000000001E-2</v>
      </c>
      <c r="O5875">
        <v>-2.7969000000000001E-2</v>
      </c>
      <c r="P5875">
        <v>0.45865499999999998</v>
      </c>
      <c r="Q5875">
        <v>0.74150700000000003</v>
      </c>
      <c r="R5875">
        <v>-2.8573</v>
      </c>
    </row>
    <row r="5876" spans="1:18" x14ac:dyDescent="0.25">
      <c r="A5876" t="s">
        <v>21721</v>
      </c>
      <c r="B5876" t="s">
        <v>21722</v>
      </c>
      <c r="C5876">
        <v>-1.1438900000000001</v>
      </c>
      <c r="D5876">
        <v>0.61879300000000004</v>
      </c>
      <c r="E5876">
        <v>-0.86195100000000002</v>
      </c>
      <c r="F5876">
        <v>-0.56239099999999997</v>
      </c>
      <c r="G5876">
        <v>0.282777</v>
      </c>
      <c r="H5876">
        <v>0.39299899999999999</v>
      </c>
      <c r="I5876">
        <v>1.1742499999999999E-2</v>
      </c>
      <c r="J5876">
        <v>0.93602399999999997</v>
      </c>
      <c r="K5876">
        <v>-1.33209</v>
      </c>
      <c r="L5876">
        <v>-0.72108799999999995</v>
      </c>
      <c r="M5876">
        <v>-0.836565</v>
      </c>
      <c r="N5876">
        <v>-1.1742499999999999E-2</v>
      </c>
      <c r="O5876">
        <v>0.38342900000000002</v>
      </c>
      <c r="P5876">
        <v>-0.77097700000000002</v>
      </c>
      <c r="Q5876">
        <v>0.50424999999999998</v>
      </c>
      <c r="R5876">
        <v>0.583704</v>
      </c>
    </row>
    <row r="5877" spans="1:18" x14ac:dyDescent="0.25">
      <c r="A5877" t="s">
        <v>21723</v>
      </c>
      <c r="B5877" t="s">
        <v>21724</v>
      </c>
      <c r="C5877">
        <v>0.31354599999999999</v>
      </c>
      <c r="D5877">
        <v>7.1159399999999998E-2</v>
      </c>
      <c r="E5877">
        <v>-1.0105500000000001</v>
      </c>
      <c r="F5877">
        <v>5.1811400000000001E-2</v>
      </c>
      <c r="G5877">
        <v>-0.312616</v>
      </c>
      <c r="H5877">
        <v>7.8826400000000005E-2</v>
      </c>
      <c r="I5877">
        <v>-0.36539300000000002</v>
      </c>
      <c r="J5877">
        <v>0.176151</v>
      </c>
      <c r="K5877">
        <v>-0.145479</v>
      </c>
      <c r="L5877">
        <v>0.22763900000000001</v>
      </c>
      <c r="M5877">
        <v>-1.11164</v>
      </c>
      <c r="N5877">
        <v>-5.1811400000000001E-2</v>
      </c>
      <c r="O5877">
        <v>0.35202</v>
      </c>
      <c r="P5877">
        <v>-0.87353999999999998</v>
      </c>
      <c r="Q5877">
        <v>0.480097</v>
      </c>
      <c r="R5877">
        <v>-2.8959100000000002</v>
      </c>
    </row>
    <row r="5878" spans="1:18" x14ac:dyDescent="0.25">
      <c r="A5878" t="s">
        <v>21725</v>
      </c>
      <c r="B5878" t="s">
        <v>12525</v>
      </c>
      <c r="C5878">
        <v>-0.80994500000000003</v>
      </c>
      <c r="D5878">
        <v>0.219471</v>
      </c>
      <c r="E5878">
        <v>-0.56914500000000001</v>
      </c>
      <c r="F5878">
        <v>3.7751199999999999E-2</v>
      </c>
      <c r="G5878">
        <v>0.35215400000000002</v>
      </c>
      <c r="H5878">
        <v>0.67239099999999996</v>
      </c>
      <c r="I5878">
        <v>0.44224200000000002</v>
      </c>
      <c r="J5878">
        <v>0.78130699999999997</v>
      </c>
      <c r="K5878">
        <v>-0.314135</v>
      </c>
      <c r="L5878">
        <v>-0.291325</v>
      </c>
      <c r="M5878">
        <v>-0.43392999999999998</v>
      </c>
      <c r="N5878">
        <v>7.1873099999999995E-2</v>
      </c>
      <c r="O5878">
        <v>-3.7751199999999999E-2</v>
      </c>
      <c r="P5878">
        <v>-0.21959000000000001</v>
      </c>
      <c r="Q5878">
        <v>8.6460599999999999E-2</v>
      </c>
      <c r="R5878">
        <v>-2.32375</v>
      </c>
    </row>
    <row r="5879" spans="1:18" x14ac:dyDescent="0.25">
      <c r="A5879" t="s">
        <v>21726</v>
      </c>
      <c r="B5879" t="s">
        <v>21727</v>
      </c>
      <c r="C5879">
        <v>-1.07636</v>
      </c>
      <c r="D5879">
        <v>0.48803600000000003</v>
      </c>
      <c r="E5879">
        <v>-0.76859100000000002</v>
      </c>
      <c r="F5879">
        <v>-0.13416900000000001</v>
      </c>
      <c r="G5879">
        <v>0.14208899999999999</v>
      </c>
      <c r="H5879">
        <v>0.56172599999999995</v>
      </c>
      <c r="I5879">
        <v>0.35011799999999998</v>
      </c>
      <c r="J5879">
        <v>0.65876699999999999</v>
      </c>
      <c r="K5879">
        <v>-1.05206</v>
      </c>
      <c r="L5879">
        <v>-0.86848000000000003</v>
      </c>
      <c r="M5879">
        <v>-1.20106</v>
      </c>
      <c r="N5879">
        <v>0.13416900000000001</v>
      </c>
      <c r="O5879">
        <v>0.41692200000000001</v>
      </c>
      <c r="P5879">
        <v>-0.40135399999999999</v>
      </c>
      <c r="Q5879">
        <v>0.22769200000000001</v>
      </c>
      <c r="R5879">
        <v>-1.6205499999999999</v>
      </c>
    </row>
    <row r="5880" spans="1:18" x14ac:dyDescent="0.25">
      <c r="A5880" t="s">
        <v>21728</v>
      </c>
      <c r="B5880" t="s">
        <v>12525</v>
      </c>
      <c r="C5880">
        <v>0.31470100000000001</v>
      </c>
      <c r="D5880">
        <v>0.29159800000000002</v>
      </c>
      <c r="E5880">
        <v>-0.103556</v>
      </c>
      <c r="F5880">
        <v>0.383021</v>
      </c>
      <c r="G5880">
        <v>-6.2243100000000003E-2</v>
      </c>
      <c r="H5880">
        <v>0.50327</v>
      </c>
      <c r="I5880">
        <v>6.2243100000000003E-2</v>
      </c>
      <c r="J5880">
        <v>0.16082099999999999</v>
      </c>
      <c r="K5880">
        <v>-0.32058599999999998</v>
      </c>
      <c r="L5880">
        <v>-0.39754800000000001</v>
      </c>
      <c r="M5880">
        <v>-1.09873</v>
      </c>
      <c r="N5880">
        <v>-6.3810099999999995E-2</v>
      </c>
      <c r="O5880">
        <v>0.244252</v>
      </c>
      <c r="P5880">
        <v>-0.26724900000000001</v>
      </c>
      <c r="Q5880">
        <v>0.12687300000000001</v>
      </c>
      <c r="R5880">
        <v>-2.4417</v>
      </c>
    </row>
    <row r="5881" spans="1:18" x14ac:dyDescent="0.25">
      <c r="A5881" t="s">
        <v>21729</v>
      </c>
      <c r="B5881" t="s">
        <v>21730</v>
      </c>
      <c r="C5881">
        <v>0.40098400000000001</v>
      </c>
      <c r="D5881">
        <v>-0.21042</v>
      </c>
      <c r="E5881">
        <v>9.2649200000000001E-2</v>
      </c>
      <c r="F5881">
        <v>0.69089599999999995</v>
      </c>
      <c r="G5881">
        <v>-0.11645899999999999</v>
      </c>
      <c r="H5881">
        <v>0.63606200000000002</v>
      </c>
      <c r="I5881">
        <v>0</v>
      </c>
      <c r="J5881">
        <v>4.0641999999999998E-2</v>
      </c>
      <c r="K5881">
        <v>-0.28021299999999999</v>
      </c>
      <c r="L5881">
        <v>2.9412000000000002E-3</v>
      </c>
      <c r="M5881">
        <v>-0.91149899999999995</v>
      </c>
      <c r="N5881">
        <v>0</v>
      </c>
      <c r="O5881">
        <v>0.237039</v>
      </c>
      <c r="P5881">
        <v>-0.67689500000000002</v>
      </c>
      <c r="Q5881">
        <v>-0.22239300000000001</v>
      </c>
      <c r="R5881">
        <v>-2.9941200000000001</v>
      </c>
    </row>
    <row r="5882" spans="1:18" x14ac:dyDescent="0.25">
      <c r="A5882" t="s">
        <v>21731</v>
      </c>
      <c r="B5882" t="s">
        <v>21732</v>
      </c>
      <c r="C5882">
        <v>-0.51696200000000003</v>
      </c>
      <c r="D5882">
        <v>0.40204400000000001</v>
      </c>
      <c r="E5882">
        <v>-3.7585800000000003E-2</v>
      </c>
      <c r="F5882">
        <v>0.259044</v>
      </c>
      <c r="G5882">
        <v>3.7585800000000003E-2</v>
      </c>
      <c r="H5882">
        <v>0.60456100000000002</v>
      </c>
      <c r="I5882">
        <v>0.29559800000000003</v>
      </c>
      <c r="J5882">
        <v>0.564272</v>
      </c>
      <c r="K5882">
        <v>-1.2304299999999999</v>
      </c>
      <c r="L5882">
        <v>-0.86261699999999997</v>
      </c>
      <c r="M5882">
        <v>-0.85046299999999997</v>
      </c>
      <c r="N5882">
        <v>-0.25264799999999998</v>
      </c>
      <c r="O5882">
        <v>4.6712799999999999E-2</v>
      </c>
      <c r="P5882">
        <v>-0.54215400000000002</v>
      </c>
      <c r="Q5882">
        <v>0.28571999999999997</v>
      </c>
      <c r="R5882">
        <v>-2.2687300000000001</v>
      </c>
    </row>
    <row r="5883" spans="1:18" x14ac:dyDescent="0.25">
      <c r="A5883" t="s">
        <v>21733</v>
      </c>
      <c r="B5883" t="s">
        <v>12525</v>
      </c>
      <c r="C5883">
        <v>-2.1661299999999999</v>
      </c>
      <c r="D5883">
        <v>0.35197000000000001</v>
      </c>
      <c r="E5883">
        <v>-1.0102</v>
      </c>
      <c r="F5883">
        <v>-0.12363499999999999</v>
      </c>
      <c r="G5883">
        <v>0.37640000000000001</v>
      </c>
      <c r="H5883">
        <v>0.43184400000000001</v>
      </c>
      <c r="I5883">
        <v>0.33267799999999997</v>
      </c>
      <c r="J5883">
        <v>0.67115800000000003</v>
      </c>
      <c r="K5883">
        <v>-0.96859499999999998</v>
      </c>
      <c r="L5883">
        <v>-1.5916600000000001</v>
      </c>
      <c r="M5883">
        <v>-1.9017900000000001</v>
      </c>
      <c r="N5883">
        <v>0.104727</v>
      </c>
      <c r="O5883">
        <v>-0.104727</v>
      </c>
      <c r="P5883">
        <v>1.2528300000000001</v>
      </c>
      <c r="Q5883">
        <v>1.2608699999999999</v>
      </c>
      <c r="R5883">
        <v>-1.5197700000000001</v>
      </c>
    </row>
    <row r="5884" spans="1:18" x14ac:dyDescent="0.25">
      <c r="A5884" t="s">
        <v>21734</v>
      </c>
      <c r="B5884" t="s">
        <v>21735</v>
      </c>
      <c r="C5884">
        <v>-0.73339500000000002</v>
      </c>
      <c r="D5884">
        <v>0.55696900000000005</v>
      </c>
      <c r="E5884">
        <v>-1.2452799999999999</v>
      </c>
      <c r="F5884">
        <v>-0.39038200000000001</v>
      </c>
      <c r="G5884">
        <v>0.37051099999999998</v>
      </c>
      <c r="H5884">
        <v>0.69563200000000003</v>
      </c>
      <c r="I5884">
        <v>8.7286500000000003E-2</v>
      </c>
      <c r="J5884">
        <v>1.4870000000000001</v>
      </c>
      <c r="K5884">
        <v>-1.1463399999999999</v>
      </c>
      <c r="L5884">
        <v>0.53769</v>
      </c>
      <c r="M5884">
        <v>-9.52905E-2</v>
      </c>
      <c r="N5884">
        <v>-0.14219499999999999</v>
      </c>
      <c r="O5884">
        <v>1.68048</v>
      </c>
      <c r="P5884">
        <v>-0.72095500000000001</v>
      </c>
      <c r="Q5884">
        <v>0.18304500000000001</v>
      </c>
      <c r="R5884">
        <v>-8.7286500000000003E-2</v>
      </c>
    </row>
    <row r="5885" spans="1:18" x14ac:dyDescent="0.25">
      <c r="A5885" t="s">
        <v>21736</v>
      </c>
      <c r="B5885" t="s">
        <v>12525</v>
      </c>
      <c r="C5885">
        <v>-0.53017499999999995</v>
      </c>
      <c r="D5885">
        <v>0.50416399999999995</v>
      </c>
      <c r="E5885">
        <v>-7.3618699999999995E-2</v>
      </c>
      <c r="F5885">
        <v>9.9712800000000004E-2</v>
      </c>
      <c r="G5885">
        <v>0.138653</v>
      </c>
      <c r="H5885">
        <v>0.38637100000000002</v>
      </c>
      <c r="I5885">
        <v>0.21853700000000001</v>
      </c>
      <c r="J5885">
        <v>0.58124600000000004</v>
      </c>
      <c r="K5885">
        <v>-0.62820699999999996</v>
      </c>
      <c r="L5885">
        <v>-0.854738</v>
      </c>
      <c r="M5885">
        <v>-0.73824699999999999</v>
      </c>
      <c r="N5885">
        <v>-9.2154399999999997E-2</v>
      </c>
      <c r="O5885">
        <v>0.22478999999999999</v>
      </c>
      <c r="P5885">
        <v>-0.32991500000000001</v>
      </c>
      <c r="Q5885">
        <v>7.3618699999999995E-2</v>
      </c>
      <c r="R5885">
        <v>-2.9728500000000002</v>
      </c>
    </row>
    <row r="5886" spans="1:18" x14ac:dyDescent="0.25">
      <c r="A5886" t="s">
        <v>21737</v>
      </c>
      <c r="B5886" t="s">
        <v>21738</v>
      </c>
      <c r="C5886">
        <v>-0.97471799999999997</v>
      </c>
      <c r="D5886">
        <v>0.37218200000000001</v>
      </c>
      <c r="E5886">
        <v>-0.480323</v>
      </c>
      <c r="F5886">
        <v>-6.55442E-3</v>
      </c>
      <c r="G5886">
        <v>9.23958E-2</v>
      </c>
      <c r="H5886">
        <v>0.35975000000000001</v>
      </c>
      <c r="I5886">
        <v>0.25989000000000001</v>
      </c>
      <c r="J5886">
        <v>0.69725800000000004</v>
      </c>
      <c r="K5886">
        <v>-0.85924100000000003</v>
      </c>
      <c r="L5886">
        <v>-0.97758400000000001</v>
      </c>
      <c r="M5886">
        <v>-1.2038</v>
      </c>
      <c r="N5886">
        <v>6.55442E-3</v>
      </c>
      <c r="O5886">
        <v>0.177285</v>
      </c>
      <c r="P5886">
        <v>-4.2105200000000002E-2</v>
      </c>
      <c r="Q5886">
        <v>0.44781399999999999</v>
      </c>
      <c r="R5886">
        <v>-2.6391100000000001</v>
      </c>
    </row>
    <row r="5887" spans="1:18" x14ac:dyDescent="0.25">
      <c r="A5887" t="s">
        <v>21739</v>
      </c>
      <c r="B5887" t="s">
        <v>12525</v>
      </c>
      <c r="C5887">
        <v>-0.63008900000000001</v>
      </c>
      <c r="D5887">
        <v>0.40628900000000001</v>
      </c>
      <c r="E5887">
        <v>0.13977400000000001</v>
      </c>
      <c r="F5887">
        <v>1.7660100000000001E-2</v>
      </c>
      <c r="G5887">
        <v>7.7099899999999999E-2</v>
      </c>
      <c r="H5887">
        <v>-9.1006100000000006E-2</v>
      </c>
      <c r="I5887">
        <v>0.26518799999999998</v>
      </c>
      <c r="J5887">
        <v>0.78969500000000004</v>
      </c>
      <c r="K5887">
        <v>-1.33649</v>
      </c>
      <c r="L5887">
        <v>-1.59487</v>
      </c>
      <c r="M5887">
        <v>-1.59487</v>
      </c>
      <c r="N5887">
        <v>-0.12744800000000001</v>
      </c>
      <c r="O5887">
        <v>0.37228600000000001</v>
      </c>
      <c r="P5887">
        <v>-1.7660100000000001E-2</v>
      </c>
      <c r="Q5887">
        <v>0.70555900000000005</v>
      </c>
      <c r="R5887">
        <v>-2.44102</v>
      </c>
    </row>
    <row r="5888" spans="1:18" x14ac:dyDescent="0.25">
      <c r="A5888" t="s">
        <v>21740</v>
      </c>
      <c r="B5888" t="s">
        <v>21741</v>
      </c>
      <c r="C5888">
        <v>-1.0029399999999999</v>
      </c>
      <c r="D5888">
        <v>0.18195500000000001</v>
      </c>
      <c r="E5888">
        <v>-0.45979799999999998</v>
      </c>
      <c r="F5888">
        <v>1.4691000000000001E-3</v>
      </c>
      <c r="G5888">
        <v>0.10481600000000001</v>
      </c>
      <c r="H5888">
        <v>0.61405100000000001</v>
      </c>
      <c r="I5888">
        <v>0.26621499999999998</v>
      </c>
      <c r="J5888">
        <v>0.48773499999999997</v>
      </c>
      <c r="K5888">
        <v>-0.66345399999999999</v>
      </c>
      <c r="L5888">
        <v>-0.705959</v>
      </c>
      <c r="M5888">
        <v>-1.03268</v>
      </c>
      <c r="N5888">
        <v>0.10071099999999999</v>
      </c>
      <c r="O5888">
        <v>-1.4691000000000001E-3</v>
      </c>
      <c r="P5888">
        <v>-0.154943</v>
      </c>
      <c r="Q5888">
        <v>0.31898799999999999</v>
      </c>
      <c r="R5888">
        <v>-2.3926799999999999</v>
      </c>
    </row>
    <row r="5889" spans="1:18" x14ac:dyDescent="0.25">
      <c r="A5889" t="s">
        <v>21742</v>
      </c>
      <c r="B5889" t="s">
        <v>21743</v>
      </c>
      <c r="C5889">
        <v>-2.94425E-2</v>
      </c>
      <c r="D5889">
        <v>0.82685900000000001</v>
      </c>
      <c r="E5889">
        <v>-0.53867100000000001</v>
      </c>
      <c r="F5889">
        <v>-2.56995E-2</v>
      </c>
      <c r="G5889">
        <v>0.57905899999999999</v>
      </c>
      <c r="H5889">
        <v>0.75905299999999998</v>
      </c>
      <c r="I5889">
        <v>0.23982400000000001</v>
      </c>
      <c r="J5889">
        <v>1.2483500000000001</v>
      </c>
      <c r="K5889">
        <v>-0.823743</v>
      </c>
      <c r="L5889">
        <v>2.56995E-2</v>
      </c>
      <c r="M5889">
        <v>-9.6556500000000003E-2</v>
      </c>
      <c r="N5889">
        <v>-0.24094699999999999</v>
      </c>
      <c r="O5889">
        <v>0.780586</v>
      </c>
      <c r="P5889">
        <v>-0.79161300000000001</v>
      </c>
      <c r="Q5889">
        <v>0.75905299999999998</v>
      </c>
      <c r="R5889">
        <v>-1.1383700000000001</v>
      </c>
    </row>
    <row r="5890" spans="1:18" x14ac:dyDescent="0.25">
      <c r="A5890" t="s">
        <v>21744</v>
      </c>
      <c r="B5890" t="s">
        <v>21745</v>
      </c>
      <c r="C5890">
        <v>-0.94689299999999998</v>
      </c>
      <c r="D5890">
        <v>0.46187699999999998</v>
      </c>
      <c r="E5890">
        <v>-0.19664499999999999</v>
      </c>
      <c r="F5890">
        <v>-7.9309700000000007E-3</v>
      </c>
      <c r="G5890">
        <v>9.2860799999999993E-2</v>
      </c>
      <c r="H5890">
        <v>7.9309700000000007E-3</v>
      </c>
      <c r="I5890">
        <v>0.19716600000000001</v>
      </c>
      <c r="J5890">
        <v>0.39765099999999998</v>
      </c>
      <c r="K5890">
        <v>-0.69268799999999997</v>
      </c>
      <c r="L5890">
        <v>-0.83462599999999998</v>
      </c>
      <c r="M5890">
        <v>-1.0298499999999999</v>
      </c>
      <c r="N5890">
        <v>5.4496299999999998E-2</v>
      </c>
      <c r="O5890">
        <v>0.11433400000000001</v>
      </c>
      <c r="P5890">
        <v>-0.17369299999999999</v>
      </c>
      <c r="Q5890">
        <v>0.21093600000000001</v>
      </c>
      <c r="R5890">
        <v>-2.0535999999999999</v>
      </c>
    </row>
    <row r="5891" spans="1:18" x14ac:dyDescent="0.25">
      <c r="A5891" t="s">
        <v>21746</v>
      </c>
      <c r="B5891" t="s">
        <v>21747</v>
      </c>
      <c r="C5891">
        <v>-2.0812200000000001</v>
      </c>
      <c r="D5891">
        <v>0.52568700000000002</v>
      </c>
      <c r="E5891">
        <v>-1.1007</v>
      </c>
      <c r="F5891">
        <v>1.2409E-2</v>
      </c>
      <c r="G5891">
        <v>0.16700000000000001</v>
      </c>
      <c r="H5891">
        <v>0.35337800000000003</v>
      </c>
      <c r="I5891">
        <v>0.15649099999999999</v>
      </c>
      <c r="J5891">
        <v>0.529312</v>
      </c>
      <c r="K5891">
        <v>-1.19923</v>
      </c>
      <c r="L5891">
        <v>-1.4261299999999999</v>
      </c>
      <c r="M5891">
        <v>-2.02698</v>
      </c>
      <c r="N5891">
        <v>-0.111945</v>
      </c>
      <c r="O5891">
        <v>0.34825699999999998</v>
      </c>
      <c r="P5891">
        <v>-1.2409E-2</v>
      </c>
      <c r="Q5891">
        <v>0.47677700000000001</v>
      </c>
      <c r="R5891">
        <v>-1.4652700000000001</v>
      </c>
    </row>
    <row r="5892" spans="1:18" x14ac:dyDescent="0.25">
      <c r="A5892" t="s">
        <v>21748</v>
      </c>
      <c r="B5892" t="s">
        <v>21747</v>
      </c>
      <c r="C5892">
        <v>-0.36603400000000003</v>
      </c>
      <c r="D5892">
        <v>0.48775800000000002</v>
      </c>
      <c r="E5892">
        <v>0.47322700000000001</v>
      </c>
      <c r="F5892">
        <v>0.37279699999999999</v>
      </c>
      <c r="G5892">
        <v>0.16892499999999999</v>
      </c>
      <c r="H5892">
        <v>0.20705999999999999</v>
      </c>
      <c r="I5892">
        <v>-0.12273000000000001</v>
      </c>
      <c r="J5892">
        <v>3.2580199999999997E-2</v>
      </c>
      <c r="K5892">
        <v>-1.0119899999999999</v>
      </c>
      <c r="L5892">
        <v>-1.1023700000000001</v>
      </c>
      <c r="M5892">
        <v>-0.90778999999999999</v>
      </c>
      <c r="N5892">
        <v>-3.2580199999999997E-2</v>
      </c>
      <c r="O5892">
        <v>0.34684199999999998</v>
      </c>
      <c r="P5892">
        <v>-0.124308</v>
      </c>
      <c r="Q5892">
        <v>0.28993999999999998</v>
      </c>
      <c r="R5892">
        <v>-2.16594</v>
      </c>
    </row>
    <row r="5893" spans="1:18" x14ac:dyDescent="0.25">
      <c r="A5893" t="s">
        <v>21749</v>
      </c>
      <c r="B5893" t="s">
        <v>18228</v>
      </c>
      <c r="C5893">
        <v>-1.3291900000000001</v>
      </c>
      <c r="D5893">
        <v>0.42407099999999998</v>
      </c>
      <c r="E5893">
        <v>-0.35133599999999998</v>
      </c>
      <c r="F5893">
        <v>0.357352</v>
      </c>
      <c r="G5893">
        <v>0.31322899999999998</v>
      </c>
      <c r="H5893">
        <v>0.92315100000000005</v>
      </c>
      <c r="I5893">
        <v>0.33860699999999999</v>
      </c>
      <c r="J5893">
        <v>0.63438899999999998</v>
      </c>
      <c r="K5893">
        <v>-0.71651799999999999</v>
      </c>
      <c r="L5893">
        <v>-0.35539999999999999</v>
      </c>
      <c r="M5893">
        <v>-0.62291799999999997</v>
      </c>
      <c r="N5893">
        <v>-4.53227E-2</v>
      </c>
      <c r="O5893">
        <v>4.53227E-2</v>
      </c>
      <c r="P5893">
        <v>-0.31923099999999999</v>
      </c>
      <c r="Q5893">
        <v>0.24507899999999999</v>
      </c>
      <c r="R5893">
        <v>-2.4500000000000002</v>
      </c>
    </row>
    <row r="5894" spans="1:18" x14ac:dyDescent="0.25">
      <c r="A5894" t="s">
        <v>21750</v>
      </c>
      <c r="B5894" t="s">
        <v>21751</v>
      </c>
      <c r="C5894">
        <v>-7.4416200000000002E-2</v>
      </c>
      <c r="D5894">
        <v>0.63730900000000001</v>
      </c>
      <c r="E5894">
        <v>-0.46070800000000001</v>
      </c>
      <c r="F5894">
        <v>-0.121088</v>
      </c>
      <c r="G5894">
        <v>0.226134</v>
      </c>
      <c r="H5894">
        <v>0.399198</v>
      </c>
      <c r="I5894">
        <v>0.30616500000000002</v>
      </c>
      <c r="J5894">
        <v>0.797315</v>
      </c>
      <c r="K5894">
        <v>-1.08874</v>
      </c>
      <c r="L5894">
        <v>-0.701152</v>
      </c>
      <c r="M5894">
        <v>-0.50911799999999996</v>
      </c>
      <c r="N5894">
        <v>7.4416200000000002E-2</v>
      </c>
      <c r="O5894">
        <v>0.47257199999999999</v>
      </c>
      <c r="P5894">
        <v>-0.81561099999999997</v>
      </c>
      <c r="Q5894">
        <v>0.51212899999999995</v>
      </c>
      <c r="R5894">
        <v>-2.7060499999999998</v>
      </c>
    </row>
    <row r="5895" spans="1:18" x14ac:dyDescent="0.25">
      <c r="A5895" t="s">
        <v>21752</v>
      </c>
      <c r="B5895" t="s">
        <v>21753</v>
      </c>
      <c r="C5895">
        <v>0.125698</v>
      </c>
      <c r="D5895">
        <v>9.7579100000000002E-2</v>
      </c>
      <c r="E5895">
        <v>-9.7579100000000002E-2</v>
      </c>
      <c r="F5895">
        <v>-0.529223</v>
      </c>
      <c r="G5895">
        <v>0.10163</v>
      </c>
      <c r="H5895">
        <v>0.716835</v>
      </c>
      <c r="I5895">
        <v>0.162356</v>
      </c>
      <c r="J5895">
        <v>0.61849299999999996</v>
      </c>
      <c r="K5895">
        <v>0.31900499999999998</v>
      </c>
      <c r="L5895">
        <v>-0.84802299999999997</v>
      </c>
      <c r="M5895">
        <v>-0.74744600000000005</v>
      </c>
      <c r="N5895">
        <v>0.200626</v>
      </c>
      <c r="O5895">
        <v>-0.71859099999999998</v>
      </c>
      <c r="P5895">
        <v>-0.71383799999999997</v>
      </c>
      <c r="Q5895">
        <v>-0.201877</v>
      </c>
      <c r="R5895">
        <v>-2.6579799999999998</v>
      </c>
    </row>
    <row r="5896" spans="1:18" x14ac:dyDescent="0.25">
      <c r="A5896" t="s">
        <v>21754</v>
      </c>
      <c r="B5896" t="s">
        <v>21755</v>
      </c>
      <c r="C5896">
        <v>-3.02698</v>
      </c>
      <c r="D5896">
        <v>0.637459</v>
      </c>
      <c r="E5896">
        <v>-1.1382399999999999</v>
      </c>
      <c r="F5896">
        <v>-2.5579899999999999E-2</v>
      </c>
      <c r="G5896">
        <v>0.21141599999999999</v>
      </c>
      <c r="H5896">
        <v>0.71532099999999998</v>
      </c>
      <c r="I5896">
        <v>0.478823</v>
      </c>
      <c r="J5896">
        <v>0.81221600000000005</v>
      </c>
      <c r="K5896">
        <v>-0.78858399999999995</v>
      </c>
      <c r="L5896">
        <v>-1.24891</v>
      </c>
      <c r="M5896">
        <v>-2.0554399999999999</v>
      </c>
      <c r="N5896">
        <v>0.26303100000000001</v>
      </c>
      <c r="O5896">
        <v>2.5579899999999999E-2</v>
      </c>
      <c r="P5896">
        <v>-0.24071899999999999</v>
      </c>
      <c r="Q5896">
        <v>0.233931</v>
      </c>
      <c r="R5896">
        <v>-2.5757699999999999</v>
      </c>
    </row>
    <row r="5897" spans="1:18" x14ac:dyDescent="0.25">
      <c r="A5897" t="s">
        <v>21756</v>
      </c>
      <c r="B5897" t="s">
        <v>12525</v>
      </c>
      <c r="C5897">
        <v>-1.41821</v>
      </c>
      <c r="D5897">
        <v>0.68832400000000005</v>
      </c>
      <c r="E5897">
        <v>-0.74982899999999997</v>
      </c>
      <c r="F5897">
        <v>-0.19581499999999999</v>
      </c>
      <c r="G5897">
        <v>0.44095699999999999</v>
      </c>
      <c r="H5897">
        <v>0.91654400000000003</v>
      </c>
      <c r="I5897">
        <v>0.54151800000000005</v>
      </c>
      <c r="J5897">
        <v>0.91569299999999998</v>
      </c>
      <c r="K5897">
        <v>-0.59863699999999997</v>
      </c>
      <c r="L5897">
        <v>-0.90063099999999996</v>
      </c>
      <c r="M5897">
        <v>-1.10317</v>
      </c>
      <c r="N5897">
        <v>0.29407299999999997</v>
      </c>
      <c r="O5897">
        <v>6.9057900000000005E-2</v>
      </c>
      <c r="P5897">
        <v>-6.9057900000000005E-2</v>
      </c>
      <c r="Q5897">
        <v>0.3644</v>
      </c>
      <c r="R5897">
        <v>-2.5913599999999999</v>
      </c>
    </row>
    <row r="5898" spans="1:18" x14ac:dyDescent="0.25">
      <c r="A5898" t="s">
        <v>21757</v>
      </c>
      <c r="B5898" t="s">
        <v>18285</v>
      </c>
      <c r="C5898">
        <v>-0.35633100000000001</v>
      </c>
      <c r="D5898">
        <v>0.26487300000000003</v>
      </c>
      <c r="E5898">
        <v>-0.65705999999999998</v>
      </c>
      <c r="F5898">
        <v>0.20952299999999999</v>
      </c>
      <c r="G5898">
        <v>1.77936E-2</v>
      </c>
      <c r="H5898">
        <v>0.37645299999999998</v>
      </c>
      <c r="I5898">
        <v>0.28813299999999997</v>
      </c>
      <c r="J5898">
        <v>0.312218</v>
      </c>
      <c r="K5898">
        <v>-0.472916</v>
      </c>
      <c r="L5898">
        <v>-0.76127900000000004</v>
      </c>
      <c r="M5898">
        <v>-0.21537999999999999</v>
      </c>
      <c r="N5898">
        <v>-1.77936E-2</v>
      </c>
      <c r="O5898">
        <v>5.39532E-2</v>
      </c>
      <c r="P5898">
        <v>-0.244948</v>
      </c>
      <c r="Q5898">
        <v>0.43026599999999998</v>
      </c>
      <c r="R5898">
        <v>-2.6877800000000001</v>
      </c>
    </row>
    <row r="5899" spans="1:18" x14ac:dyDescent="0.25">
      <c r="A5899" t="s">
        <v>21758</v>
      </c>
      <c r="B5899" t="s">
        <v>21759</v>
      </c>
      <c r="C5899">
        <v>2.0454E-2</v>
      </c>
      <c r="D5899">
        <v>0.34051900000000002</v>
      </c>
      <c r="E5899">
        <v>-0.83220499999999997</v>
      </c>
      <c r="F5899">
        <v>-9.4118999999999994E-2</v>
      </c>
      <c r="G5899">
        <v>-6.2556E-2</v>
      </c>
      <c r="H5899">
        <v>0.59190900000000002</v>
      </c>
      <c r="I5899">
        <v>0.26002900000000001</v>
      </c>
      <c r="J5899">
        <v>0.66418600000000005</v>
      </c>
      <c r="K5899">
        <v>-1.24444</v>
      </c>
      <c r="L5899">
        <v>0.15654599999999999</v>
      </c>
      <c r="M5899">
        <v>-0.92176899999999995</v>
      </c>
      <c r="N5899">
        <v>-2.0454E-2</v>
      </c>
      <c r="O5899">
        <v>0.28865000000000002</v>
      </c>
      <c r="P5899">
        <v>-0.88643899999999998</v>
      </c>
      <c r="Q5899">
        <v>0.38095400000000001</v>
      </c>
      <c r="R5899">
        <v>-2.24072</v>
      </c>
    </row>
    <row r="5900" spans="1:18" x14ac:dyDescent="0.25">
      <c r="A5900" t="s">
        <v>21760</v>
      </c>
      <c r="B5900" t="s">
        <v>12525</v>
      </c>
      <c r="C5900">
        <v>0.59899199999999997</v>
      </c>
      <c r="D5900">
        <v>-1.0955600000000001</v>
      </c>
      <c r="E5900">
        <v>0.74302599999999996</v>
      </c>
      <c r="F5900">
        <v>-1.3886499999999999</v>
      </c>
      <c r="G5900">
        <v>0.26051800000000003</v>
      </c>
      <c r="H5900">
        <v>-0.76003900000000002</v>
      </c>
      <c r="I5900">
        <v>-0.70075900000000002</v>
      </c>
      <c r="J5900">
        <v>-4.2306499999999997E-2</v>
      </c>
      <c r="K5900">
        <v>0.39244499999999999</v>
      </c>
      <c r="L5900">
        <v>2.0400200000000002</v>
      </c>
      <c r="M5900">
        <v>4.2306499999999997E-2</v>
      </c>
      <c r="N5900">
        <v>1.04322</v>
      </c>
      <c r="O5900">
        <v>-0.75685899999999995</v>
      </c>
      <c r="P5900">
        <v>-1.01735</v>
      </c>
      <c r="Q5900">
        <v>0.37804700000000002</v>
      </c>
      <c r="R5900">
        <v>-3.5390100000000002</v>
      </c>
    </row>
    <row r="5901" spans="1:18" x14ac:dyDescent="0.25">
      <c r="A5901" t="s">
        <v>21761</v>
      </c>
      <c r="B5901" t="s">
        <v>21762</v>
      </c>
      <c r="C5901">
        <v>-0.85501799999999994</v>
      </c>
      <c r="D5901">
        <v>1.09321</v>
      </c>
      <c r="E5901">
        <v>-0.91247800000000001</v>
      </c>
      <c r="F5901">
        <v>-0.296375</v>
      </c>
      <c r="G5901">
        <v>0.47253099999999998</v>
      </c>
      <c r="H5901">
        <v>0.81402699999999995</v>
      </c>
      <c r="I5901">
        <v>-9.0773999999999994E-2</v>
      </c>
      <c r="J5901">
        <v>0.30338500000000002</v>
      </c>
      <c r="K5901">
        <v>-0.40672599999999998</v>
      </c>
      <c r="L5901">
        <v>-0.42519299999999999</v>
      </c>
      <c r="M5901">
        <v>-0.85501799999999994</v>
      </c>
      <c r="N5901">
        <v>0.44356299999999999</v>
      </c>
      <c r="O5901">
        <v>0.87473000000000001</v>
      </c>
      <c r="P5901">
        <v>9.0773999999999994E-2</v>
      </c>
      <c r="Q5901">
        <v>0.62390999999999996</v>
      </c>
      <c r="R5901">
        <v>-1.2158</v>
      </c>
    </row>
    <row r="5902" spans="1:18" x14ac:dyDescent="0.25">
      <c r="A5902" t="s">
        <v>21763</v>
      </c>
      <c r="B5902" t="s">
        <v>21764</v>
      </c>
      <c r="C5902">
        <v>-1.7980400000000001</v>
      </c>
      <c r="D5902">
        <v>-1.30235E-2</v>
      </c>
      <c r="E5902">
        <v>-1.09802</v>
      </c>
      <c r="F5902">
        <v>-0.434475</v>
      </c>
      <c r="G5902">
        <v>1.30235E-2</v>
      </c>
      <c r="H5902">
        <v>0.39143</v>
      </c>
      <c r="I5902">
        <v>0.157392</v>
      </c>
      <c r="J5902">
        <v>0.15826499999999999</v>
      </c>
      <c r="K5902">
        <v>-0.33638299999999999</v>
      </c>
      <c r="L5902">
        <v>-0.35348499999999999</v>
      </c>
      <c r="M5902">
        <v>-0.77262799999999998</v>
      </c>
      <c r="N5902">
        <v>0.48958800000000002</v>
      </c>
      <c r="O5902">
        <v>0.59395600000000004</v>
      </c>
      <c r="P5902">
        <v>0.39327800000000002</v>
      </c>
      <c r="Q5902">
        <v>0.76897000000000004</v>
      </c>
      <c r="R5902">
        <v>-1.8572200000000001</v>
      </c>
    </row>
    <row r="5903" spans="1:18" x14ac:dyDescent="0.25">
      <c r="A5903" t="s">
        <v>21765</v>
      </c>
      <c r="B5903" t="s">
        <v>21766</v>
      </c>
      <c r="C5903">
        <v>-0.75718600000000003</v>
      </c>
      <c r="D5903">
        <v>0.42150700000000002</v>
      </c>
      <c r="E5903">
        <v>-0.86037399999999997</v>
      </c>
      <c r="F5903">
        <v>-0.17819399999999999</v>
      </c>
      <c r="G5903">
        <v>0.26183899999999999</v>
      </c>
      <c r="H5903">
        <v>0.43386200000000003</v>
      </c>
      <c r="I5903">
        <v>-1.3596499999999999E-2</v>
      </c>
      <c r="J5903">
        <v>0.88452399999999998</v>
      </c>
      <c r="K5903">
        <v>-0.74954600000000005</v>
      </c>
      <c r="L5903">
        <v>0.213146</v>
      </c>
      <c r="M5903">
        <v>-0.26266899999999999</v>
      </c>
      <c r="N5903">
        <v>1.3596499999999999E-2</v>
      </c>
      <c r="O5903">
        <v>0.54053799999999996</v>
      </c>
      <c r="P5903">
        <v>-0.77517199999999997</v>
      </c>
      <c r="Q5903">
        <v>0.107734</v>
      </c>
      <c r="R5903">
        <v>-1.9451000000000001</v>
      </c>
    </row>
    <row r="5904" spans="1:18" x14ac:dyDescent="0.25">
      <c r="A5904" t="s">
        <v>21767</v>
      </c>
      <c r="B5904" t="s">
        <v>21686</v>
      </c>
      <c r="C5904">
        <v>-2.9750499999999999E-2</v>
      </c>
      <c r="D5904">
        <v>0.25384600000000002</v>
      </c>
      <c r="E5904">
        <v>-0.81111</v>
      </c>
      <c r="F5904">
        <v>-0.27276800000000001</v>
      </c>
      <c r="G5904">
        <v>0.12087199999999999</v>
      </c>
      <c r="H5904">
        <v>0.43381700000000001</v>
      </c>
      <c r="I5904">
        <v>4.0310499999999999E-2</v>
      </c>
      <c r="J5904">
        <v>0.31600200000000001</v>
      </c>
      <c r="K5904">
        <v>-0.632772</v>
      </c>
      <c r="L5904">
        <v>2.9750499999999999E-2</v>
      </c>
      <c r="M5904">
        <v>-0.40261200000000003</v>
      </c>
      <c r="N5904">
        <v>-9.32534E-2</v>
      </c>
      <c r="O5904">
        <v>0.28414800000000001</v>
      </c>
      <c r="P5904">
        <v>-0.76441599999999998</v>
      </c>
      <c r="Q5904">
        <v>0.27299899999999999</v>
      </c>
      <c r="R5904">
        <v>-1.56318</v>
      </c>
    </row>
    <row r="5905" spans="1:18" x14ac:dyDescent="0.25">
      <c r="A5905" t="s">
        <v>21768</v>
      </c>
      <c r="B5905" t="s">
        <v>12525</v>
      </c>
      <c r="C5905">
        <v>-0.89873000000000003</v>
      </c>
      <c r="D5905">
        <v>0.341833</v>
      </c>
      <c r="E5905">
        <v>-0.40377600000000002</v>
      </c>
      <c r="F5905">
        <v>-0.18049899999999999</v>
      </c>
      <c r="G5905">
        <v>0.25429299999999999</v>
      </c>
      <c r="H5905">
        <v>0.30820799999999998</v>
      </c>
      <c r="I5905">
        <v>0.18049899999999999</v>
      </c>
      <c r="J5905">
        <v>0.56281800000000004</v>
      </c>
      <c r="K5905">
        <v>-0.40998099999999998</v>
      </c>
      <c r="L5905">
        <v>-0.36307600000000001</v>
      </c>
      <c r="M5905">
        <v>-0.64347100000000002</v>
      </c>
      <c r="N5905">
        <v>0.18187500000000001</v>
      </c>
      <c r="O5905">
        <v>0.38905899999999999</v>
      </c>
      <c r="P5905">
        <v>-0.24929799999999999</v>
      </c>
      <c r="Q5905">
        <v>0.59209100000000003</v>
      </c>
      <c r="R5905">
        <v>-2.8416999999999999</v>
      </c>
    </row>
    <row r="5906" spans="1:18" x14ac:dyDescent="0.25">
      <c r="A5906" t="s">
        <v>21769</v>
      </c>
      <c r="B5906" t="s">
        <v>12525</v>
      </c>
      <c r="C5906">
        <v>-1.0523199999999999</v>
      </c>
      <c r="D5906">
        <v>0.47557700000000003</v>
      </c>
      <c r="E5906">
        <v>-0.66211900000000001</v>
      </c>
      <c r="F5906">
        <v>-1.0470999999999999E-2</v>
      </c>
      <c r="G5906">
        <v>0.35886499999999999</v>
      </c>
      <c r="H5906">
        <v>0.64059500000000003</v>
      </c>
      <c r="I5906">
        <v>0.48071199999999997</v>
      </c>
      <c r="J5906">
        <v>0.52028200000000002</v>
      </c>
      <c r="K5906">
        <v>-0.86961900000000003</v>
      </c>
      <c r="L5906">
        <v>-0.52810900000000005</v>
      </c>
      <c r="M5906">
        <v>-1.08196</v>
      </c>
      <c r="N5906">
        <v>0.39666800000000002</v>
      </c>
      <c r="O5906">
        <v>1.0470999999999999E-2</v>
      </c>
      <c r="P5906">
        <v>-0.61776900000000001</v>
      </c>
      <c r="Q5906">
        <v>0.38269999999999998</v>
      </c>
      <c r="R5906">
        <v>-2.5052500000000002</v>
      </c>
    </row>
    <row r="5907" spans="1:18" x14ac:dyDescent="0.25">
      <c r="A5907" t="s">
        <v>21770</v>
      </c>
      <c r="B5907" t="s">
        <v>12525</v>
      </c>
      <c r="C5907">
        <v>-1.48722</v>
      </c>
      <c r="D5907">
        <v>0.334119</v>
      </c>
      <c r="E5907">
        <v>-0.85918700000000003</v>
      </c>
      <c r="F5907">
        <v>-0.363568</v>
      </c>
      <c r="G5907">
        <v>5.3349300000000002E-2</v>
      </c>
      <c r="H5907">
        <v>0.16056699999999999</v>
      </c>
      <c r="I5907">
        <v>8.4016400000000005E-2</v>
      </c>
      <c r="J5907">
        <v>0.62794300000000003</v>
      </c>
      <c r="K5907">
        <v>-0.68220800000000004</v>
      </c>
      <c r="L5907">
        <v>-5.3349300000000002E-2</v>
      </c>
      <c r="M5907">
        <v>-0.76177499999999998</v>
      </c>
      <c r="N5907">
        <v>7.84889E-2</v>
      </c>
      <c r="O5907">
        <v>0.56213500000000005</v>
      </c>
      <c r="P5907">
        <v>-0.25316300000000003</v>
      </c>
      <c r="Q5907">
        <v>0.351412</v>
      </c>
      <c r="R5907">
        <v>-1.9242900000000001</v>
      </c>
    </row>
    <row r="5908" spans="1:18" x14ac:dyDescent="0.25">
      <c r="A5908" t="s">
        <v>21771</v>
      </c>
      <c r="B5908" t="s">
        <v>20595</v>
      </c>
      <c r="C5908">
        <v>-1.9651400000000001</v>
      </c>
      <c r="D5908">
        <v>7.6711500000000002E-2</v>
      </c>
      <c r="E5908">
        <v>-1.28173</v>
      </c>
      <c r="F5908">
        <v>-0.51224599999999998</v>
      </c>
      <c r="G5908">
        <v>-7.6711500000000002E-2</v>
      </c>
      <c r="H5908">
        <v>0.32940599999999998</v>
      </c>
      <c r="I5908">
        <v>0.10560600000000001</v>
      </c>
      <c r="J5908">
        <v>0.257469</v>
      </c>
      <c r="K5908">
        <v>-0.24232000000000001</v>
      </c>
      <c r="L5908">
        <v>-0.33421299999999998</v>
      </c>
      <c r="M5908">
        <v>-0.485406</v>
      </c>
      <c r="N5908">
        <v>0.38906299999999999</v>
      </c>
      <c r="O5908">
        <v>0.32272099999999998</v>
      </c>
      <c r="P5908">
        <v>0.13161800000000001</v>
      </c>
      <c r="Q5908">
        <v>0.38463599999999998</v>
      </c>
      <c r="R5908">
        <v>-1.5293000000000001</v>
      </c>
    </row>
    <row r="5909" spans="1:18" x14ac:dyDescent="0.25">
      <c r="A5909" t="s">
        <v>21772</v>
      </c>
      <c r="B5909" t="s">
        <v>21773</v>
      </c>
      <c r="C5909">
        <v>-1.8126599999999999</v>
      </c>
      <c r="D5909">
        <v>-3.0610099999999999E-3</v>
      </c>
      <c r="E5909">
        <v>-1.3575200000000001</v>
      </c>
      <c r="F5909">
        <v>-0.66743200000000003</v>
      </c>
      <c r="G5909">
        <v>0.114325</v>
      </c>
      <c r="H5909">
        <v>0.22022800000000001</v>
      </c>
      <c r="I5909">
        <v>-8.2785999999999998E-2</v>
      </c>
      <c r="J5909">
        <v>0.38375199999999998</v>
      </c>
      <c r="K5909">
        <v>0.32271499999999997</v>
      </c>
      <c r="L5909">
        <v>3.0610099999999999E-3</v>
      </c>
      <c r="M5909">
        <v>-0.40316800000000003</v>
      </c>
      <c r="N5909">
        <v>0.115914</v>
      </c>
      <c r="O5909">
        <v>0.47107300000000002</v>
      </c>
      <c r="P5909">
        <v>-0.19772100000000001</v>
      </c>
      <c r="Q5909">
        <v>0.36899300000000002</v>
      </c>
      <c r="R5909">
        <v>-2.75041</v>
      </c>
    </row>
    <row r="5910" spans="1:18" x14ac:dyDescent="0.25">
      <c r="A5910" t="s">
        <v>21774</v>
      </c>
      <c r="B5910" t="s">
        <v>12525</v>
      </c>
      <c r="C5910">
        <v>-0.848001</v>
      </c>
      <c r="D5910">
        <v>3.8041499999999999E-2</v>
      </c>
      <c r="E5910">
        <v>-0.49834099999999998</v>
      </c>
      <c r="F5910">
        <v>0.113442</v>
      </c>
      <c r="G5910">
        <v>0.30217300000000002</v>
      </c>
      <c r="H5910">
        <v>0.72575699999999999</v>
      </c>
      <c r="I5910">
        <v>0.59304999999999997</v>
      </c>
      <c r="J5910">
        <v>0.85944399999999999</v>
      </c>
      <c r="K5910">
        <v>-0.18023900000000001</v>
      </c>
      <c r="L5910">
        <v>-0.346576</v>
      </c>
      <c r="M5910">
        <v>-0.594638</v>
      </c>
      <c r="N5910">
        <v>0.15503800000000001</v>
      </c>
      <c r="O5910">
        <v>-3.8041499999999999E-2</v>
      </c>
      <c r="P5910">
        <v>-0.24089099999999999</v>
      </c>
      <c r="Q5910">
        <v>0.144368</v>
      </c>
      <c r="R5910">
        <v>-2.7594599999999998</v>
      </c>
    </row>
    <row r="5911" spans="1:18" x14ac:dyDescent="0.25">
      <c r="A5911" t="s">
        <v>21775</v>
      </c>
      <c r="B5911" t="s">
        <v>15187</v>
      </c>
      <c r="C5911">
        <v>-0.50124299999999999</v>
      </c>
      <c r="D5911">
        <v>0.63865099999999997</v>
      </c>
      <c r="E5911">
        <v>-0.73906499999999997</v>
      </c>
      <c r="F5911">
        <v>-0.44322600000000001</v>
      </c>
      <c r="G5911">
        <v>-2.55575E-2</v>
      </c>
      <c r="H5911">
        <v>0.48221999999999998</v>
      </c>
      <c r="I5911">
        <v>0.19073999999999999</v>
      </c>
      <c r="J5911">
        <v>0.84934200000000004</v>
      </c>
      <c r="K5911">
        <v>-0.71852700000000003</v>
      </c>
      <c r="L5911">
        <v>0.20424900000000001</v>
      </c>
      <c r="M5911">
        <v>-0.28575600000000001</v>
      </c>
      <c r="N5911">
        <v>0.27252399999999999</v>
      </c>
      <c r="O5911">
        <v>2.55575E-2</v>
      </c>
      <c r="P5911">
        <v>-0.880193</v>
      </c>
      <c r="Q5911">
        <v>0.37998799999999999</v>
      </c>
      <c r="R5911">
        <v>-2.6247799999999999</v>
      </c>
    </row>
    <row r="5912" spans="1:18" x14ac:dyDescent="0.25">
      <c r="A5912" t="s">
        <v>21776</v>
      </c>
      <c r="B5912" t="s">
        <v>12525</v>
      </c>
      <c r="C5912">
        <v>0.31643500000000002</v>
      </c>
      <c r="D5912">
        <v>0.73635099999999998</v>
      </c>
      <c r="E5912">
        <v>-0.304396</v>
      </c>
      <c r="F5912">
        <v>-2.05352E-2</v>
      </c>
      <c r="G5912">
        <v>0.85042200000000001</v>
      </c>
      <c r="H5912">
        <v>0.36920799999999998</v>
      </c>
      <c r="I5912">
        <v>0.21523999999999999</v>
      </c>
      <c r="J5912">
        <v>1.3902600000000001</v>
      </c>
      <c r="K5912">
        <v>-0.30251899999999998</v>
      </c>
      <c r="L5912">
        <v>-7.5576599999999994E-2</v>
      </c>
      <c r="M5912">
        <v>-0.107999</v>
      </c>
      <c r="N5912">
        <v>8.3621899999999999E-2</v>
      </c>
      <c r="O5912">
        <v>-8.2002599999999995E-2</v>
      </c>
      <c r="P5912">
        <v>-0.61090900000000004</v>
      </c>
      <c r="Q5912">
        <v>2.05352E-2</v>
      </c>
      <c r="R5912">
        <v>-2.2673000000000001</v>
      </c>
    </row>
    <row r="5913" spans="1:18" x14ac:dyDescent="0.25">
      <c r="A5913" t="s">
        <v>21777</v>
      </c>
      <c r="B5913" t="s">
        <v>12525</v>
      </c>
      <c r="C5913">
        <v>-0.75358499999999995</v>
      </c>
      <c r="D5913">
        <v>0.286856</v>
      </c>
      <c r="E5913">
        <v>-0.46385900000000002</v>
      </c>
      <c r="F5913">
        <v>-0.107222</v>
      </c>
      <c r="G5913">
        <v>0.18732099999999999</v>
      </c>
      <c r="H5913">
        <v>0.44657999999999998</v>
      </c>
      <c r="I5913">
        <v>0.15812300000000001</v>
      </c>
      <c r="J5913">
        <v>0.40611799999999998</v>
      </c>
      <c r="K5913">
        <v>-0.54713400000000001</v>
      </c>
      <c r="L5913">
        <v>-0.61564300000000005</v>
      </c>
      <c r="M5913">
        <v>-1.0146900000000001</v>
      </c>
      <c r="N5913">
        <v>0.107222</v>
      </c>
      <c r="O5913">
        <v>0.34434199999999998</v>
      </c>
      <c r="P5913">
        <v>-0.29459200000000002</v>
      </c>
      <c r="Q5913">
        <v>0.22453799999999999</v>
      </c>
      <c r="R5913">
        <v>-2.7487699999999999</v>
      </c>
    </row>
    <row r="5914" spans="1:18" x14ac:dyDescent="0.25">
      <c r="A5914" t="s">
        <v>21778</v>
      </c>
      <c r="B5914" t="s">
        <v>12525</v>
      </c>
      <c r="C5914">
        <v>-0.359875</v>
      </c>
      <c r="D5914">
        <v>0.55544700000000002</v>
      </c>
      <c r="E5914">
        <v>-0.99115500000000001</v>
      </c>
      <c r="F5914">
        <v>-0.70025099999999996</v>
      </c>
      <c r="G5914">
        <v>3.3197699999999997E-2</v>
      </c>
      <c r="H5914">
        <v>0.51495500000000005</v>
      </c>
      <c r="I5914">
        <v>0.42809999999999998</v>
      </c>
      <c r="J5914">
        <v>0.87548199999999998</v>
      </c>
      <c r="K5914">
        <v>-0.27148</v>
      </c>
      <c r="L5914">
        <v>-0.57765</v>
      </c>
      <c r="M5914">
        <v>-0.39599400000000001</v>
      </c>
      <c r="N5914">
        <v>0.50954100000000002</v>
      </c>
      <c r="O5914">
        <v>8.21577E-2</v>
      </c>
      <c r="P5914">
        <v>-3.3197699999999997E-2</v>
      </c>
      <c r="Q5914">
        <v>0.12668399999999999</v>
      </c>
      <c r="R5914">
        <v>-1.6729099999999999</v>
      </c>
    </row>
    <row r="5915" spans="1:18" x14ac:dyDescent="0.25">
      <c r="A5915" t="s">
        <v>21779</v>
      </c>
      <c r="B5915" t="s">
        <v>21780</v>
      </c>
      <c r="C5915">
        <v>-1.1080300000000001</v>
      </c>
      <c r="D5915">
        <v>0.31156800000000001</v>
      </c>
      <c r="E5915">
        <v>-0.94477</v>
      </c>
      <c r="F5915">
        <v>-5.3975500000000001E-3</v>
      </c>
      <c r="G5915">
        <v>0.167963</v>
      </c>
      <c r="H5915">
        <v>0.47249000000000002</v>
      </c>
      <c r="I5915">
        <v>0.176176</v>
      </c>
      <c r="J5915">
        <v>0.71913000000000005</v>
      </c>
      <c r="K5915">
        <v>-0.53196200000000005</v>
      </c>
      <c r="L5915">
        <v>-0.38778499999999999</v>
      </c>
      <c r="M5915">
        <v>-0.66013100000000002</v>
      </c>
      <c r="N5915">
        <v>-1.00485E-2</v>
      </c>
      <c r="O5915">
        <v>0.85833599999999999</v>
      </c>
      <c r="P5915">
        <v>5.3975500000000001E-3</v>
      </c>
      <c r="Q5915">
        <v>0.52380599999999999</v>
      </c>
      <c r="R5915">
        <v>-1.9270700000000001</v>
      </c>
    </row>
    <row r="5916" spans="1:18" x14ac:dyDescent="0.25">
      <c r="A5916" t="s">
        <v>21781</v>
      </c>
      <c r="B5916" t="s">
        <v>12525</v>
      </c>
      <c r="C5916">
        <v>-2.8209</v>
      </c>
      <c r="D5916">
        <v>0.131074</v>
      </c>
      <c r="E5916">
        <v>-1.09083</v>
      </c>
      <c r="F5916">
        <v>-0.131074</v>
      </c>
      <c r="G5916">
        <v>0.22833899999999999</v>
      </c>
      <c r="H5916">
        <v>0.94916900000000004</v>
      </c>
      <c r="I5916">
        <v>0.56485399999999997</v>
      </c>
      <c r="J5916">
        <v>1.3842099999999999</v>
      </c>
      <c r="K5916">
        <v>-0.64083800000000002</v>
      </c>
      <c r="L5916">
        <v>-0.70015300000000003</v>
      </c>
      <c r="M5916">
        <v>-1.0234000000000001</v>
      </c>
      <c r="N5916">
        <v>0.14286299999999999</v>
      </c>
      <c r="O5916">
        <v>0.48952699999999999</v>
      </c>
      <c r="P5916">
        <v>-0.20199600000000001</v>
      </c>
      <c r="Q5916">
        <v>0.40148699999999998</v>
      </c>
      <c r="R5916">
        <v>-1.90337</v>
      </c>
    </row>
    <row r="5917" spans="1:18" x14ac:dyDescent="0.25">
      <c r="A5917" t="s">
        <v>21782</v>
      </c>
      <c r="B5917" t="s">
        <v>12525</v>
      </c>
      <c r="C5917">
        <v>-1.93527</v>
      </c>
      <c r="D5917">
        <v>0.202238</v>
      </c>
      <c r="E5917">
        <v>-1.7877099999999999</v>
      </c>
      <c r="F5917">
        <v>-0.64702099999999996</v>
      </c>
      <c r="G5917">
        <v>0.153502</v>
      </c>
      <c r="H5917">
        <v>1.41632</v>
      </c>
      <c r="I5917">
        <v>0.373284</v>
      </c>
      <c r="J5917">
        <v>0.92271499999999995</v>
      </c>
      <c r="K5917">
        <v>-0.87548400000000004</v>
      </c>
      <c r="L5917">
        <v>-1.0965499999999999</v>
      </c>
      <c r="M5917">
        <v>-1.4697899999999999</v>
      </c>
      <c r="N5917">
        <v>0.67263399999999995</v>
      </c>
      <c r="O5917">
        <v>-0.153502</v>
      </c>
      <c r="P5917">
        <v>0.72272599999999998</v>
      </c>
      <c r="Q5917">
        <v>0.61317100000000002</v>
      </c>
      <c r="R5917">
        <v>-2.2852100000000002</v>
      </c>
    </row>
    <row r="5918" spans="1:18" x14ac:dyDescent="0.25">
      <c r="A5918" t="s">
        <v>21783</v>
      </c>
      <c r="B5918" t="s">
        <v>21784</v>
      </c>
      <c r="C5918">
        <v>-1.2223900000000001</v>
      </c>
      <c r="D5918">
        <v>0.152809</v>
      </c>
      <c r="E5918">
        <v>-0.60471200000000003</v>
      </c>
      <c r="F5918">
        <v>-2.6233699999999999E-2</v>
      </c>
      <c r="G5918">
        <v>0.11271399999999999</v>
      </c>
      <c r="H5918">
        <v>0.526111</v>
      </c>
      <c r="I5918">
        <v>0.23222100000000001</v>
      </c>
      <c r="J5918">
        <v>0.770146</v>
      </c>
      <c r="K5918">
        <v>-0.50877499999999998</v>
      </c>
      <c r="L5918">
        <v>-0.65518399999999999</v>
      </c>
      <c r="M5918">
        <v>-0.823156</v>
      </c>
      <c r="N5918">
        <v>0.107458</v>
      </c>
      <c r="O5918">
        <v>6.4707899999999999E-2</v>
      </c>
      <c r="P5918">
        <v>-0.247423</v>
      </c>
      <c r="Q5918">
        <v>2.6233699999999999E-2</v>
      </c>
      <c r="R5918">
        <v>-2.4670100000000001</v>
      </c>
    </row>
    <row r="5919" spans="1:18" x14ac:dyDescent="0.25">
      <c r="A5919" t="s">
        <v>21785</v>
      </c>
      <c r="B5919" t="s">
        <v>13933</v>
      </c>
      <c r="C5919">
        <v>-0.81504100000000002</v>
      </c>
      <c r="D5919">
        <v>0.38409100000000002</v>
      </c>
      <c r="E5919">
        <v>-3.81178E-2</v>
      </c>
      <c r="F5919">
        <v>0.36971199999999999</v>
      </c>
      <c r="G5919">
        <v>-4.1316699999999998E-2</v>
      </c>
      <c r="H5919">
        <v>0.33928700000000001</v>
      </c>
      <c r="I5919">
        <v>0.293047</v>
      </c>
      <c r="J5919">
        <v>0.66490000000000005</v>
      </c>
      <c r="K5919">
        <v>-0.68928199999999995</v>
      </c>
      <c r="L5919">
        <v>-0.58290500000000001</v>
      </c>
      <c r="M5919">
        <v>-1.0112099999999999</v>
      </c>
      <c r="N5919">
        <v>3.81178E-2</v>
      </c>
      <c r="O5919">
        <v>0.54097399999999995</v>
      </c>
      <c r="P5919">
        <v>-0.161472</v>
      </c>
      <c r="Q5919">
        <v>0.38766400000000001</v>
      </c>
      <c r="R5919">
        <v>-2.11524</v>
      </c>
    </row>
    <row r="5920" spans="1:18" x14ac:dyDescent="0.25">
      <c r="A5920" t="s">
        <v>21786</v>
      </c>
      <c r="B5920" t="s">
        <v>13933</v>
      </c>
      <c r="C5920">
        <v>-0.11648799999999999</v>
      </c>
      <c r="D5920">
        <v>0.26849200000000001</v>
      </c>
      <c r="E5920">
        <v>-0.163519</v>
      </c>
      <c r="F5920">
        <v>-0.13813300000000001</v>
      </c>
      <c r="G5920">
        <v>0.11648799999999999</v>
      </c>
      <c r="H5920">
        <v>0.49305199999999999</v>
      </c>
      <c r="I5920">
        <v>0.32068799999999997</v>
      </c>
      <c r="J5920">
        <v>0.45129599999999997</v>
      </c>
      <c r="K5920">
        <v>-0.44131100000000001</v>
      </c>
      <c r="L5920">
        <v>-0.12810299999999999</v>
      </c>
      <c r="M5920">
        <v>-0.29386899999999999</v>
      </c>
      <c r="N5920">
        <v>0.12908800000000001</v>
      </c>
      <c r="O5920">
        <v>0.147096</v>
      </c>
      <c r="P5920">
        <v>-0.33750400000000003</v>
      </c>
      <c r="Q5920">
        <v>0.32677800000000001</v>
      </c>
      <c r="R5920">
        <v>-2.5375999999999999</v>
      </c>
    </row>
    <row r="5921" spans="1:18" x14ac:dyDescent="0.25">
      <c r="A5921" t="s">
        <v>21787</v>
      </c>
      <c r="B5921" t="s">
        <v>13933</v>
      </c>
      <c r="C5921">
        <v>0.16980000000000001</v>
      </c>
      <c r="D5921">
        <v>0.246921</v>
      </c>
      <c r="E5921">
        <v>0.18495500000000001</v>
      </c>
      <c r="F5921">
        <v>0.60225200000000001</v>
      </c>
      <c r="G5921">
        <v>0.109128</v>
      </c>
      <c r="H5921">
        <v>0.84768200000000005</v>
      </c>
      <c r="I5921">
        <v>0.180425</v>
      </c>
      <c r="J5921">
        <v>0.33650600000000003</v>
      </c>
      <c r="K5921">
        <v>-1.4261699999999999</v>
      </c>
      <c r="L5921">
        <v>-0.99693600000000004</v>
      </c>
      <c r="M5921">
        <v>-1.3132299999999999</v>
      </c>
      <c r="N5921">
        <v>-0.164017</v>
      </c>
      <c r="O5921">
        <v>-0.43032599999999999</v>
      </c>
      <c r="P5921">
        <v>-0.81242599999999998</v>
      </c>
      <c r="Q5921">
        <v>-0.109128</v>
      </c>
      <c r="R5921">
        <v>-3.21807</v>
      </c>
    </row>
    <row r="5922" spans="1:18" x14ac:dyDescent="0.25">
      <c r="A5922" t="s">
        <v>21788</v>
      </c>
      <c r="B5922" t="s">
        <v>21789</v>
      </c>
      <c r="C5922">
        <v>-0.87162200000000001</v>
      </c>
      <c r="D5922">
        <v>0.28950999999999999</v>
      </c>
      <c r="E5922">
        <v>-0.30176700000000001</v>
      </c>
      <c r="F5922">
        <v>0.126968</v>
      </c>
      <c r="G5922">
        <v>0.217166</v>
      </c>
      <c r="H5922">
        <v>0.56820899999999996</v>
      </c>
      <c r="I5922">
        <v>0.30330299999999999</v>
      </c>
      <c r="J5922">
        <v>0.66365300000000005</v>
      </c>
      <c r="K5922">
        <v>-0.35198600000000002</v>
      </c>
      <c r="L5922">
        <v>-0.23862700000000001</v>
      </c>
      <c r="M5922">
        <v>-0.43908000000000003</v>
      </c>
      <c r="N5922">
        <v>9.8483299999999996E-2</v>
      </c>
      <c r="O5922">
        <v>-9.8483299999999996E-2</v>
      </c>
      <c r="P5922">
        <v>-0.32472800000000002</v>
      </c>
      <c r="Q5922">
        <v>0.35599399999999998</v>
      </c>
      <c r="R5922">
        <v>-2.31704</v>
      </c>
    </row>
    <row r="5923" spans="1:18" x14ac:dyDescent="0.25">
      <c r="A5923" t="s">
        <v>21790</v>
      </c>
      <c r="B5923" t="s">
        <v>21791</v>
      </c>
      <c r="C5923">
        <v>-1.1407400000000001</v>
      </c>
      <c r="D5923">
        <v>0.64659999999999995</v>
      </c>
      <c r="E5923">
        <v>-1.1444099999999999</v>
      </c>
      <c r="F5923">
        <v>-3.4870499999999999E-2</v>
      </c>
      <c r="G5923">
        <v>-0.32607900000000001</v>
      </c>
      <c r="H5923">
        <v>0.175319</v>
      </c>
      <c r="I5923">
        <v>0.39202700000000001</v>
      </c>
      <c r="J5923">
        <v>1.57148</v>
      </c>
      <c r="K5923">
        <v>-0.48202</v>
      </c>
      <c r="L5923">
        <v>0.118323</v>
      </c>
      <c r="M5923">
        <v>0.106032</v>
      </c>
      <c r="N5923">
        <v>0.60680699999999999</v>
      </c>
      <c r="O5923">
        <v>-5.3706499999999997E-2</v>
      </c>
      <c r="P5923">
        <v>-0.79989600000000005</v>
      </c>
      <c r="Q5923">
        <v>3.4870499999999999E-2</v>
      </c>
      <c r="R5923">
        <v>-2.9946100000000002</v>
      </c>
    </row>
    <row r="5924" spans="1:18" x14ac:dyDescent="0.25">
      <c r="A5924" t="s">
        <v>21792</v>
      </c>
      <c r="B5924" t="s">
        <v>21791</v>
      </c>
      <c r="C5924">
        <v>-1.85504</v>
      </c>
      <c r="D5924">
        <v>1.8144400000000001</v>
      </c>
      <c r="E5924">
        <v>-1.2150799999999999</v>
      </c>
      <c r="F5924">
        <v>-0.140371</v>
      </c>
      <c r="G5924">
        <v>0.70162100000000005</v>
      </c>
      <c r="H5924">
        <v>0.911277</v>
      </c>
      <c r="I5924">
        <v>1.3508199999999999</v>
      </c>
      <c r="J5924">
        <v>2.0489000000000002</v>
      </c>
      <c r="K5924">
        <v>-0.66710199999999997</v>
      </c>
      <c r="L5924">
        <v>-0.79721200000000003</v>
      </c>
      <c r="M5924">
        <v>-1.1374200000000001</v>
      </c>
      <c r="N5924">
        <v>0.140371</v>
      </c>
      <c r="O5924">
        <v>0.40077200000000002</v>
      </c>
      <c r="P5924">
        <v>-0.37787199999999999</v>
      </c>
      <c r="Q5924">
        <v>0.48458899999999999</v>
      </c>
      <c r="R5924">
        <v>-2.6328999999999998</v>
      </c>
    </row>
    <row r="5925" spans="1:18" x14ac:dyDescent="0.25">
      <c r="A5925" t="s">
        <v>21793</v>
      </c>
      <c r="B5925" t="s">
        <v>21794</v>
      </c>
      <c r="C5925">
        <v>-1.8099499999999999</v>
      </c>
      <c r="D5925">
        <v>0.82369300000000001</v>
      </c>
      <c r="E5925">
        <v>-1.8530199999999999</v>
      </c>
      <c r="F5925">
        <v>-0.19498599999999999</v>
      </c>
      <c r="G5925">
        <v>0.69184400000000001</v>
      </c>
      <c r="H5925">
        <v>1.2732300000000001</v>
      </c>
      <c r="I5925">
        <v>0.83826999999999996</v>
      </c>
      <c r="J5925">
        <v>0.96943100000000004</v>
      </c>
      <c r="K5925">
        <v>-1.8655600000000001</v>
      </c>
      <c r="L5925">
        <v>-1.6603699999999999</v>
      </c>
      <c r="M5925">
        <v>-1.9498800000000001</v>
      </c>
      <c r="N5925">
        <v>-4.3225E-3</v>
      </c>
      <c r="O5925">
        <v>3.1640500000000002E-2</v>
      </c>
      <c r="P5925">
        <v>4.3225E-3</v>
      </c>
      <c r="Q5925">
        <v>1.1454299999999999</v>
      </c>
      <c r="R5925">
        <v>-2.5754800000000002</v>
      </c>
    </row>
    <row r="5926" spans="1:18" x14ac:dyDescent="0.25">
      <c r="A5926" t="s">
        <v>21795</v>
      </c>
      <c r="B5926" t="s">
        <v>12525</v>
      </c>
      <c r="C5926">
        <v>3.9316299999999998E-2</v>
      </c>
      <c r="D5926">
        <v>0.28858600000000001</v>
      </c>
      <c r="E5926">
        <v>-0.99510100000000001</v>
      </c>
      <c r="F5926">
        <v>0.248693</v>
      </c>
      <c r="G5926">
        <v>-3.9316299999999998E-2</v>
      </c>
      <c r="H5926">
        <v>0.430419</v>
      </c>
      <c r="I5926">
        <v>0.19372700000000001</v>
      </c>
      <c r="J5926">
        <v>0.57037599999999999</v>
      </c>
      <c r="K5926">
        <v>-0.891509</v>
      </c>
      <c r="L5926">
        <v>-0.343026</v>
      </c>
      <c r="M5926">
        <v>-0.43453599999999998</v>
      </c>
      <c r="N5926">
        <v>-0.13362299999999999</v>
      </c>
      <c r="O5926">
        <v>0.24132000000000001</v>
      </c>
      <c r="P5926">
        <v>-0.36161799999999999</v>
      </c>
      <c r="Q5926">
        <v>7.0162199999999994E-2</v>
      </c>
      <c r="R5926">
        <v>-2.3301500000000002</v>
      </c>
    </row>
    <row r="5927" spans="1:18" x14ac:dyDescent="0.25">
      <c r="A5927" t="s">
        <v>21796</v>
      </c>
      <c r="B5927" t="s">
        <v>12525</v>
      </c>
      <c r="C5927">
        <v>0.32875100000000002</v>
      </c>
      <c r="D5927">
        <v>0.85516099999999995</v>
      </c>
      <c r="E5927">
        <v>0.34640300000000002</v>
      </c>
      <c r="F5927">
        <v>0.80104200000000003</v>
      </c>
      <c r="G5927">
        <v>0.125136</v>
      </c>
      <c r="H5927">
        <v>0.44674799999999998</v>
      </c>
      <c r="I5927">
        <v>0.86838000000000004</v>
      </c>
      <c r="J5927">
        <v>1.1132899999999999</v>
      </c>
      <c r="K5927">
        <v>-1.3730800000000001</v>
      </c>
      <c r="L5927">
        <v>-1.1670100000000001</v>
      </c>
      <c r="M5927">
        <v>-1.45858</v>
      </c>
      <c r="N5927">
        <v>-0.31599699999999997</v>
      </c>
      <c r="O5927">
        <v>-0.36402499999999999</v>
      </c>
      <c r="P5927">
        <v>-0.85550800000000005</v>
      </c>
      <c r="Q5927">
        <v>-0.125136</v>
      </c>
      <c r="R5927">
        <v>-3.11795</v>
      </c>
    </row>
    <row r="5928" spans="1:18" x14ac:dyDescent="0.25">
      <c r="A5928" t="s">
        <v>21797</v>
      </c>
      <c r="B5928" t="s">
        <v>21798</v>
      </c>
      <c r="C5928">
        <v>0.50954999999999995</v>
      </c>
      <c r="D5928">
        <v>8.1322000000000005E-2</v>
      </c>
      <c r="E5928">
        <v>0.58975299999999997</v>
      </c>
      <c r="F5928">
        <v>0.68002200000000002</v>
      </c>
      <c r="G5928">
        <v>0.66019799999999995</v>
      </c>
      <c r="H5928">
        <v>0.71353599999999995</v>
      </c>
      <c r="I5928">
        <v>0.46326899999999999</v>
      </c>
      <c r="J5928">
        <v>0.89222199999999996</v>
      </c>
      <c r="K5928">
        <v>-1.5127299999999999</v>
      </c>
      <c r="L5928">
        <v>-1.1054600000000001</v>
      </c>
      <c r="M5928">
        <v>-1.7130000000000001</v>
      </c>
      <c r="N5928">
        <v>-0.33345599999999997</v>
      </c>
      <c r="O5928">
        <v>-0.43939299999999998</v>
      </c>
      <c r="P5928">
        <v>-0.77808299999999997</v>
      </c>
      <c r="Q5928">
        <v>-8.1322000000000005E-2</v>
      </c>
      <c r="R5928">
        <v>-3.3855200000000001</v>
      </c>
    </row>
    <row r="5929" spans="1:18" x14ac:dyDescent="0.25">
      <c r="A5929" t="s">
        <v>21799</v>
      </c>
      <c r="B5929" t="s">
        <v>21800</v>
      </c>
      <c r="C5929">
        <v>-1.19713</v>
      </c>
      <c r="D5929">
        <v>0.20213800000000001</v>
      </c>
      <c r="E5929">
        <v>-0.43118800000000002</v>
      </c>
      <c r="F5929">
        <v>3.4193599999999998E-2</v>
      </c>
      <c r="G5929">
        <v>0.29425600000000002</v>
      </c>
      <c r="H5929">
        <v>0.67352999999999996</v>
      </c>
      <c r="I5929">
        <v>0.38899099999999998</v>
      </c>
      <c r="J5929">
        <v>0.68397399999999997</v>
      </c>
      <c r="K5929">
        <v>-0.74341400000000002</v>
      </c>
      <c r="L5929">
        <v>-0.49830200000000002</v>
      </c>
      <c r="M5929">
        <v>-0.605217</v>
      </c>
      <c r="N5929">
        <v>-3.4193599999999998E-2</v>
      </c>
      <c r="O5929">
        <v>0.19684399999999999</v>
      </c>
      <c r="P5929">
        <v>-0.69832700000000003</v>
      </c>
      <c r="Q5929">
        <v>0.17546999999999999</v>
      </c>
      <c r="R5929">
        <v>-3.1357300000000001</v>
      </c>
    </row>
    <row r="5930" spans="1:18" x14ac:dyDescent="0.25">
      <c r="A5930" t="s">
        <v>21801</v>
      </c>
      <c r="B5930" t="s">
        <v>21802</v>
      </c>
      <c r="C5930">
        <v>-0.37059599999999998</v>
      </c>
      <c r="D5930">
        <v>5.2352500000000003E-3</v>
      </c>
      <c r="E5930">
        <v>-0.73123400000000005</v>
      </c>
      <c r="F5930">
        <v>0.12529100000000001</v>
      </c>
      <c r="G5930">
        <v>3.1815900000000001E-2</v>
      </c>
      <c r="H5930">
        <v>0.46358199999999999</v>
      </c>
      <c r="I5930">
        <v>0.29947600000000002</v>
      </c>
      <c r="J5930">
        <v>0.61677800000000005</v>
      </c>
      <c r="K5930">
        <v>-0.40187600000000001</v>
      </c>
      <c r="L5930">
        <v>-0.33998099999999998</v>
      </c>
      <c r="M5930">
        <v>-0.32491399999999998</v>
      </c>
      <c r="N5930">
        <v>6.5082399999999999E-2</v>
      </c>
      <c r="O5930">
        <v>-5.2352500000000003E-3</v>
      </c>
      <c r="P5930">
        <v>-0.25720300000000001</v>
      </c>
      <c r="Q5930">
        <v>5.9351800000000003E-2</v>
      </c>
      <c r="R5930">
        <v>-2.4957699999999998</v>
      </c>
    </row>
    <row r="5931" spans="1:18" x14ac:dyDescent="0.25">
      <c r="A5931" t="s">
        <v>21803</v>
      </c>
      <c r="B5931" t="s">
        <v>12525</v>
      </c>
      <c r="C5931">
        <v>-0.99307400000000001</v>
      </c>
      <c r="D5931">
        <v>3.4013500000000002E-2</v>
      </c>
      <c r="E5931">
        <v>-0.96470900000000004</v>
      </c>
      <c r="F5931">
        <v>0.115979</v>
      </c>
      <c r="G5931">
        <v>-3.4013500000000002E-2</v>
      </c>
      <c r="H5931">
        <v>0.38503700000000002</v>
      </c>
      <c r="I5931">
        <v>3.9116499999999998E-2</v>
      </c>
      <c r="J5931">
        <v>0.55763099999999999</v>
      </c>
      <c r="K5931">
        <v>-0.49763600000000002</v>
      </c>
      <c r="L5931">
        <v>-0.80989999999999995</v>
      </c>
      <c r="M5931">
        <v>-1.32545</v>
      </c>
      <c r="N5931">
        <v>-0.31565199999999999</v>
      </c>
      <c r="O5931">
        <v>4.5469500000000003E-2</v>
      </c>
      <c r="P5931">
        <v>0.10628799999999999</v>
      </c>
      <c r="Q5931">
        <v>0.14466599999999999</v>
      </c>
      <c r="R5931">
        <v>-2.4063699999999999</v>
      </c>
    </row>
    <row r="5932" spans="1:18" x14ac:dyDescent="0.25">
      <c r="A5932" t="s">
        <v>21804</v>
      </c>
      <c r="B5932" t="s">
        <v>21805</v>
      </c>
      <c r="C5932">
        <v>-0.75421800000000006</v>
      </c>
      <c r="D5932">
        <v>0.37283100000000002</v>
      </c>
      <c r="E5932">
        <v>-0.172732</v>
      </c>
      <c r="F5932">
        <v>0.244479</v>
      </c>
      <c r="G5932">
        <v>0.10645499999999999</v>
      </c>
      <c r="H5932">
        <v>0.44492300000000001</v>
      </c>
      <c r="I5932">
        <v>0.240564</v>
      </c>
      <c r="J5932">
        <v>0.82203800000000005</v>
      </c>
      <c r="K5932">
        <v>-0.24407899999999999</v>
      </c>
      <c r="L5932">
        <v>-0.65121399999999996</v>
      </c>
      <c r="M5932">
        <v>-0.58024799999999999</v>
      </c>
      <c r="N5932">
        <v>-8.3324700000000002E-2</v>
      </c>
      <c r="O5932">
        <v>8.3324700000000002E-2</v>
      </c>
      <c r="P5932">
        <v>-0.118091</v>
      </c>
      <c r="Q5932">
        <v>0.230072</v>
      </c>
      <c r="R5932">
        <v>-2.79115</v>
      </c>
    </row>
    <row r="5933" spans="1:18" x14ac:dyDescent="0.25">
      <c r="A5933" t="s">
        <v>21806</v>
      </c>
      <c r="B5933" t="s">
        <v>21807</v>
      </c>
      <c r="C5933">
        <v>-1.1148800000000001</v>
      </c>
      <c r="D5933">
        <v>0.20646300000000001</v>
      </c>
      <c r="E5933">
        <v>-0.53089399999999998</v>
      </c>
      <c r="F5933">
        <v>-4.8831899999999998E-2</v>
      </c>
      <c r="G5933">
        <v>5.2760899999999999E-2</v>
      </c>
      <c r="H5933">
        <v>0.29427199999999998</v>
      </c>
      <c r="I5933">
        <v>0.10036200000000001</v>
      </c>
      <c r="J5933">
        <v>0.46517999999999998</v>
      </c>
      <c r="K5933">
        <v>-0.72353900000000004</v>
      </c>
      <c r="L5933">
        <v>-0.88703799999999999</v>
      </c>
      <c r="M5933">
        <v>-0.98567800000000005</v>
      </c>
      <c r="N5933">
        <v>-0.207399</v>
      </c>
      <c r="O5933">
        <v>0.25615599999999999</v>
      </c>
      <c r="P5933">
        <v>4.8831899999999998E-2</v>
      </c>
      <c r="Q5933">
        <v>0.11296200000000001</v>
      </c>
      <c r="R5933">
        <v>-1.7876700000000001</v>
      </c>
    </row>
    <row r="5934" spans="1:18" x14ac:dyDescent="0.25">
      <c r="A5934" t="s">
        <v>21808</v>
      </c>
      <c r="B5934" t="s">
        <v>21809</v>
      </c>
      <c r="C5934">
        <v>-1.00492</v>
      </c>
      <c r="D5934">
        <v>-0.18643000000000001</v>
      </c>
      <c r="E5934">
        <v>-7.7108099999999999E-2</v>
      </c>
      <c r="F5934">
        <v>0.38247300000000001</v>
      </c>
      <c r="G5934">
        <v>0.21254799999999999</v>
      </c>
      <c r="H5934">
        <v>0.54947100000000004</v>
      </c>
      <c r="I5934">
        <v>0.307591</v>
      </c>
      <c r="J5934">
        <v>0.38605699999999998</v>
      </c>
      <c r="K5934">
        <v>0.28856599999999999</v>
      </c>
      <c r="L5934">
        <v>-0.33194099999999999</v>
      </c>
      <c r="M5934">
        <v>-0.40645799999999999</v>
      </c>
      <c r="N5934">
        <v>0.23524700000000001</v>
      </c>
      <c r="O5934">
        <v>3.97601E-2</v>
      </c>
      <c r="P5934">
        <v>-4.1364100000000001E-2</v>
      </c>
      <c r="Q5934">
        <v>-3.97601E-2</v>
      </c>
      <c r="R5934">
        <v>-2.0986600000000002</v>
      </c>
    </row>
    <row r="5935" spans="1:18" x14ac:dyDescent="0.25">
      <c r="A5935" t="s">
        <v>21810</v>
      </c>
      <c r="B5935" t="s">
        <v>21811</v>
      </c>
      <c r="C5935">
        <v>-0.93390899999999999</v>
      </c>
      <c r="D5935">
        <v>-0.102787</v>
      </c>
      <c r="E5935">
        <v>-0.53744499999999995</v>
      </c>
      <c r="F5935">
        <v>-1.8545499999999999E-2</v>
      </c>
      <c r="G5935">
        <v>0.70267999999999997</v>
      </c>
      <c r="H5935">
        <v>1.00264</v>
      </c>
      <c r="I5935">
        <v>0.76291100000000001</v>
      </c>
      <c r="J5935">
        <v>1.18286</v>
      </c>
      <c r="K5935">
        <v>6.1464900000000001E-3</v>
      </c>
      <c r="L5935">
        <v>-6.1464900000000001E-3</v>
      </c>
      <c r="M5935">
        <v>-0.29624200000000001</v>
      </c>
      <c r="N5935">
        <v>0.42249500000000001</v>
      </c>
      <c r="O5935">
        <v>0.47650599999999999</v>
      </c>
      <c r="P5935">
        <v>-0.14294499999999999</v>
      </c>
      <c r="Q5935">
        <v>5.42985E-2</v>
      </c>
      <c r="R5935">
        <v>-2.2984</v>
      </c>
    </row>
    <row r="5936" spans="1:18" x14ac:dyDescent="0.25">
      <c r="A5936" t="s">
        <v>21812</v>
      </c>
      <c r="B5936" t="s">
        <v>21813</v>
      </c>
      <c r="C5936">
        <v>-1.2637</v>
      </c>
      <c r="D5936">
        <v>3.6076400000000002E-2</v>
      </c>
      <c r="E5936">
        <v>-0.58348199999999995</v>
      </c>
      <c r="F5936">
        <v>0.34848499999999999</v>
      </c>
      <c r="G5936">
        <v>-1.93914E-2</v>
      </c>
      <c r="H5936">
        <v>0.35073100000000001</v>
      </c>
      <c r="I5936">
        <v>0.18570500000000001</v>
      </c>
      <c r="J5936">
        <v>0.570878</v>
      </c>
      <c r="K5936">
        <v>-0.31083300000000003</v>
      </c>
      <c r="L5936">
        <v>-0.498164</v>
      </c>
      <c r="M5936">
        <v>-0.89579500000000001</v>
      </c>
      <c r="N5936">
        <v>3.8864200000000002E-2</v>
      </c>
      <c r="O5936">
        <v>0.26879599999999998</v>
      </c>
      <c r="P5936">
        <v>1.21598E-2</v>
      </c>
      <c r="Q5936">
        <v>-1.21598E-2</v>
      </c>
      <c r="R5936">
        <v>-1.92266</v>
      </c>
    </row>
    <row r="5937" spans="1:18" x14ac:dyDescent="0.25">
      <c r="A5937" t="s">
        <v>21814</v>
      </c>
      <c r="B5937" t="s">
        <v>21815</v>
      </c>
      <c r="C5937">
        <v>-0.60585</v>
      </c>
      <c r="D5937">
        <v>8.9431099999999999E-2</v>
      </c>
      <c r="E5937">
        <v>-1.2353499999999999</v>
      </c>
      <c r="F5937">
        <v>-0.49481900000000001</v>
      </c>
      <c r="G5937">
        <v>0.24982099999999999</v>
      </c>
      <c r="H5937">
        <v>0.63097899999999996</v>
      </c>
      <c r="I5937">
        <v>0.141237</v>
      </c>
      <c r="J5937">
        <v>0.77443600000000001</v>
      </c>
      <c r="K5937">
        <v>-0.612792</v>
      </c>
      <c r="L5937">
        <v>0.153562</v>
      </c>
      <c r="M5937">
        <v>-8.9431099999999999E-2</v>
      </c>
      <c r="N5937">
        <v>0.15764700000000001</v>
      </c>
      <c r="O5937">
        <v>0.396457</v>
      </c>
      <c r="P5937">
        <v>-1.0702</v>
      </c>
      <c r="Q5937">
        <v>-0.17760000000000001</v>
      </c>
      <c r="R5937">
        <v>-2.1520999999999999</v>
      </c>
    </row>
    <row r="5938" spans="1:18" x14ac:dyDescent="0.25">
      <c r="A5938" t="s">
        <v>21816</v>
      </c>
      <c r="B5938" t="s">
        <v>21817</v>
      </c>
      <c r="C5938">
        <v>-1.66113</v>
      </c>
      <c r="D5938">
        <v>-4.1609500000000001E-2</v>
      </c>
      <c r="E5938">
        <v>-1.3079799999999999</v>
      </c>
      <c r="F5938">
        <v>-0.62280599999999997</v>
      </c>
      <c r="G5938">
        <v>-0.127471</v>
      </c>
      <c r="H5938">
        <v>8.7181499999999995E-2</v>
      </c>
      <c r="I5938">
        <v>4.1609500000000001E-2</v>
      </c>
      <c r="J5938">
        <v>0.14416399999999999</v>
      </c>
      <c r="K5938">
        <v>0.15890099999999999</v>
      </c>
      <c r="L5938">
        <v>-0.245199</v>
      </c>
      <c r="M5938">
        <v>-0.21074499999999999</v>
      </c>
      <c r="N5938">
        <v>0.38270500000000002</v>
      </c>
      <c r="O5938">
        <v>0.27285700000000002</v>
      </c>
      <c r="P5938">
        <v>0.108628</v>
      </c>
      <c r="Q5938">
        <v>0.18663099999999999</v>
      </c>
      <c r="R5938">
        <v>-1.2408399999999999</v>
      </c>
    </row>
    <row r="5939" spans="1:18" x14ac:dyDescent="0.25">
      <c r="A5939" t="s">
        <v>21818</v>
      </c>
      <c r="B5939" t="s">
        <v>21819</v>
      </c>
      <c r="C5939">
        <v>-0.37827699999999997</v>
      </c>
      <c r="D5939">
        <v>0.91429300000000002</v>
      </c>
      <c r="E5939">
        <v>-0.40975499999999998</v>
      </c>
      <c r="F5939">
        <v>-0.24218999999999999</v>
      </c>
      <c r="G5939">
        <v>0.289051</v>
      </c>
      <c r="H5939">
        <v>0.488624</v>
      </c>
      <c r="I5939">
        <v>0.33091799999999999</v>
      </c>
      <c r="J5939">
        <v>1.38083</v>
      </c>
      <c r="K5939">
        <v>-1.33734</v>
      </c>
      <c r="L5939">
        <v>-0.19800999999999999</v>
      </c>
      <c r="M5939">
        <v>-0.53721399999999997</v>
      </c>
      <c r="N5939">
        <v>0.19800999999999999</v>
      </c>
      <c r="O5939">
        <v>1.6727099999999999</v>
      </c>
      <c r="P5939">
        <v>-0.71585399999999999</v>
      </c>
      <c r="Q5939">
        <v>0.93009500000000001</v>
      </c>
      <c r="R5939">
        <v>-1.63923</v>
      </c>
    </row>
    <row r="5940" spans="1:18" x14ac:dyDescent="0.25">
      <c r="A5940" t="s">
        <v>21820</v>
      </c>
      <c r="B5940" t="s">
        <v>12525</v>
      </c>
      <c r="C5940">
        <v>-1.1738900000000001</v>
      </c>
      <c r="D5940">
        <v>1.8544700000000001E-2</v>
      </c>
      <c r="E5940">
        <v>-0.59900600000000004</v>
      </c>
      <c r="F5940">
        <v>0.148706</v>
      </c>
      <c r="G5940">
        <v>0.263154</v>
      </c>
      <c r="H5940">
        <v>0.54522400000000004</v>
      </c>
      <c r="I5940">
        <v>0.201269</v>
      </c>
      <c r="J5940">
        <v>0.91534300000000002</v>
      </c>
      <c r="K5940">
        <v>-0.32552199999999998</v>
      </c>
      <c r="L5940">
        <v>-1.8544700000000001E-2</v>
      </c>
      <c r="M5940">
        <v>-0.35558000000000001</v>
      </c>
      <c r="N5940">
        <v>8.7189199999999994E-2</v>
      </c>
      <c r="O5940">
        <v>-0.45172899999999999</v>
      </c>
      <c r="P5940">
        <v>-0.642347</v>
      </c>
      <c r="Q5940">
        <v>0.19609799999999999</v>
      </c>
      <c r="R5940">
        <v>-2.90307</v>
      </c>
    </row>
    <row r="5941" spans="1:18" x14ac:dyDescent="0.25">
      <c r="A5941" t="s">
        <v>21821</v>
      </c>
      <c r="B5941" t="s">
        <v>21822</v>
      </c>
      <c r="C5941">
        <v>-1.32775</v>
      </c>
      <c r="D5941">
        <v>0.17566899999999999</v>
      </c>
      <c r="E5941">
        <v>-0.68670299999999995</v>
      </c>
      <c r="F5941">
        <v>-6.3090599999999997E-2</v>
      </c>
      <c r="G5941">
        <v>5.8242200000000001E-2</v>
      </c>
      <c r="H5941">
        <v>0.249394</v>
      </c>
      <c r="I5941">
        <v>-3.4171600000000003E-2</v>
      </c>
      <c r="J5941">
        <v>0.87388500000000002</v>
      </c>
      <c r="K5941">
        <v>-0.43706600000000001</v>
      </c>
      <c r="L5941">
        <v>3.4171600000000003E-2</v>
      </c>
      <c r="M5941">
        <v>-0.38745499999999999</v>
      </c>
      <c r="N5941">
        <v>0.13663700000000001</v>
      </c>
      <c r="O5941">
        <v>0.75741899999999995</v>
      </c>
      <c r="P5941">
        <v>-0.62790900000000005</v>
      </c>
      <c r="Q5941">
        <v>0.14929899999999999</v>
      </c>
      <c r="R5941">
        <v>-1.8647800000000001</v>
      </c>
    </row>
    <row r="5942" spans="1:18" x14ac:dyDescent="0.25">
      <c r="A5942" t="s">
        <v>21823</v>
      </c>
      <c r="B5942" t="s">
        <v>21824</v>
      </c>
      <c r="C5942">
        <v>-1.55599</v>
      </c>
      <c r="D5942">
        <v>9.0589999999999993E-3</v>
      </c>
      <c r="E5942">
        <v>-1.1031500000000001</v>
      </c>
      <c r="F5942">
        <v>-0.74090100000000003</v>
      </c>
      <c r="G5942">
        <v>-3.2170999999999998E-2</v>
      </c>
      <c r="H5942">
        <v>0.188469</v>
      </c>
      <c r="I5942">
        <v>2.3696999999999999E-2</v>
      </c>
      <c r="J5942">
        <v>0.203712</v>
      </c>
      <c r="K5942">
        <v>-1.8103999999999999E-2</v>
      </c>
      <c r="L5942">
        <v>-9.0589999999999993E-3</v>
      </c>
      <c r="M5942">
        <v>-0.50316799999999995</v>
      </c>
      <c r="N5942">
        <v>0.18313499999999999</v>
      </c>
      <c r="O5942">
        <v>1.10781</v>
      </c>
      <c r="P5942">
        <v>0.40372200000000003</v>
      </c>
      <c r="Q5942">
        <v>1.1169199999999999</v>
      </c>
      <c r="R5942">
        <v>-1.02721</v>
      </c>
    </row>
    <row r="5943" spans="1:18" x14ac:dyDescent="0.25">
      <c r="A5943" t="s">
        <v>21825</v>
      </c>
      <c r="B5943" t="s">
        <v>12794</v>
      </c>
      <c r="C5943">
        <v>-1.5016400000000001</v>
      </c>
      <c r="D5943">
        <v>0.43305700000000003</v>
      </c>
      <c r="E5943">
        <v>-0.71482000000000001</v>
      </c>
      <c r="F5943">
        <v>-5.5474999999999997E-2</v>
      </c>
      <c r="G5943">
        <v>0.17317199999999999</v>
      </c>
      <c r="H5943">
        <v>0.67253200000000002</v>
      </c>
      <c r="I5943">
        <v>0.34544900000000001</v>
      </c>
      <c r="J5943">
        <v>0.61585900000000005</v>
      </c>
      <c r="K5943">
        <v>-0.77671999999999997</v>
      </c>
      <c r="L5943">
        <v>-0.55127999999999999</v>
      </c>
      <c r="M5943">
        <v>-1.10215</v>
      </c>
      <c r="N5943">
        <v>0.24395700000000001</v>
      </c>
      <c r="O5943">
        <v>5.5474999999999997E-2</v>
      </c>
      <c r="P5943">
        <v>-0.39463999999999999</v>
      </c>
      <c r="Q5943">
        <v>0.25667800000000002</v>
      </c>
      <c r="R5943">
        <v>-2.7474500000000002</v>
      </c>
    </row>
    <row r="5944" spans="1:18" x14ac:dyDescent="0.25">
      <c r="A5944" t="s">
        <v>21826</v>
      </c>
      <c r="B5944" t="s">
        <v>12525</v>
      </c>
      <c r="C5944">
        <v>-0.365701</v>
      </c>
      <c r="D5944">
        <v>0.41166900000000001</v>
      </c>
      <c r="E5944">
        <v>-1.33474</v>
      </c>
      <c r="F5944">
        <v>0.19920299999999999</v>
      </c>
      <c r="G5944">
        <v>0.47659299999999999</v>
      </c>
      <c r="H5944">
        <v>0.97038500000000005</v>
      </c>
      <c r="I5944">
        <v>0.18567500000000001</v>
      </c>
      <c r="J5944">
        <v>0.69011500000000003</v>
      </c>
      <c r="K5944">
        <v>-1.19407</v>
      </c>
      <c r="L5944">
        <v>-0.59959899999999999</v>
      </c>
      <c r="M5944">
        <v>-1.3126500000000001</v>
      </c>
      <c r="N5944">
        <v>0.20044300000000001</v>
      </c>
      <c r="O5944">
        <v>-0.18567500000000001</v>
      </c>
      <c r="P5944">
        <v>-0.47883999999999999</v>
      </c>
      <c r="Q5944">
        <v>0.27820499999999998</v>
      </c>
      <c r="R5944">
        <v>-2.94197</v>
      </c>
    </row>
    <row r="5945" spans="1:18" x14ac:dyDescent="0.25">
      <c r="A5945" t="s">
        <v>21827</v>
      </c>
      <c r="B5945" t="s">
        <v>21828</v>
      </c>
      <c r="C5945">
        <v>-1.18133</v>
      </c>
      <c r="D5945">
        <v>0.24493500000000001</v>
      </c>
      <c r="E5945">
        <v>-0.32334800000000002</v>
      </c>
      <c r="F5945">
        <v>4.06025E-2</v>
      </c>
      <c r="G5945">
        <v>0.150867</v>
      </c>
      <c r="H5945">
        <v>0.37982199999999999</v>
      </c>
      <c r="I5945">
        <v>0.33549600000000002</v>
      </c>
      <c r="J5945">
        <v>0.57451200000000002</v>
      </c>
      <c r="K5945">
        <v>-0.836399</v>
      </c>
      <c r="L5945">
        <v>-1.0638700000000001</v>
      </c>
      <c r="M5945">
        <v>-1.2951999999999999</v>
      </c>
      <c r="N5945">
        <v>0</v>
      </c>
      <c r="O5945">
        <v>0</v>
      </c>
      <c r="P5945">
        <v>-3.0131999999999999E-2</v>
      </c>
      <c r="Q5945">
        <v>0.33774500000000002</v>
      </c>
      <c r="R5945">
        <v>-2.2338</v>
      </c>
    </row>
    <row r="5946" spans="1:18" x14ac:dyDescent="0.25">
      <c r="A5946" t="s">
        <v>21829</v>
      </c>
      <c r="B5946" t="s">
        <v>21828</v>
      </c>
      <c r="C5946">
        <v>-0.45691999999999999</v>
      </c>
      <c r="D5946">
        <v>0.322384</v>
      </c>
      <c r="E5946">
        <v>-0.36196</v>
      </c>
      <c r="F5946">
        <v>0.24024000000000001</v>
      </c>
      <c r="G5946">
        <v>0.12742500000000001</v>
      </c>
      <c r="H5946">
        <v>0.63717299999999999</v>
      </c>
      <c r="I5946">
        <v>0.42141699999999999</v>
      </c>
      <c r="J5946">
        <v>0.322384</v>
      </c>
      <c r="K5946">
        <v>-0.42758800000000002</v>
      </c>
      <c r="L5946">
        <v>9.2419299999999996E-2</v>
      </c>
      <c r="M5946">
        <v>-0.70704800000000001</v>
      </c>
      <c r="N5946">
        <v>-0.154006</v>
      </c>
      <c r="O5946">
        <v>8.2259299999999994E-2</v>
      </c>
      <c r="P5946">
        <v>-0.51936700000000002</v>
      </c>
      <c r="Q5946">
        <v>-8.2259299999999994E-2</v>
      </c>
      <c r="R5946">
        <v>-2.9331100000000001</v>
      </c>
    </row>
    <row r="5947" spans="1:18" x14ac:dyDescent="0.25">
      <c r="A5947" t="s">
        <v>21830</v>
      </c>
      <c r="B5947" t="s">
        <v>12525</v>
      </c>
      <c r="C5947">
        <v>-0.96268399999999998</v>
      </c>
      <c r="D5947">
        <v>0.68371700000000002</v>
      </c>
      <c r="E5947">
        <v>-0.79598400000000002</v>
      </c>
      <c r="F5947">
        <v>-0.45712199999999997</v>
      </c>
      <c r="G5947">
        <v>9.1331800000000005E-2</v>
      </c>
      <c r="H5947">
        <v>0.40934799999999999</v>
      </c>
      <c r="I5947">
        <v>0.402617</v>
      </c>
      <c r="J5947">
        <v>0.74708300000000005</v>
      </c>
      <c r="K5947">
        <v>-1.9396899999999999</v>
      </c>
      <c r="L5947">
        <v>-1.7328600000000001</v>
      </c>
      <c r="M5947">
        <v>-2.1545000000000001</v>
      </c>
      <c r="N5947">
        <v>-6.3153299999999996E-2</v>
      </c>
      <c r="O5947">
        <v>7.5901700000000002E-2</v>
      </c>
      <c r="P5947">
        <v>6.3153299999999996E-2</v>
      </c>
      <c r="Q5947">
        <v>0.836368</v>
      </c>
      <c r="R5947">
        <v>-1.07406</v>
      </c>
    </row>
    <row r="5948" spans="1:18" x14ac:dyDescent="0.25">
      <c r="A5948" t="s">
        <v>21831</v>
      </c>
      <c r="B5948" t="s">
        <v>21832</v>
      </c>
      <c r="C5948">
        <v>2.5612599999999999E-2</v>
      </c>
      <c r="D5948">
        <v>6.01451E-2</v>
      </c>
      <c r="E5948">
        <v>-0.55098599999999998</v>
      </c>
      <c r="F5948">
        <v>-0.17987</v>
      </c>
      <c r="G5948">
        <v>7.3729900000000001E-2</v>
      </c>
      <c r="H5948">
        <v>0.13979900000000001</v>
      </c>
      <c r="I5948">
        <v>-0.38756200000000002</v>
      </c>
      <c r="J5948">
        <v>0.66364199999999995</v>
      </c>
      <c r="K5948">
        <v>-0.16703200000000001</v>
      </c>
      <c r="L5948">
        <v>8.9864700000000006E-2</v>
      </c>
      <c r="M5948">
        <v>-2.5612599999999999E-2</v>
      </c>
      <c r="N5948">
        <v>-6.0802099999999998E-2</v>
      </c>
      <c r="O5948">
        <v>0.49416599999999999</v>
      </c>
      <c r="P5948">
        <v>-0.17343700000000001</v>
      </c>
      <c r="Q5948">
        <v>0.16667100000000001</v>
      </c>
      <c r="R5948">
        <v>-1.8106899999999999</v>
      </c>
    </row>
    <row r="5949" spans="1:18" x14ac:dyDescent="0.25">
      <c r="A5949" t="s">
        <v>21833</v>
      </c>
      <c r="B5949" t="s">
        <v>21832</v>
      </c>
      <c r="C5949">
        <v>-0.121721</v>
      </c>
      <c r="D5949">
        <v>0.82799100000000003</v>
      </c>
      <c r="E5949">
        <v>-0.13439400000000001</v>
      </c>
      <c r="F5949">
        <v>0.56735000000000002</v>
      </c>
      <c r="G5949">
        <v>0.57645299999999999</v>
      </c>
      <c r="H5949">
        <v>1.04399</v>
      </c>
      <c r="I5949">
        <v>0.78825100000000003</v>
      </c>
      <c r="J5949">
        <v>1.2169399999999999</v>
      </c>
      <c r="K5949">
        <v>-0.83559099999999997</v>
      </c>
      <c r="L5949">
        <v>-0.80762100000000003</v>
      </c>
      <c r="M5949">
        <v>-1.4316</v>
      </c>
      <c r="N5949">
        <v>-6.5750000000000001E-3</v>
      </c>
      <c r="O5949">
        <v>6.5750000000000001E-3</v>
      </c>
      <c r="P5949">
        <v>-0.95635099999999995</v>
      </c>
      <c r="Q5949">
        <v>5.5959000000000002E-2</v>
      </c>
      <c r="R5949">
        <v>-2.82985</v>
      </c>
    </row>
    <row r="5950" spans="1:18" x14ac:dyDescent="0.25">
      <c r="A5950" t="s">
        <v>21834</v>
      </c>
      <c r="B5950" t="s">
        <v>21835</v>
      </c>
      <c r="C5950">
        <v>-0.31057899999999999</v>
      </c>
      <c r="D5950">
        <v>0.41393999999999997</v>
      </c>
      <c r="E5950">
        <v>-9.3452300000000002E-2</v>
      </c>
      <c r="F5950">
        <v>6.8677299999999997E-2</v>
      </c>
      <c r="G5950">
        <v>-6.8677299999999997E-2</v>
      </c>
      <c r="H5950">
        <v>0.141263</v>
      </c>
      <c r="I5950">
        <v>0.17069200000000001</v>
      </c>
      <c r="J5950">
        <v>0.63616499999999998</v>
      </c>
      <c r="K5950">
        <v>-0.489732</v>
      </c>
      <c r="L5950">
        <v>-0.225966</v>
      </c>
      <c r="M5950">
        <v>-0.78021300000000005</v>
      </c>
      <c r="N5950">
        <v>0.11842999999999999</v>
      </c>
      <c r="O5950">
        <v>0.31699699999999997</v>
      </c>
      <c r="P5950">
        <v>-0.23145499999999999</v>
      </c>
      <c r="Q5950">
        <v>0.39980700000000002</v>
      </c>
      <c r="R5950">
        <v>-2.03789</v>
      </c>
    </row>
    <row r="5951" spans="1:18" x14ac:dyDescent="0.25">
      <c r="A5951" t="s">
        <v>21836</v>
      </c>
      <c r="B5951" t="s">
        <v>21837</v>
      </c>
      <c r="C5951">
        <v>-0.28854999999999997</v>
      </c>
      <c r="D5951">
        <v>0.307139</v>
      </c>
      <c r="E5951">
        <v>-0.27960499999999999</v>
      </c>
      <c r="F5951">
        <v>0.48351499999999997</v>
      </c>
      <c r="G5951">
        <v>0.19225600000000001</v>
      </c>
      <c r="H5951">
        <v>0.44626100000000002</v>
      </c>
      <c r="I5951">
        <v>6.4619499999999996E-2</v>
      </c>
      <c r="J5951">
        <v>0.36531999999999998</v>
      </c>
      <c r="K5951">
        <v>-0.74238499999999996</v>
      </c>
      <c r="L5951">
        <v>-0.69167400000000001</v>
      </c>
      <c r="M5951">
        <v>-1.0972500000000001</v>
      </c>
      <c r="N5951">
        <v>-6.4619499999999996E-2</v>
      </c>
      <c r="O5951">
        <v>0.52902300000000002</v>
      </c>
      <c r="P5951">
        <v>-0.122618</v>
      </c>
      <c r="Q5951">
        <v>0.38007099999999999</v>
      </c>
      <c r="R5951">
        <v>-1.8206599999999999</v>
      </c>
    </row>
    <row r="5952" spans="1:18" x14ac:dyDescent="0.25">
      <c r="A5952" t="s">
        <v>21838</v>
      </c>
      <c r="B5952" t="s">
        <v>12525</v>
      </c>
      <c r="C5952">
        <v>-1.5381400000000001</v>
      </c>
      <c r="D5952">
        <v>1.30405E-2</v>
      </c>
      <c r="E5952">
        <v>-1.0562400000000001</v>
      </c>
      <c r="F5952">
        <v>-0.31344100000000003</v>
      </c>
      <c r="G5952">
        <v>-1.30405E-2</v>
      </c>
      <c r="H5952">
        <v>5.5428499999999999E-2</v>
      </c>
      <c r="I5952">
        <v>5.4934499999999997E-2</v>
      </c>
      <c r="J5952">
        <v>0.20560800000000001</v>
      </c>
      <c r="K5952">
        <v>-1.8468800000000001</v>
      </c>
      <c r="L5952">
        <v>-1.17611</v>
      </c>
      <c r="M5952">
        <v>-1.92669</v>
      </c>
      <c r="N5952">
        <v>0.18668499999999999</v>
      </c>
      <c r="O5952">
        <v>0.28737800000000002</v>
      </c>
      <c r="P5952">
        <v>0.49176399999999998</v>
      </c>
      <c r="Q5952">
        <v>0.26360499999999998</v>
      </c>
      <c r="R5952">
        <v>-0.682002</v>
      </c>
    </row>
    <row r="5953" spans="1:18" x14ac:dyDescent="0.25">
      <c r="A5953" t="s">
        <v>21839</v>
      </c>
      <c r="B5953" t="s">
        <v>21840</v>
      </c>
      <c r="C5953">
        <v>-8.38565E-2</v>
      </c>
      <c r="D5953">
        <v>0.43861</v>
      </c>
      <c r="E5953">
        <v>-4.6566499999999997E-2</v>
      </c>
      <c r="F5953">
        <v>-3.3944999999999999E-3</v>
      </c>
      <c r="G5953">
        <v>0.28827599999999998</v>
      </c>
      <c r="H5953">
        <v>0.57132400000000005</v>
      </c>
      <c r="I5953">
        <v>0.33746300000000001</v>
      </c>
      <c r="J5953">
        <v>0.56100700000000003</v>
      </c>
      <c r="K5953">
        <v>-0.63065300000000002</v>
      </c>
      <c r="L5953">
        <v>-0.57649600000000001</v>
      </c>
      <c r="M5953">
        <v>-0.42525299999999999</v>
      </c>
      <c r="N5953">
        <v>0.286885</v>
      </c>
      <c r="O5953">
        <v>3.3944999999999999E-3</v>
      </c>
      <c r="P5953">
        <v>-0.16145999999999999</v>
      </c>
      <c r="Q5953">
        <v>0.35482200000000003</v>
      </c>
      <c r="R5953">
        <v>-2.0874600000000001</v>
      </c>
    </row>
    <row r="5954" spans="1:18" x14ac:dyDescent="0.25">
      <c r="A5954" t="s">
        <v>21841</v>
      </c>
      <c r="B5954" t="s">
        <v>12525</v>
      </c>
      <c r="C5954">
        <v>-0.68993700000000002</v>
      </c>
      <c r="D5954">
        <v>0.64738600000000002</v>
      </c>
      <c r="E5954">
        <v>-0.57318499999999994</v>
      </c>
      <c r="F5954">
        <v>-6.6792000000000004E-2</v>
      </c>
      <c r="G5954">
        <v>0.28778100000000001</v>
      </c>
      <c r="H5954">
        <v>0.42936200000000002</v>
      </c>
      <c r="I5954">
        <v>0.34014800000000001</v>
      </c>
      <c r="J5954">
        <v>0.95458200000000004</v>
      </c>
      <c r="K5954">
        <v>-0.73485</v>
      </c>
      <c r="L5954">
        <v>-0.56809600000000005</v>
      </c>
      <c r="M5954">
        <v>-0.60931900000000006</v>
      </c>
      <c r="N5954">
        <v>6.6792000000000004E-2</v>
      </c>
      <c r="O5954">
        <v>1.1023400000000001</v>
      </c>
      <c r="P5954">
        <v>-0.21999099999999999</v>
      </c>
      <c r="Q5954">
        <v>0.59504000000000001</v>
      </c>
      <c r="R5954">
        <v>-1.1105100000000001</v>
      </c>
    </row>
    <row r="5955" spans="1:18" x14ac:dyDescent="0.25">
      <c r="A5955" t="s">
        <v>21842</v>
      </c>
      <c r="B5955" t="s">
        <v>12525</v>
      </c>
      <c r="C5955">
        <v>-1.2913399999999999</v>
      </c>
      <c r="D5955">
        <v>1.04545</v>
      </c>
      <c r="E5955">
        <v>-0.96368100000000001</v>
      </c>
      <c r="F5955">
        <v>-0.123335</v>
      </c>
      <c r="G5955">
        <v>0.40953899999999999</v>
      </c>
      <c r="H5955">
        <v>1.2429300000000001</v>
      </c>
      <c r="I5955">
        <v>0.87282300000000002</v>
      </c>
      <c r="J5955">
        <v>1.7307600000000001</v>
      </c>
      <c r="K5955">
        <v>-0.75873100000000004</v>
      </c>
      <c r="L5955">
        <v>-0.65558099999999997</v>
      </c>
      <c r="M5955">
        <v>-1.3084499999999999</v>
      </c>
      <c r="N5955">
        <v>0.222993</v>
      </c>
      <c r="O5955">
        <v>0.123335</v>
      </c>
      <c r="P5955">
        <v>-0.49386200000000002</v>
      </c>
      <c r="Q5955">
        <v>0.243201</v>
      </c>
      <c r="R5955">
        <v>-2.9545300000000001</v>
      </c>
    </row>
    <row r="5956" spans="1:18" x14ac:dyDescent="0.25">
      <c r="A5956" t="s">
        <v>21843</v>
      </c>
      <c r="B5956" t="s">
        <v>12794</v>
      </c>
      <c r="C5956">
        <v>-0.165245</v>
      </c>
      <c r="D5956">
        <v>4.9768100000000003E-2</v>
      </c>
      <c r="E5956">
        <v>-0.168684</v>
      </c>
      <c r="F5956">
        <v>0.31156899999999998</v>
      </c>
      <c r="G5956">
        <v>-0.141398</v>
      </c>
      <c r="H5956">
        <v>0.499888</v>
      </c>
      <c r="I5956">
        <v>0.126134</v>
      </c>
      <c r="J5956">
        <v>0.49772</v>
      </c>
      <c r="K5956">
        <v>-0.19123999999999999</v>
      </c>
      <c r="L5956">
        <v>-4.9768100000000003E-2</v>
      </c>
      <c r="M5956">
        <v>-0.60104100000000005</v>
      </c>
      <c r="N5956">
        <v>7.6159500000000005E-2</v>
      </c>
      <c r="O5956">
        <v>0.295435</v>
      </c>
      <c r="P5956">
        <v>-0.196496</v>
      </c>
      <c r="Q5956">
        <v>0.17443500000000001</v>
      </c>
      <c r="R5956">
        <v>-2.4037600000000001</v>
      </c>
    </row>
    <row r="5957" spans="1:18" x14ac:dyDescent="0.25">
      <c r="A5957" t="s">
        <v>21844</v>
      </c>
      <c r="B5957" t="s">
        <v>12525</v>
      </c>
      <c r="C5957">
        <v>-1.2119599999999999</v>
      </c>
      <c r="D5957">
        <v>0.15642200000000001</v>
      </c>
      <c r="E5957">
        <v>-0.35127399999999998</v>
      </c>
      <c r="F5957">
        <v>3.04292E-2</v>
      </c>
      <c r="G5957">
        <v>0.166546</v>
      </c>
      <c r="H5957">
        <v>0.39791799999999999</v>
      </c>
      <c r="I5957">
        <v>0.50053000000000003</v>
      </c>
      <c r="J5957">
        <v>0.47122000000000003</v>
      </c>
      <c r="K5957">
        <v>-0.55038200000000004</v>
      </c>
      <c r="L5957">
        <v>-3.04292E-2</v>
      </c>
      <c r="M5957">
        <v>-0.87438400000000005</v>
      </c>
      <c r="N5957">
        <v>0.18284800000000001</v>
      </c>
      <c r="O5957">
        <v>-0.20053499999999999</v>
      </c>
      <c r="P5957">
        <v>-0.425369</v>
      </c>
      <c r="Q5957">
        <v>9.9432099999999995E-2</v>
      </c>
      <c r="R5957">
        <v>-2.8435800000000002</v>
      </c>
    </row>
    <row r="5958" spans="1:18" x14ac:dyDescent="0.25">
      <c r="A5958" t="s">
        <v>21845</v>
      </c>
      <c r="B5958" t="s">
        <v>12525</v>
      </c>
      <c r="C5958">
        <v>-1.49583</v>
      </c>
      <c r="D5958">
        <v>0.45436500000000002</v>
      </c>
      <c r="E5958">
        <v>-0.66647400000000001</v>
      </c>
      <c r="F5958">
        <v>-0.13389699999999999</v>
      </c>
      <c r="G5958">
        <v>0.27340300000000001</v>
      </c>
      <c r="H5958">
        <v>0.54518100000000003</v>
      </c>
      <c r="I5958">
        <v>0.51468999999999998</v>
      </c>
      <c r="J5958">
        <v>0.57033299999999998</v>
      </c>
      <c r="K5958">
        <v>-0.74098399999999998</v>
      </c>
      <c r="L5958">
        <v>-0.80737400000000004</v>
      </c>
      <c r="M5958">
        <v>-1.0450699999999999</v>
      </c>
      <c r="N5958">
        <v>0.30648799999999998</v>
      </c>
      <c r="O5958">
        <v>0.13389699999999999</v>
      </c>
      <c r="P5958">
        <v>-0.51461400000000002</v>
      </c>
      <c r="Q5958">
        <v>0.518262</v>
      </c>
      <c r="R5958">
        <v>-2.7650399999999999</v>
      </c>
    </row>
    <row r="5959" spans="1:18" x14ac:dyDescent="0.25">
      <c r="A5959" t="s">
        <v>21846</v>
      </c>
      <c r="B5959" t="s">
        <v>21847</v>
      </c>
      <c r="C5959">
        <v>-1.64272</v>
      </c>
      <c r="D5959">
        <v>0.29426000000000002</v>
      </c>
      <c r="E5959">
        <v>-0.73149200000000003</v>
      </c>
      <c r="F5959">
        <v>-0.12768099999999999</v>
      </c>
      <c r="G5959">
        <v>7.6922500000000005E-2</v>
      </c>
      <c r="H5959">
        <v>0.57501100000000005</v>
      </c>
      <c r="I5959">
        <v>0.52927199999999996</v>
      </c>
      <c r="J5959">
        <v>0.76239400000000002</v>
      </c>
      <c r="K5959">
        <v>-0.52223900000000001</v>
      </c>
      <c r="L5959">
        <v>-0.57677</v>
      </c>
      <c r="M5959">
        <v>-1.4110499999999999</v>
      </c>
      <c r="N5959">
        <v>-4.6939599999999998E-2</v>
      </c>
      <c r="O5959">
        <v>0.39743699999999998</v>
      </c>
      <c r="P5959">
        <v>4.6939599999999998E-2</v>
      </c>
      <c r="Q5959">
        <v>0.66047199999999995</v>
      </c>
      <c r="R5959">
        <v>-1.8050999999999999</v>
      </c>
    </row>
    <row r="5960" spans="1:18" x14ac:dyDescent="0.25">
      <c r="A5960" t="s">
        <v>21848</v>
      </c>
      <c r="B5960" t="s">
        <v>15586</v>
      </c>
      <c r="C5960">
        <v>-1.4608099999999999</v>
      </c>
      <c r="D5960">
        <v>0.36872100000000002</v>
      </c>
      <c r="E5960">
        <v>-0.26599499999999998</v>
      </c>
      <c r="F5960">
        <v>0.53047200000000005</v>
      </c>
      <c r="G5960">
        <v>0.12849099999999999</v>
      </c>
      <c r="H5960">
        <v>0.83745899999999995</v>
      </c>
      <c r="I5960">
        <v>0.71681899999999998</v>
      </c>
      <c r="J5960">
        <v>0.45301599999999997</v>
      </c>
      <c r="K5960">
        <v>-1.0910200000000001</v>
      </c>
      <c r="L5960">
        <v>-0.89627599999999996</v>
      </c>
      <c r="M5960">
        <v>-2.0943900000000002</v>
      </c>
      <c r="N5960">
        <v>-0.12849099999999999</v>
      </c>
      <c r="O5960">
        <v>0.54135999999999995</v>
      </c>
      <c r="P5960">
        <v>-0.18659400000000001</v>
      </c>
      <c r="Q5960">
        <v>0.54135999999999995</v>
      </c>
      <c r="R5960">
        <v>-2.7065700000000001</v>
      </c>
    </row>
    <row r="5961" spans="1:18" x14ac:dyDescent="0.25">
      <c r="A5961" t="s">
        <v>21849</v>
      </c>
      <c r="B5961" t="s">
        <v>21850</v>
      </c>
      <c r="C5961">
        <v>-0.92211100000000001</v>
      </c>
      <c r="D5961">
        <v>-7.2101999999999995E-4</v>
      </c>
      <c r="E5961">
        <v>-0.18678600000000001</v>
      </c>
      <c r="F5961">
        <v>0.30612400000000001</v>
      </c>
      <c r="G5961">
        <v>5.5862500000000002E-2</v>
      </c>
      <c r="H5961">
        <v>0.48264299999999999</v>
      </c>
      <c r="I5961">
        <v>0.26591599999999999</v>
      </c>
      <c r="J5961">
        <v>0.55607600000000001</v>
      </c>
      <c r="K5961">
        <v>-0.54444099999999995</v>
      </c>
      <c r="L5961">
        <v>-0.496863</v>
      </c>
      <c r="M5961">
        <v>-0.43123</v>
      </c>
      <c r="N5961">
        <v>4.89097E-2</v>
      </c>
      <c r="O5961">
        <v>7.2101999999999995E-4</v>
      </c>
      <c r="P5961">
        <v>-0.25397799999999998</v>
      </c>
      <c r="Q5961">
        <v>0.14463000000000001</v>
      </c>
      <c r="R5961">
        <v>-2.6997200000000001</v>
      </c>
    </row>
    <row r="5962" spans="1:18" x14ac:dyDescent="0.25">
      <c r="A5962" t="s">
        <v>21851</v>
      </c>
      <c r="B5962" t="s">
        <v>21852</v>
      </c>
      <c r="C5962">
        <v>-0.50275400000000003</v>
      </c>
      <c r="D5962">
        <v>0.27876099999999998</v>
      </c>
      <c r="E5962">
        <v>-0.16048200000000001</v>
      </c>
      <c r="F5962">
        <v>0.30460100000000001</v>
      </c>
      <c r="G5962">
        <v>0.107594</v>
      </c>
      <c r="H5962">
        <v>0.55066599999999999</v>
      </c>
      <c r="I5962">
        <v>0.35375499999999999</v>
      </c>
      <c r="J5962">
        <v>0.66622199999999998</v>
      </c>
      <c r="K5962">
        <v>-0.66761899999999996</v>
      </c>
      <c r="L5962">
        <v>-0.572716</v>
      </c>
      <c r="M5962">
        <v>-0.48156900000000002</v>
      </c>
      <c r="N5962">
        <v>-0.107594</v>
      </c>
      <c r="O5962">
        <v>0.153005</v>
      </c>
      <c r="P5962">
        <v>-0.48156900000000002</v>
      </c>
      <c r="Q5962">
        <v>0.193082</v>
      </c>
      <c r="R5962">
        <v>-3.0456500000000002</v>
      </c>
    </row>
    <row r="5963" spans="1:18" x14ac:dyDescent="0.25">
      <c r="A5963" t="s">
        <v>21853</v>
      </c>
      <c r="B5963" t="s">
        <v>21854</v>
      </c>
      <c r="C5963">
        <v>-2.3320099999999999</v>
      </c>
      <c r="D5963">
        <v>8.5801000000000002E-2</v>
      </c>
      <c r="E5963">
        <v>-1.49153</v>
      </c>
      <c r="F5963">
        <v>-0.58344600000000002</v>
      </c>
      <c r="G5963">
        <v>-2.2556E-2</v>
      </c>
      <c r="H5963">
        <v>0.19384499999999999</v>
      </c>
      <c r="I5963">
        <v>-6.4167000000000002E-2</v>
      </c>
      <c r="J5963">
        <v>0.110817</v>
      </c>
      <c r="K5963">
        <v>2.2556E-2</v>
      </c>
      <c r="L5963">
        <v>-0.79194600000000004</v>
      </c>
      <c r="M5963">
        <v>-1.86266</v>
      </c>
      <c r="N5963">
        <v>0.60096400000000005</v>
      </c>
      <c r="O5963">
        <v>0.50083100000000003</v>
      </c>
      <c r="P5963">
        <v>0.228293</v>
      </c>
      <c r="Q5963">
        <v>0.80135199999999995</v>
      </c>
      <c r="R5963">
        <v>-2.6716600000000001</v>
      </c>
    </row>
    <row r="5964" spans="1:18" x14ac:dyDescent="0.25">
      <c r="A5964" t="s">
        <v>21855</v>
      </c>
      <c r="B5964" t="s">
        <v>21856</v>
      </c>
      <c r="C5964">
        <v>-0.41603299999999999</v>
      </c>
      <c r="D5964">
        <v>0.31774000000000002</v>
      </c>
      <c r="E5964">
        <v>-0.15599099999999999</v>
      </c>
      <c r="F5964">
        <v>0</v>
      </c>
      <c r="G5964">
        <v>0.148863</v>
      </c>
      <c r="H5964">
        <v>0.32252500000000001</v>
      </c>
      <c r="I5964">
        <v>8.4120700000000007E-2</v>
      </c>
      <c r="J5964">
        <v>0.68959999999999999</v>
      </c>
      <c r="K5964">
        <v>-0.48961399999999999</v>
      </c>
      <c r="L5964">
        <v>-0.14274000000000001</v>
      </c>
      <c r="M5964">
        <v>-0.15765599999999999</v>
      </c>
      <c r="N5964">
        <v>0.14751600000000001</v>
      </c>
      <c r="O5964">
        <v>0.30812200000000001</v>
      </c>
      <c r="P5964">
        <v>-0.81521699999999997</v>
      </c>
      <c r="Q5964">
        <v>0</v>
      </c>
      <c r="R5964">
        <v>-2.0641400000000001</v>
      </c>
    </row>
    <row r="5965" spans="1:18" x14ac:dyDescent="0.25">
      <c r="A5965" t="s">
        <v>21857</v>
      </c>
      <c r="B5965" t="s">
        <v>21858</v>
      </c>
      <c r="C5965">
        <v>-2.9929899999999999E-2</v>
      </c>
      <c r="D5965">
        <v>0.21762300000000001</v>
      </c>
      <c r="E5965">
        <v>-1.4024799999999999</v>
      </c>
      <c r="F5965">
        <v>-0.87508699999999995</v>
      </c>
      <c r="G5965">
        <v>0.16644100000000001</v>
      </c>
      <c r="H5965">
        <v>0.42574899999999999</v>
      </c>
      <c r="I5965">
        <v>7.6883300000000002E-2</v>
      </c>
      <c r="J5965">
        <v>0.59751600000000005</v>
      </c>
      <c r="K5965">
        <v>-1.5536700000000001</v>
      </c>
      <c r="L5965">
        <v>-5.2852999999999997E-2</v>
      </c>
      <c r="M5965">
        <v>-0.12997300000000001</v>
      </c>
      <c r="N5965">
        <v>2.9929899999999999E-2</v>
      </c>
      <c r="O5965">
        <v>0.15773100000000001</v>
      </c>
      <c r="P5965">
        <v>-1.6684699999999999</v>
      </c>
      <c r="Q5965">
        <v>0.167681</v>
      </c>
      <c r="R5965">
        <v>-1.94573</v>
      </c>
    </row>
    <row r="5966" spans="1:18" x14ac:dyDescent="0.25">
      <c r="A5966" t="s">
        <v>21859</v>
      </c>
      <c r="B5966" t="s">
        <v>12525</v>
      </c>
      <c r="C5966">
        <v>-0.98307599999999995</v>
      </c>
      <c r="D5966">
        <v>0.34118900000000002</v>
      </c>
      <c r="E5966">
        <v>-0.25372099999999997</v>
      </c>
      <c r="F5966">
        <v>0.28409299999999998</v>
      </c>
      <c r="G5966">
        <v>4.727E-2</v>
      </c>
      <c r="H5966">
        <v>0.41174500000000003</v>
      </c>
      <c r="I5966">
        <v>0.32122499999999998</v>
      </c>
      <c r="J5966">
        <v>0.63080199999999997</v>
      </c>
      <c r="K5966">
        <v>-0.17488400000000001</v>
      </c>
      <c r="L5966">
        <v>-0.53697799999999996</v>
      </c>
      <c r="M5966">
        <v>-0.70262199999999997</v>
      </c>
      <c r="N5966">
        <v>0.20683099999999999</v>
      </c>
      <c r="O5966">
        <v>-4.727E-2</v>
      </c>
      <c r="P5966">
        <v>-0.25724799999999998</v>
      </c>
      <c r="Q5966">
        <v>0.27923100000000001</v>
      </c>
      <c r="R5966">
        <v>-2.1435399999999998</v>
      </c>
    </row>
    <row r="5967" spans="1:18" x14ac:dyDescent="0.25">
      <c r="A5967" t="s">
        <v>21860</v>
      </c>
      <c r="B5967" t="s">
        <v>21861</v>
      </c>
      <c r="C5967">
        <v>-2.06114</v>
      </c>
      <c r="D5967">
        <v>0.72726299999999999</v>
      </c>
      <c r="E5967">
        <v>-1.6173</v>
      </c>
      <c r="F5967">
        <v>-3.9955999999999998E-2</v>
      </c>
      <c r="G5967">
        <v>0.763845</v>
      </c>
      <c r="H5967">
        <v>1.3654900000000001</v>
      </c>
      <c r="I5967">
        <v>1.1810700000000001</v>
      </c>
      <c r="J5967">
        <v>1.44137</v>
      </c>
      <c r="K5967">
        <v>-1.16984</v>
      </c>
      <c r="L5967">
        <v>-0.89293500000000003</v>
      </c>
      <c r="M5967">
        <v>-1.6230100000000001</v>
      </c>
      <c r="N5967">
        <v>0.41233500000000001</v>
      </c>
      <c r="O5967">
        <v>3.9955999999999998E-2</v>
      </c>
      <c r="P5967">
        <v>-0.12050900000000001</v>
      </c>
      <c r="Q5967">
        <v>0.86629699999999998</v>
      </c>
      <c r="R5967">
        <v>-2.3618899999999998</v>
      </c>
    </row>
    <row r="5968" spans="1:18" x14ac:dyDescent="0.25">
      <c r="A5968" t="s">
        <v>21862</v>
      </c>
      <c r="B5968" t="s">
        <v>21863</v>
      </c>
      <c r="C5968">
        <v>-0.527277</v>
      </c>
      <c r="D5968">
        <v>0.226906</v>
      </c>
      <c r="E5968">
        <v>-0.34310600000000002</v>
      </c>
      <c r="F5968">
        <v>-2.5647300000000001E-2</v>
      </c>
      <c r="G5968">
        <v>0.36645699999999998</v>
      </c>
      <c r="H5968">
        <v>0.48847800000000002</v>
      </c>
      <c r="I5968">
        <v>0.30964599999999998</v>
      </c>
      <c r="J5968">
        <v>0.56774500000000006</v>
      </c>
      <c r="K5968">
        <v>-0.35805700000000001</v>
      </c>
      <c r="L5968">
        <v>-0.26002500000000001</v>
      </c>
      <c r="M5968">
        <v>-0.33384000000000003</v>
      </c>
      <c r="N5968">
        <v>0.13913</v>
      </c>
      <c r="O5968">
        <v>2.5647300000000001E-2</v>
      </c>
      <c r="P5968">
        <v>-0.69035400000000002</v>
      </c>
      <c r="Q5968">
        <v>0.136466</v>
      </c>
      <c r="R5968">
        <v>-2.6301399999999999</v>
      </c>
    </row>
    <row r="5969" spans="1:18" x14ac:dyDescent="0.25">
      <c r="A5969" t="s">
        <v>21864</v>
      </c>
      <c r="B5969" t="s">
        <v>12525</v>
      </c>
      <c r="C5969">
        <v>-0.46348699999999998</v>
      </c>
      <c r="D5969">
        <v>0.19669500000000001</v>
      </c>
      <c r="E5969">
        <v>-0.29672599999999999</v>
      </c>
      <c r="F5969">
        <v>6.9058300000000003E-2</v>
      </c>
      <c r="G5969">
        <v>-2.9472999999999999E-3</v>
      </c>
      <c r="H5969">
        <v>0.35139500000000001</v>
      </c>
      <c r="I5969">
        <v>4.7831400000000003E-2</v>
      </c>
      <c r="J5969">
        <v>0.55468600000000001</v>
      </c>
      <c r="K5969">
        <v>-0.59531199999999995</v>
      </c>
      <c r="L5969">
        <v>-0.44933299999999998</v>
      </c>
      <c r="M5969">
        <v>-0.59531199999999995</v>
      </c>
      <c r="N5969">
        <v>2.9472999999999999E-3</v>
      </c>
      <c r="O5969">
        <v>0.30085200000000001</v>
      </c>
      <c r="P5969">
        <v>-0.20894399999999999</v>
      </c>
      <c r="Q5969">
        <v>0.32340400000000002</v>
      </c>
      <c r="R5969">
        <v>-1.78542</v>
      </c>
    </row>
    <row r="5970" spans="1:18" x14ac:dyDescent="0.25">
      <c r="A5970" t="s">
        <v>21865</v>
      </c>
      <c r="B5970" t="s">
        <v>12525</v>
      </c>
      <c r="C5970">
        <v>-0.93868799999999997</v>
      </c>
      <c r="D5970">
        <v>-0.38615100000000002</v>
      </c>
      <c r="E5970">
        <v>4.4681999999999999E-2</v>
      </c>
      <c r="F5970">
        <v>0.22722000000000001</v>
      </c>
      <c r="G5970">
        <v>8.6632500000000001E-2</v>
      </c>
      <c r="H5970">
        <v>0.60253400000000001</v>
      </c>
      <c r="I5970">
        <v>0.102785</v>
      </c>
      <c r="J5970">
        <v>0.141682</v>
      </c>
      <c r="K5970">
        <v>-0.28333999999999998</v>
      </c>
      <c r="L5970">
        <v>-0.41722199999999998</v>
      </c>
      <c r="M5970">
        <v>-1.0286</v>
      </c>
      <c r="N5970">
        <v>-4.4681999999999999E-2</v>
      </c>
      <c r="O5970">
        <v>-0.55096100000000003</v>
      </c>
      <c r="P5970">
        <v>1.40412</v>
      </c>
      <c r="Q5970">
        <v>0.68579900000000005</v>
      </c>
      <c r="R5970">
        <v>-1.97522</v>
      </c>
    </row>
    <row r="5971" spans="1:18" x14ac:dyDescent="0.25">
      <c r="A5971" t="s">
        <v>21866</v>
      </c>
      <c r="B5971" t="s">
        <v>21867</v>
      </c>
      <c r="C5971">
        <v>-1.61924</v>
      </c>
      <c r="D5971">
        <v>0.61262000000000005</v>
      </c>
      <c r="E5971">
        <v>-0.88416700000000004</v>
      </c>
      <c r="F5971">
        <v>-1.8536500000000001E-2</v>
      </c>
      <c r="G5971">
        <v>0.29900300000000002</v>
      </c>
      <c r="H5971">
        <v>0.942608</v>
      </c>
      <c r="I5971">
        <v>0.56433699999999998</v>
      </c>
      <c r="J5971">
        <v>0.76128499999999999</v>
      </c>
      <c r="K5971">
        <v>-0.52064699999999997</v>
      </c>
      <c r="L5971">
        <v>-0.47484300000000002</v>
      </c>
      <c r="M5971">
        <v>-0.59569700000000003</v>
      </c>
      <c r="N5971">
        <v>1.8536500000000001E-2</v>
      </c>
      <c r="O5971">
        <v>0.22955500000000001</v>
      </c>
      <c r="P5971">
        <v>-0.46414800000000001</v>
      </c>
      <c r="Q5971">
        <v>0.267266</v>
      </c>
      <c r="R5971">
        <v>-2.5273099999999999</v>
      </c>
    </row>
    <row r="5972" spans="1:18" x14ac:dyDescent="0.25">
      <c r="A5972" t="s">
        <v>21868</v>
      </c>
      <c r="B5972" t="s">
        <v>21869</v>
      </c>
      <c r="C5972">
        <v>-0.84899199999999997</v>
      </c>
      <c r="D5972">
        <v>-1.6297900000000001E-2</v>
      </c>
      <c r="E5972">
        <v>-0.660547</v>
      </c>
      <c r="F5972">
        <v>-0.47220200000000001</v>
      </c>
      <c r="G5972">
        <v>-0.11706800000000001</v>
      </c>
      <c r="H5972">
        <v>3.6113300000000001E-2</v>
      </c>
      <c r="I5972">
        <v>0.23649600000000001</v>
      </c>
      <c r="J5972">
        <v>6.7558800000000002E-2</v>
      </c>
      <c r="K5972">
        <v>1.7831699999999999E-2</v>
      </c>
      <c r="L5972">
        <v>-0.31912299999999999</v>
      </c>
      <c r="M5972">
        <v>-0.692801</v>
      </c>
      <c r="N5972">
        <v>0.135548</v>
      </c>
      <c r="O5972">
        <v>1.6297900000000001E-2</v>
      </c>
      <c r="P5972">
        <v>0.76913699999999996</v>
      </c>
      <c r="Q5972">
        <v>1.0932500000000001</v>
      </c>
      <c r="R5972">
        <v>-2.15978</v>
      </c>
    </row>
    <row r="5973" spans="1:18" x14ac:dyDescent="0.25">
      <c r="A5973" t="s">
        <v>21870</v>
      </c>
      <c r="B5973" t="s">
        <v>12525</v>
      </c>
      <c r="C5973">
        <v>-0.86383699999999997</v>
      </c>
      <c r="D5973">
        <v>1.9218900000000001E-2</v>
      </c>
      <c r="E5973">
        <v>-0.42797299999999999</v>
      </c>
      <c r="F5973">
        <v>5.9492499999999997E-3</v>
      </c>
      <c r="G5973">
        <v>4.5397699999999999E-2</v>
      </c>
      <c r="H5973">
        <v>0.45755000000000001</v>
      </c>
      <c r="I5973">
        <v>0.47156199999999998</v>
      </c>
      <c r="J5973">
        <v>0.86444100000000001</v>
      </c>
      <c r="K5973">
        <v>-0.41601700000000003</v>
      </c>
      <c r="L5973">
        <v>-0.48095900000000003</v>
      </c>
      <c r="M5973">
        <v>-0.466501</v>
      </c>
      <c r="N5973">
        <v>0.13209699999999999</v>
      </c>
      <c r="O5973">
        <v>2.6538599999999999E-2</v>
      </c>
      <c r="P5973">
        <v>-0.419991</v>
      </c>
      <c r="Q5973">
        <v>-5.9492499999999997E-3</v>
      </c>
      <c r="R5973">
        <v>-2.4542199999999998</v>
      </c>
    </row>
    <row r="5974" spans="1:18" x14ac:dyDescent="0.25">
      <c r="A5974" t="s">
        <v>21871</v>
      </c>
      <c r="B5974" t="s">
        <v>12525</v>
      </c>
      <c r="C5974">
        <v>-0.62414700000000001</v>
      </c>
      <c r="D5974">
        <v>0.41733900000000002</v>
      </c>
      <c r="E5974">
        <v>-0.92173000000000005</v>
      </c>
      <c r="F5974">
        <v>9.1023500000000004E-3</v>
      </c>
      <c r="G5974">
        <v>0.17952899999999999</v>
      </c>
      <c r="H5974">
        <v>0.62930799999999998</v>
      </c>
      <c r="I5974">
        <v>0.219166</v>
      </c>
      <c r="J5974">
        <v>0.64588599999999996</v>
      </c>
      <c r="K5974">
        <v>-0.88484499999999999</v>
      </c>
      <c r="L5974">
        <v>-0.713364</v>
      </c>
      <c r="M5974">
        <v>-0.52258599999999999</v>
      </c>
      <c r="N5974">
        <v>-9.1023500000000004E-3</v>
      </c>
      <c r="O5974">
        <v>6.2377099999999998E-2</v>
      </c>
      <c r="P5974">
        <v>-0.32531700000000002</v>
      </c>
      <c r="Q5974">
        <v>0.14701700000000001</v>
      </c>
      <c r="R5974">
        <v>-2.5095700000000001</v>
      </c>
    </row>
    <row r="5975" spans="1:18" x14ac:dyDescent="0.25">
      <c r="A5975" t="s">
        <v>21872</v>
      </c>
      <c r="B5975" t="s">
        <v>21873</v>
      </c>
      <c r="C5975">
        <v>-0.69303099999999995</v>
      </c>
      <c r="D5975">
        <v>-0.48943900000000001</v>
      </c>
      <c r="E5975">
        <v>-0.19478000000000001</v>
      </c>
      <c r="F5975">
        <v>-3.6249299999999998E-2</v>
      </c>
      <c r="G5975">
        <v>3.6249299999999998E-2</v>
      </c>
      <c r="H5975">
        <v>0.18348600000000001</v>
      </c>
      <c r="I5975">
        <v>0.57749799999999996</v>
      </c>
      <c r="J5975">
        <v>0.67241600000000001</v>
      </c>
      <c r="K5975">
        <v>7.5152700000000003E-2</v>
      </c>
      <c r="L5975">
        <v>-0.13384599999999999</v>
      </c>
      <c r="M5975">
        <v>-0.60769200000000001</v>
      </c>
      <c r="N5975">
        <v>-4.4853700000000003E-2</v>
      </c>
      <c r="O5975">
        <v>0.25182700000000002</v>
      </c>
      <c r="P5975">
        <v>0.189612</v>
      </c>
      <c r="Q5975">
        <v>0.28081</v>
      </c>
      <c r="R5975">
        <v>-2.1569799999999999</v>
      </c>
    </row>
    <row r="5976" spans="1:18" x14ac:dyDescent="0.25">
      <c r="A5976" t="s">
        <v>21874</v>
      </c>
      <c r="B5976" t="s">
        <v>21875</v>
      </c>
      <c r="C5976">
        <v>-1.8116300000000001</v>
      </c>
      <c r="D5976">
        <v>1.3255399999999999</v>
      </c>
      <c r="E5976">
        <v>-5.0938999999999998E-2</v>
      </c>
      <c r="F5976">
        <v>0.72390900000000002</v>
      </c>
      <c r="G5976">
        <v>0.95346699999999995</v>
      </c>
      <c r="H5976">
        <v>1.04403</v>
      </c>
      <c r="I5976">
        <v>1.03989</v>
      </c>
      <c r="J5976">
        <v>1.28766</v>
      </c>
      <c r="K5976">
        <v>-1.0198400000000001</v>
      </c>
      <c r="L5976">
        <v>-0.935531</v>
      </c>
      <c r="M5976">
        <v>-1.3160000000000001</v>
      </c>
      <c r="N5976">
        <v>5.0938999999999998E-2</v>
      </c>
      <c r="O5976">
        <v>-0.29203600000000002</v>
      </c>
      <c r="P5976">
        <v>-0.49271100000000001</v>
      </c>
      <c r="Q5976">
        <v>0.23855799999999999</v>
      </c>
      <c r="R5976">
        <v>-2.6004800000000001</v>
      </c>
    </row>
    <row r="5977" spans="1:18" x14ac:dyDescent="0.25">
      <c r="A5977" t="s">
        <v>21876</v>
      </c>
      <c r="B5977" t="s">
        <v>21877</v>
      </c>
      <c r="C5977">
        <v>0.10725999999999999</v>
      </c>
      <c r="D5977">
        <v>0.444156</v>
      </c>
      <c r="E5977">
        <v>-0.144119</v>
      </c>
      <c r="F5977">
        <v>0.405252</v>
      </c>
      <c r="G5977">
        <v>0.311145</v>
      </c>
      <c r="H5977">
        <v>0.86974399999999996</v>
      </c>
      <c r="I5977">
        <v>0.47038799999999997</v>
      </c>
      <c r="J5977">
        <v>0.82164800000000004</v>
      </c>
      <c r="K5977">
        <v>-1.3323100000000001</v>
      </c>
      <c r="L5977">
        <v>-1.4128000000000001</v>
      </c>
      <c r="M5977">
        <v>-1.3204800000000001</v>
      </c>
      <c r="N5977">
        <v>4.25245E-2</v>
      </c>
      <c r="O5977">
        <v>-0.34076499999999998</v>
      </c>
      <c r="P5977">
        <v>-0.85295299999999996</v>
      </c>
      <c r="Q5977">
        <v>-4.25245E-2</v>
      </c>
      <c r="R5977">
        <v>-3.31521</v>
      </c>
    </row>
    <row r="5978" spans="1:18" x14ac:dyDescent="0.25">
      <c r="A5978" t="s">
        <v>21878</v>
      </c>
      <c r="B5978" t="s">
        <v>21877</v>
      </c>
      <c r="C5978">
        <v>3.0311000000000001E-2</v>
      </c>
      <c r="D5978">
        <v>0.28669099999999997</v>
      </c>
      <c r="E5978">
        <v>0.112774</v>
      </c>
      <c r="F5978">
        <v>0.64328799999999997</v>
      </c>
      <c r="G5978">
        <v>0.555755</v>
      </c>
      <c r="H5978">
        <v>0.28669099999999997</v>
      </c>
      <c r="I5978">
        <v>0.37662600000000002</v>
      </c>
      <c r="J5978">
        <v>0.43404700000000002</v>
      </c>
      <c r="K5978">
        <v>-1.1651400000000001</v>
      </c>
      <c r="L5978">
        <v>-0.98375699999999999</v>
      </c>
      <c r="M5978">
        <v>-1.30525</v>
      </c>
      <c r="N5978">
        <v>-3.0311000000000001E-2</v>
      </c>
      <c r="O5978">
        <v>-0.228551</v>
      </c>
      <c r="P5978">
        <v>-0.54542999999999997</v>
      </c>
      <c r="Q5978">
        <v>-0.215812</v>
      </c>
      <c r="R5978">
        <v>-3.2244100000000002</v>
      </c>
    </row>
    <row r="5979" spans="1:18" x14ac:dyDescent="0.25">
      <c r="A5979" t="s">
        <v>21879</v>
      </c>
      <c r="B5979" t="s">
        <v>21880</v>
      </c>
      <c r="C5979">
        <v>-1.09016</v>
      </c>
      <c r="D5979">
        <v>0.45484000000000002</v>
      </c>
      <c r="E5979">
        <v>-0.32740599999999997</v>
      </c>
      <c r="F5979">
        <v>0.277169</v>
      </c>
      <c r="G5979">
        <v>8.3705199999999993E-2</v>
      </c>
      <c r="H5979">
        <v>0.16522100000000001</v>
      </c>
      <c r="I5979">
        <v>0.21870500000000001</v>
      </c>
      <c r="J5979">
        <v>0.105811</v>
      </c>
      <c r="K5979">
        <v>-0.94943100000000002</v>
      </c>
      <c r="L5979">
        <v>-1.1200300000000001</v>
      </c>
      <c r="M5979">
        <v>-1.2593399999999999</v>
      </c>
      <c r="N5979">
        <v>6.5243200000000001E-2</v>
      </c>
      <c r="O5979">
        <v>-6.5243200000000001E-2</v>
      </c>
      <c r="P5979">
        <v>-0.487564</v>
      </c>
      <c r="Q5979">
        <v>0.32451200000000002</v>
      </c>
      <c r="R5979">
        <v>-2.9019499999999998</v>
      </c>
    </row>
    <row r="5980" spans="1:18" x14ac:dyDescent="0.25">
      <c r="A5980" t="s">
        <v>21881</v>
      </c>
      <c r="B5980" t="s">
        <v>21882</v>
      </c>
      <c r="C5980">
        <v>-0.75404599999999999</v>
      </c>
      <c r="D5980">
        <v>-0.146284</v>
      </c>
      <c r="E5980">
        <v>-0.18706900000000001</v>
      </c>
      <c r="F5980">
        <v>0.35058699999999998</v>
      </c>
      <c r="G5980">
        <v>0.117867</v>
      </c>
      <c r="H5980">
        <v>0.81551399999999996</v>
      </c>
      <c r="I5980">
        <v>0.25359399999999999</v>
      </c>
      <c r="J5980">
        <v>0.19528200000000001</v>
      </c>
      <c r="K5980">
        <v>-0.558531</v>
      </c>
      <c r="L5980">
        <v>-0.67215199999999997</v>
      </c>
      <c r="M5980">
        <v>-0.74894799999999995</v>
      </c>
      <c r="N5980">
        <v>2.2709500000000001E-2</v>
      </c>
      <c r="O5980">
        <v>0.15912899999999999</v>
      </c>
      <c r="P5980">
        <v>-2.2709500000000001E-2</v>
      </c>
      <c r="Q5980">
        <v>0.28748200000000002</v>
      </c>
      <c r="R5980">
        <v>-2.7162500000000001</v>
      </c>
    </row>
    <row r="5981" spans="1:18" x14ac:dyDescent="0.25">
      <c r="A5981" t="s">
        <v>21883</v>
      </c>
      <c r="B5981" t="s">
        <v>21884</v>
      </c>
      <c r="C5981">
        <v>-0.26539400000000002</v>
      </c>
      <c r="D5981">
        <v>0.25662200000000002</v>
      </c>
      <c r="E5981">
        <v>-7.11952E-2</v>
      </c>
      <c r="F5981">
        <v>0.13939099999999999</v>
      </c>
      <c r="G5981">
        <v>-4.4345000000000001E-3</v>
      </c>
      <c r="H5981">
        <v>0.437776</v>
      </c>
      <c r="I5981">
        <v>0.124552</v>
      </c>
      <c r="J5981">
        <v>0.42901899999999998</v>
      </c>
      <c r="K5981">
        <v>-0.67570200000000002</v>
      </c>
      <c r="L5981">
        <v>-0.72371600000000003</v>
      </c>
      <c r="M5981">
        <v>-1.0915299999999999</v>
      </c>
      <c r="N5981">
        <v>3.2165600000000003E-2</v>
      </c>
      <c r="O5981">
        <v>4.4345000000000001E-3</v>
      </c>
      <c r="P5981">
        <v>-0.27073399999999997</v>
      </c>
      <c r="Q5981">
        <v>0.234177</v>
      </c>
      <c r="R5981">
        <v>-2.84327</v>
      </c>
    </row>
    <row r="5982" spans="1:18" x14ac:dyDescent="0.25">
      <c r="A5982" t="s">
        <v>21885</v>
      </c>
      <c r="B5982" t="s">
        <v>21886</v>
      </c>
      <c r="C5982">
        <v>-1.4428399999999999</v>
      </c>
      <c r="D5982">
        <v>0.33363999999999999</v>
      </c>
      <c r="E5982">
        <v>-0.29763800000000001</v>
      </c>
      <c r="F5982">
        <v>0.108933</v>
      </c>
      <c r="G5982">
        <v>0.11471199999999999</v>
      </c>
      <c r="H5982">
        <v>0.136458</v>
      </c>
      <c r="I5982">
        <v>9.7308500000000006E-2</v>
      </c>
      <c r="J5982">
        <v>1.06186</v>
      </c>
      <c r="K5982">
        <v>-0.96714</v>
      </c>
      <c r="L5982">
        <v>-0.61956500000000003</v>
      </c>
      <c r="M5982">
        <v>-1.1243099999999999</v>
      </c>
      <c r="N5982">
        <v>0.13076599999999999</v>
      </c>
      <c r="O5982">
        <v>2.0602499999999999E-2</v>
      </c>
      <c r="P5982">
        <v>-0.88875300000000002</v>
      </c>
      <c r="Q5982">
        <v>-2.0602499999999999E-2</v>
      </c>
      <c r="R5982">
        <v>-1.86582</v>
      </c>
    </row>
    <row r="5983" spans="1:18" x14ac:dyDescent="0.25">
      <c r="A5983" t="s">
        <v>21887</v>
      </c>
      <c r="B5983" t="s">
        <v>21888</v>
      </c>
      <c r="C5983">
        <v>-0.53982399999999997</v>
      </c>
      <c r="D5983">
        <v>0.49727700000000002</v>
      </c>
      <c r="E5983">
        <v>-0.43239</v>
      </c>
      <c r="F5983">
        <v>-0.119946</v>
      </c>
      <c r="G5983">
        <v>0.36884299999999998</v>
      </c>
      <c r="H5983">
        <v>0.56760999999999995</v>
      </c>
      <c r="I5983">
        <v>0.20777000000000001</v>
      </c>
      <c r="J5983">
        <v>0.75221499999999997</v>
      </c>
      <c r="K5983">
        <v>-0.64804600000000001</v>
      </c>
      <c r="L5983">
        <v>-0.23693400000000001</v>
      </c>
      <c r="M5983">
        <v>-0.51577899999999999</v>
      </c>
      <c r="N5983">
        <v>0.119946</v>
      </c>
      <c r="O5983">
        <v>0.62389099999999997</v>
      </c>
      <c r="P5983">
        <v>-0.33661000000000002</v>
      </c>
      <c r="Q5983">
        <v>0.29599700000000001</v>
      </c>
      <c r="R5983">
        <v>-1.76789</v>
      </c>
    </row>
    <row r="5984" spans="1:18" x14ac:dyDescent="0.25">
      <c r="A5984" t="s">
        <v>21889</v>
      </c>
      <c r="B5984" t="s">
        <v>21890</v>
      </c>
      <c r="C5984">
        <v>-0.86623899999999998</v>
      </c>
      <c r="D5984">
        <v>0.30974499999999999</v>
      </c>
      <c r="E5984">
        <v>-5.2462000000000003E-3</v>
      </c>
      <c r="F5984">
        <v>0.32418400000000003</v>
      </c>
      <c r="G5984">
        <v>5.2462000000000003E-3</v>
      </c>
      <c r="H5984">
        <v>0.29515999999999998</v>
      </c>
      <c r="I5984">
        <v>0.30003800000000003</v>
      </c>
      <c r="J5984">
        <v>0.63239900000000004</v>
      </c>
      <c r="K5984">
        <v>-0.44710899999999998</v>
      </c>
      <c r="L5984">
        <v>-0.79689100000000002</v>
      </c>
      <c r="M5984">
        <v>-1.08091</v>
      </c>
      <c r="N5984">
        <v>-0.114594</v>
      </c>
      <c r="O5984">
        <v>0.110347</v>
      </c>
      <c r="P5984">
        <v>-0.26137700000000003</v>
      </c>
      <c r="Q5984">
        <v>0.28781200000000001</v>
      </c>
      <c r="R5984">
        <v>-1.8445499999999999</v>
      </c>
    </row>
    <row r="5985" spans="1:18" x14ac:dyDescent="0.25">
      <c r="A5985" t="s">
        <v>21891</v>
      </c>
      <c r="B5985" t="s">
        <v>21892</v>
      </c>
      <c r="C5985">
        <v>-1.7616700000000001</v>
      </c>
      <c r="D5985">
        <v>0.53472200000000003</v>
      </c>
      <c r="E5985">
        <v>-0.62450600000000001</v>
      </c>
      <c r="F5985">
        <v>-0.18739500000000001</v>
      </c>
      <c r="G5985">
        <v>0.49719000000000002</v>
      </c>
      <c r="H5985">
        <v>0.54371199999999997</v>
      </c>
      <c r="I5985">
        <v>0.48115999999999998</v>
      </c>
      <c r="J5985">
        <v>0.78662699999999997</v>
      </c>
      <c r="K5985">
        <v>-0.621776</v>
      </c>
      <c r="L5985">
        <v>-0.62035600000000002</v>
      </c>
      <c r="M5985">
        <v>-1.11215</v>
      </c>
      <c r="N5985">
        <v>0.277756</v>
      </c>
      <c r="O5985">
        <v>0.18739500000000001</v>
      </c>
      <c r="P5985">
        <v>-0.55087600000000003</v>
      </c>
      <c r="Q5985">
        <v>0.39510299999999998</v>
      </c>
      <c r="R5985">
        <v>-2.7721100000000001</v>
      </c>
    </row>
    <row r="5986" spans="1:18" x14ac:dyDescent="0.25">
      <c r="A5986" t="s">
        <v>21893</v>
      </c>
      <c r="B5986" t="s">
        <v>21894</v>
      </c>
      <c r="C5986">
        <v>0.11787300000000001</v>
      </c>
      <c r="D5986">
        <v>0.49712800000000001</v>
      </c>
      <c r="E5986">
        <v>-1.26136</v>
      </c>
      <c r="F5986">
        <v>0.201207</v>
      </c>
      <c r="G5986">
        <v>0.423763</v>
      </c>
      <c r="H5986">
        <v>0.27890999999999999</v>
      </c>
      <c r="I5986">
        <v>0.37707600000000002</v>
      </c>
      <c r="J5986">
        <v>0.80167299999999997</v>
      </c>
      <c r="K5986">
        <v>-0.64019000000000004</v>
      </c>
      <c r="L5986">
        <v>-0.288331</v>
      </c>
      <c r="M5986">
        <v>-1.09249</v>
      </c>
      <c r="N5986">
        <v>-0.36056300000000002</v>
      </c>
      <c r="O5986">
        <v>-0.17002400000000001</v>
      </c>
      <c r="P5986">
        <v>-0.11787300000000001</v>
      </c>
      <c r="Q5986">
        <v>0.164243</v>
      </c>
      <c r="R5986">
        <v>-2.73739</v>
      </c>
    </row>
    <row r="5987" spans="1:18" x14ac:dyDescent="0.25">
      <c r="A5987" t="s">
        <v>21895</v>
      </c>
      <c r="B5987" t="s">
        <v>21896</v>
      </c>
      <c r="C5987">
        <v>-0.14885699999999999</v>
      </c>
      <c r="D5987">
        <v>0.96009500000000003</v>
      </c>
      <c r="E5987">
        <v>-0.54499299999999995</v>
      </c>
      <c r="F5987">
        <v>-0.27635700000000002</v>
      </c>
      <c r="G5987">
        <v>0.53437199999999996</v>
      </c>
      <c r="H5987">
        <v>0.67554800000000004</v>
      </c>
      <c r="I5987">
        <v>0.45500699999999999</v>
      </c>
      <c r="J5987">
        <v>1.11483</v>
      </c>
      <c r="K5987">
        <v>-1.15873</v>
      </c>
      <c r="L5987">
        <v>-1.0853200000000001</v>
      </c>
      <c r="M5987">
        <v>-1.0408200000000001</v>
      </c>
      <c r="N5987">
        <v>0.14885699999999999</v>
      </c>
      <c r="O5987">
        <v>0.449818</v>
      </c>
      <c r="P5987">
        <v>-0.19281999999999999</v>
      </c>
      <c r="Q5987">
        <v>0.88518200000000002</v>
      </c>
      <c r="R5987">
        <v>-1.30897</v>
      </c>
    </row>
    <row r="5988" spans="1:18" x14ac:dyDescent="0.25">
      <c r="A5988" t="s">
        <v>21897</v>
      </c>
      <c r="B5988" t="s">
        <v>21898</v>
      </c>
      <c r="C5988">
        <v>-0.90835100000000002</v>
      </c>
      <c r="D5988">
        <v>0.72684099999999996</v>
      </c>
      <c r="E5988">
        <v>-0.51142299999999996</v>
      </c>
      <c r="F5988">
        <v>-6.0007999999999999E-2</v>
      </c>
      <c r="G5988">
        <v>0.130245</v>
      </c>
      <c r="H5988">
        <v>0.36843799999999999</v>
      </c>
      <c r="I5988">
        <v>0.31984000000000001</v>
      </c>
      <c r="J5988">
        <v>0.82045400000000002</v>
      </c>
      <c r="K5988">
        <v>-0.85913099999999998</v>
      </c>
      <c r="L5988">
        <v>-0.562218</v>
      </c>
      <c r="M5988">
        <v>-1.0020899999999999</v>
      </c>
      <c r="N5988">
        <v>6.0007999999999999E-2</v>
      </c>
      <c r="O5988">
        <v>0.55250100000000002</v>
      </c>
      <c r="P5988">
        <v>-0.16638800000000001</v>
      </c>
      <c r="Q5988">
        <v>0.64176800000000001</v>
      </c>
      <c r="R5988">
        <v>-1.22559</v>
      </c>
    </row>
    <row r="5989" spans="1:18" x14ac:dyDescent="0.25">
      <c r="A5989" t="s">
        <v>21899</v>
      </c>
      <c r="B5989" t="s">
        <v>21900</v>
      </c>
      <c r="C5989">
        <v>-0.94025199999999998</v>
      </c>
      <c r="D5989">
        <v>0.46524300000000002</v>
      </c>
      <c r="E5989">
        <v>-0.69834399999999996</v>
      </c>
      <c r="F5989">
        <v>0.16142699999999999</v>
      </c>
      <c r="G5989">
        <v>0</v>
      </c>
      <c r="H5989">
        <v>0.65733600000000003</v>
      </c>
      <c r="I5989">
        <v>0.43623200000000001</v>
      </c>
      <c r="J5989">
        <v>0.57680600000000004</v>
      </c>
      <c r="K5989">
        <v>-0.41199000000000002</v>
      </c>
      <c r="L5989">
        <v>-0.45106800000000002</v>
      </c>
      <c r="M5989">
        <v>-0.846777</v>
      </c>
      <c r="N5989">
        <v>4.5678999999999997E-3</v>
      </c>
      <c r="O5989">
        <v>-0.33110699999999998</v>
      </c>
      <c r="P5989">
        <v>0</v>
      </c>
      <c r="Q5989">
        <v>9.3013999999999999E-2</v>
      </c>
      <c r="R5989">
        <v>-2.6283099999999999</v>
      </c>
    </row>
    <row r="5990" spans="1:18" x14ac:dyDescent="0.25">
      <c r="A5990" t="s">
        <v>21901</v>
      </c>
      <c r="B5990" t="s">
        <v>21902</v>
      </c>
      <c r="C5990">
        <v>-0.22502900000000001</v>
      </c>
      <c r="D5990">
        <v>0.64233300000000004</v>
      </c>
      <c r="E5990">
        <v>-0.50159699999999996</v>
      </c>
      <c r="F5990">
        <v>0.26090400000000002</v>
      </c>
      <c r="G5990">
        <v>2.04704E-2</v>
      </c>
      <c r="H5990">
        <v>0.35519899999999999</v>
      </c>
      <c r="I5990">
        <v>0.17754800000000001</v>
      </c>
      <c r="J5990">
        <v>0.72538899999999995</v>
      </c>
      <c r="K5990">
        <v>-0.554064</v>
      </c>
      <c r="L5990">
        <v>-0.42020800000000003</v>
      </c>
      <c r="M5990">
        <v>-0.74416700000000002</v>
      </c>
      <c r="N5990">
        <v>-7.5332399999999994E-2</v>
      </c>
      <c r="O5990">
        <v>0.22112899999999999</v>
      </c>
      <c r="P5990">
        <v>-2.04704E-2</v>
      </c>
      <c r="Q5990">
        <v>0.16272300000000001</v>
      </c>
      <c r="R5990">
        <v>-2.4760599999999999</v>
      </c>
    </row>
    <row r="5991" spans="1:18" x14ac:dyDescent="0.25">
      <c r="A5991" t="s">
        <v>21903</v>
      </c>
      <c r="B5991" t="s">
        <v>21898</v>
      </c>
      <c r="C5991">
        <v>-2.2549700000000001</v>
      </c>
      <c r="D5991">
        <v>-0.191301</v>
      </c>
      <c r="E5991">
        <v>-1.16317</v>
      </c>
      <c r="F5991">
        <v>-0.74239500000000003</v>
      </c>
      <c r="G5991">
        <v>-0.178531</v>
      </c>
      <c r="H5991">
        <v>1.3001499999999999E-2</v>
      </c>
      <c r="I5991">
        <v>-0.176286</v>
      </c>
      <c r="J5991">
        <v>4.2495499999999999E-2</v>
      </c>
      <c r="K5991">
        <v>-1.3001499999999999E-2</v>
      </c>
      <c r="L5991">
        <v>2.53835E-2</v>
      </c>
      <c r="M5991">
        <v>2.8673500000000001E-2</v>
      </c>
      <c r="N5991">
        <v>0.31533899999999998</v>
      </c>
      <c r="O5991">
        <v>0.509162</v>
      </c>
      <c r="P5991">
        <v>0.37600899999999998</v>
      </c>
      <c r="Q5991">
        <v>0.67266000000000004</v>
      </c>
      <c r="R5991">
        <v>-2.29819</v>
      </c>
    </row>
    <row r="5992" spans="1:18" x14ac:dyDescent="0.25">
      <c r="A5992" t="s">
        <v>21904</v>
      </c>
      <c r="B5992" t="s">
        <v>21898</v>
      </c>
      <c r="C5992">
        <v>-1.5777399999999999</v>
      </c>
      <c r="D5992">
        <v>0.15879099999999999</v>
      </c>
      <c r="E5992">
        <v>-1.1097999999999999</v>
      </c>
      <c r="F5992">
        <v>-0.30640400000000001</v>
      </c>
      <c r="G5992">
        <v>-3.20098E-3</v>
      </c>
      <c r="H5992">
        <v>0.49701499999999998</v>
      </c>
      <c r="I5992">
        <v>3.20098E-3</v>
      </c>
      <c r="J5992">
        <v>0.43605100000000002</v>
      </c>
      <c r="K5992">
        <v>-0.70143699999999998</v>
      </c>
      <c r="L5992">
        <v>-0.33588899999999999</v>
      </c>
      <c r="M5992">
        <v>-1.1413</v>
      </c>
      <c r="N5992">
        <v>0.28338400000000002</v>
      </c>
      <c r="O5992">
        <v>0.99848499999999996</v>
      </c>
      <c r="P5992">
        <v>0.34803000000000001</v>
      </c>
      <c r="Q5992">
        <v>1.5168699999999999</v>
      </c>
      <c r="R5992">
        <v>-1.0402400000000001</v>
      </c>
    </row>
    <row r="5993" spans="1:18" x14ac:dyDescent="0.25">
      <c r="A5993" t="s">
        <v>21905</v>
      </c>
      <c r="B5993" t="s">
        <v>21898</v>
      </c>
      <c r="C5993">
        <v>-1.17456</v>
      </c>
      <c r="D5993">
        <v>0.65051400000000004</v>
      </c>
      <c r="E5993">
        <v>-0.81701500000000005</v>
      </c>
      <c r="F5993">
        <v>-6.6041600000000006E-2</v>
      </c>
      <c r="G5993">
        <v>0.191083</v>
      </c>
      <c r="H5993">
        <v>0.56170500000000001</v>
      </c>
      <c r="I5993">
        <v>0.382382</v>
      </c>
      <c r="J5993">
        <v>0.95946500000000001</v>
      </c>
      <c r="K5993">
        <v>-0.67288199999999998</v>
      </c>
      <c r="L5993">
        <v>-0.638992</v>
      </c>
      <c r="M5993">
        <v>-0.88916399999999995</v>
      </c>
      <c r="N5993">
        <v>6.6041600000000006E-2</v>
      </c>
      <c r="O5993">
        <v>0.11934699999999999</v>
      </c>
      <c r="P5993">
        <v>-0.27138000000000001</v>
      </c>
      <c r="Q5993">
        <v>0.40692400000000001</v>
      </c>
      <c r="R5993">
        <v>-1.6413800000000001</v>
      </c>
    </row>
    <row r="5994" spans="1:18" x14ac:dyDescent="0.25">
      <c r="A5994" t="s">
        <v>21906</v>
      </c>
      <c r="B5994" t="s">
        <v>21898</v>
      </c>
      <c r="C5994">
        <v>-1.20841</v>
      </c>
      <c r="D5994">
        <v>0.93098400000000003</v>
      </c>
      <c r="E5994">
        <v>-1.14198</v>
      </c>
      <c r="F5994">
        <v>-0.28598899999999999</v>
      </c>
      <c r="G5994">
        <v>0.24621000000000001</v>
      </c>
      <c r="H5994">
        <v>0.59245999999999999</v>
      </c>
      <c r="I5994">
        <v>0.452569</v>
      </c>
      <c r="J5994">
        <v>0.94378499999999999</v>
      </c>
      <c r="K5994">
        <v>-0.66949099999999995</v>
      </c>
      <c r="L5994">
        <v>-0.99467099999999997</v>
      </c>
      <c r="M5994">
        <v>-1.3722099999999999</v>
      </c>
      <c r="N5994">
        <v>0.178505</v>
      </c>
      <c r="O5994">
        <v>0.56178600000000001</v>
      </c>
      <c r="P5994">
        <v>-0.178505</v>
      </c>
      <c r="Q5994">
        <v>0.84716000000000002</v>
      </c>
      <c r="R5994">
        <v>-1.45044</v>
      </c>
    </row>
    <row r="5995" spans="1:18" x14ac:dyDescent="0.25">
      <c r="A5995" t="s">
        <v>21907</v>
      </c>
      <c r="B5995" t="s">
        <v>21898</v>
      </c>
      <c r="C5995">
        <v>-0.41398800000000002</v>
      </c>
      <c r="D5995">
        <v>0.87429400000000002</v>
      </c>
      <c r="E5995">
        <v>-0.71251100000000001</v>
      </c>
      <c r="F5995">
        <v>-8.5780499999999996E-2</v>
      </c>
      <c r="G5995">
        <v>0.191798</v>
      </c>
      <c r="H5995">
        <v>0.40805999999999998</v>
      </c>
      <c r="I5995">
        <v>0.38499699999999998</v>
      </c>
      <c r="J5995">
        <v>0.89711399999999997</v>
      </c>
      <c r="K5995">
        <v>-0.69329200000000002</v>
      </c>
      <c r="L5995">
        <v>-0.15545500000000001</v>
      </c>
      <c r="M5995">
        <v>-0.68242499999999995</v>
      </c>
      <c r="N5995">
        <v>2.4454500000000001E-2</v>
      </c>
      <c r="O5995">
        <v>0.907941</v>
      </c>
      <c r="P5995">
        <v>-2.4454500000000001E-2</v>
      </c>
      <c r="Q5995">
        <v>0.50751000000000002</v>
      </c>
      <c r="R5995">
        <v>-1.42753</v>
      </c>
    </row>
    <row r="5996" spans="1:18" x14ac:dyDescent="0.25">
      <c r="A5996" t="s">
        <v>21908</v>
      </c>
      <c r="B5996" t="s">
        <v>21909</v>
      </c>
      <c r="C5996">
        <v>-1.4963200000000001</v>
      </c>
      <c r="D5996">
        <v>0.373087</v>
      </c>
      <c r="E5996">
        <v>-0.69019399999999997</v>
      </c>
      <c r="F5996">
        <v>-0.13233700000000001</v>
      </c>
      <c r="G5996">
        <v>0.20738999999999999</v>
      </c>
      <c r="H5996">
        <v>0.57243299999999997</v>
      </c>
      <c r="I5996">
        <v>0.43370900000000001</v>
      </c>
      <c r="J5996">
        <v>0.93172200000000005</v>
      </c>
      <c r="K5996">
        <v>-0.73230099999999998</v>
      </c>
      <c r="L5996">
        <v>-1.08663</v>
      </c>
      <c r="M5996">
        <v>-1.23543</v>
      </c>
      <c r="N5996">
        <v>0.10279199999999999</v>
      </c>
      <c r="O5996">
        <v>-0.10279199999999999</v>
      </c>
      <c r="P5996">
        <v>0.144451</v>
      </c>
      <c r="Q5996">
        <v>0.54366099999999995</v>
      </c>
      <c r="R5996">
        <v>-2.7073800000000001</v>
      </c>
    </row>
    <row r="5997" spans="1:18" x14ac:dyDescent="0.25">
      <c r="A5997" t="s">
        <v>21910</v>
      </c>
      <c r="B5997" t="s">
        <v>21911</v>
      </c>
      <c r="C5997">
        <v>-0.50919599999999998</v>
      </c>
      <c r="D5997">
        <v>0.191243</v>
      </c>
      <c r="E5997">
        <v>-0.246923</v>
      </c>
      <c r="F5997">
        <v>5.4301500000000003E-2</v>
      </c>
      <c r="G5997">
        <v>-4.1487999999999997E-2</v>
      </c>
      <c r="H5997">
        <v>0.12366099999999999</v>
      </c>
      <c r="I5997">
        <v>2.4060000000000002E-3</v>
      </c>
      <c r="J5997">
        <v>0.76445200000000002</v>
      </c>
      <c r="K5997">
        <v>-0.44665500000000002</v>
      </c>
      <c r="L5997">
        <v>-4.3138999999999997E-2</v>
      </c>
      <c r="M5997">
        <v>0.19405</v>
      </c>
      <c r="N5997">
        <v>7.5766E-2</v>
      </c>
      <c r="O5997">
        <v>0.62373400000000001</v>
      </c>
      <c r="P5997">
        <v>-4.1487999999999997E-2</v>
      </c>
      <c r="Q5997">
        <v>-2.4060000000000002E-3</v>
      </c>
      <c r="R5997">
        <v>-2.21306</v>
      </c>
    </row>
    <row r="5998" spans="1:18" x14ac:dyDescent="0.25">
      <c r="A5998" t="s">
        <v>21912</v>
      </c>
      <c r="B5998" t="s">
        <v>21913</v>
      </c>
      <c r="C5998">
        <v>1.2409E-2</v>
      </c>
      <c r="D5998">
        <v>0.209896</v>
      </c>
      <c r="E5998">
        <v>-0.24992</v>
      </c>
      <c r="F5998">
        <v>-1.01969</v>
      </c>
      <c r="G5998">
        <v>0.60791499999999998</v>
      </c>
      <c r="H5998">
        <v>0.99822999999999995</v>
      </c>
      <c r="I5998">
        <v>-5.3369999999999997E-3</v>
      </c>
      <c r="J5998">
        <v>-1.4291999999999999E-2</v>
      </c>
      <c r="K5998">
        <v>-1.06735</v>
      </c>
      <c r="L5998">
        <v>-0.85619400000000001</v>
      </c>
      <c r="M5998">
        <v>-0.59477000000000002</v>
      </c>
      <c r="N5998">
        <v>0.30079299999999998</v>
      </c>
      <c r="O5998">
        <v>5.3369999999999997E-3</v>
      </c>
      <c r="P5998">
        <v>0.74265700000000001</v>
      </c>
      <c r="Q5998">
        <v>1.5355099999999999</v>
      </c>
      <c r="R5998">
        <v>-1.4203699999999999</v>
      </c>
    </row>
    <row r="5999" spans="1:18" x14ac:dyDescent="0.25">
      <c r="A5999" t="s">
        <v>21914</v>
      </c>
      <c r="B5999" t="s">
        <v>21913</v>
      </c>
      <c r="C5999">
        <v>-1.8286100000000001</v>
      </c>
      <c r="D5999">
        <v>7.1766499999999997E-2</v>
      </c>
      <c r="E5999">
        <v>-1.29464</v>
      </c>
      <c r="F5999">
        <v>-0.51415299999999997</v>
      </c>
      <c r="G5999">
        <v>0.15498999999999999</v>
      </c>
      <c r="H5999">
        <v>9.0571499999999999E-2</v>
      </c>
      <c r="I5999">
        <v>0.25796200000000002</v>
      </c>
      <c r="J5999">
        <v>0.20965500000000001</v>
      </c>
      <c r="K5999">
        <v>-2.3536199999999998</v>
      </c>
      <c r="L5999">
        <v>-0.53781699999999999</v>
      </c>
      <c r="M5999">
        <v>-7.1766499999999997E-2</v>
      </c>
      <c r="N5999">
        <v>-0.11927500000000001</v>
      </c>
      <c r="O5999">
        <v>0.87335600000000002</v>
      </c>
      <c r="P5999">
        <v>8.7735499999999994E-2</v>
      </c>
      <c r="Q5999">
        <v>1.09137</v>
      </c>
      <c r="R5999">
        <v>-2.843</v>
      </c>
    </row>
    <row r="6000" spans="1:18" x14ac:dyDescent="0.25">
      <c r="A6000" t="s">
        <v>21915</v>
      </c>
      <c r="B6000" t="s">
        <v>18120</v>
      </c>
      <c r="C6000">
        <v>-0.34087600000000001</v>
      </c>
      <c r="D6000">
        <v>0.49625999999999998</v>
      </c>
      <c r="E6000">
        <v>-7.8595999999999999E-2</v>
      </c>
      <c r="F6000">
        <v>-3.3973000000000003E-2</v>
      </c>
      <c r="G6000">
        <v>0.36078300000000002</v>
      </c>
      <c r="H6000">
        <v>0.59782199999999996</v>
      </c>
      <c r="I6000">
        <v>0.66025599999999995</v>
      </c>
      <c r="J6000">
        <v>0.33265899999999998</v>
      </c>
      <c r="K6000">
        <v>-0.56856200000000001</v>
      </c>
      <c r="L6000">
        <v>-0.76728099999999999</v>
      </c>
      <c r="M6000">
        <v>-0.47115000000000001</v>
      </c>
      <c r="N6000">
        <v>-7.2942000000000007E-2</v>
      </c>
      <c r="O6000">
        <v>3.3973000000000003E-2</v>
      </c>
      <c r="P6000">
        <v>0.81768099999999999</v>
      </c>
      <c r="Q6000">
        <v>1.2289099999999999</v>
      </c>
      <c r="R6000">
        <v>-0.93493099999999996</v>
      </c>
    </row>
    <row r="6001" spans="1:18" x14ac:dyDescent="0.25">
      <c r="A6001" t="s">
        <v>21916</v>
      </c>
      <c r="B6001" t="s">
        <v>21917</v>
      </c>
      <c r="C6001">
        <v>-0.34754000000000002</v>
      </c>
      <c r="D6001">
        <v>0.52464100000000002</v>
      </c>
      <c r="E6001">
        <v>0.14862400000000001</v>
      </c>
      <c r="F6001">
        <v>-0.32036100000000001</v>
      </c>
      <c r="G6001">
        <v>0.40217199999999997</v>
      </c>
      <c r="H6001">
        <v>0.112514</v>
      </c>
      <c r="I6001">
        <v>-4.3557499999999999E-2</v>
      </c>
      <c r="J6001">
        <v>0.14375299999999999</v>
      </c>
      <c r="K6001">
        <v>-1.0640700000000001</v>
      </c>
      <c r="L6001">
        <v>-1.2060900000000001</v>
      </c>
      <c r="M6001">
        <v>-0.880853</v>
      </c>
      <c r="N6001">
        <v>2.5155500000000001E-2</v>
      </c>
      <c r="O6001">
        <v>-2.5155500000000001E-2</v>
      </c>
      <c r="P6001">
        <v>1.8372999999999999</v>
      </c>
      <c r="Q6001">
        <v>0.93310499999999996</v>
      </c>
      <c r="R6001">
        <v>-1.36826</v>
      </c>
    </row>
    <row r="6002" spans="1:18" x14ac:dyDescent="0.25">
      <c r="A6002" t="s">
        <v>21918</v>
      </c>
      <c r="B6002" t="s">
        <v>18120</v>
      </c>
      <c r="C6002">
        <v>-7.5833999999999999E-2</v>
      </c>
      <c r="D6002">
        <v>0.52951000000000004</v>
      </c>
      <c r="E6002">
        <v>2.3994999999999999E-2</v>
      </c>
      <c r="F6002">
        <v>-0.17835799999999999</v>
      </c>
      <c r="G6002">
        <v>1.4742599999999999</v>
      </c>
      <c r="H6002">
        <v>1.4735</v>
      </c>
      <c r="I6002">
        <v>0.30808099999999999</v>
      </c>
      <c r="J6002">
        <v>-2.3994999999999999E-2</v>
      </c>
      <c r="K6002">
        <v>-0.51750200000000002</v>
      </c>
      <c r="L6002">
        <v>-0.83719200000000005</v>
      </c>
      <c r="M6002">
        <v>-0.67516200000000004</v>
      </c>
      <c r="N6002">
        <v>0.24609400000000001</v>
      </c>
      <c r="O6002">
        <v>-0.30410300000000001</v>
      </c>
      <c r="P6002">
        <v>0.63404799999999994</v>
      </c>
      <c r="Q6002">
        <v>1.07935</v>
      </c>
      <c r="R6002">
        <v>-1.24356</v>
      </c>
    </row>
    <row r="6003" spans="1:18" x14ac:dyDescent="0.25">
      <c r="A6003" t="s">
        <v>21919</v>
      </c>
      <c r="B6003" t="s">
        <v>21920</v>
      </c>
      <c r="C6003">
        <v>-0.56931399999999999</v>
      </c>
      <c r="D6003">
        <v>0.40376299999999998</v>
      </c>
      <c r="E6003">
        <v>-0.29741499999999998</v>
      </c>
      <c r="F6003">
        <v>1.71942E-2</v>
      </c>
      <c r="G6003">
        <v>-2.9905299999999999E-2</v>
      </c>
      <c r="H6003">
        <v>0.46393200000000001</v>
      </c>
      <c r="I6003">
        <v>0.30726300000000001</v>
      </c>
      <c r="J6003">
        <v>0.70737899999999998</v>
      </c>
      <c r="K6003">
        <v>-0.72338000000000002</v>
      </c>
      <c r="L6003">
        <v>-0.41129199999999999</v>
      </c>
      <c r="M6003">
        <v>-0.53720100000000004</v>
      </c>
      <c r="N6003">
        <v>-1.71942E-2</v>
      </c>
      <c r="O6003">
        <v>0.218694</v>
      </c>
      <c r="P6003">
        <v>0.24663099999999999</v>
      </c>
      <c r="Q6003">
        <v>0.65771000000000002</v>
      </c>
      <c r="R6003">
        <v>-1.70543</v>
      </c>
    </row>
    <row r="6004" spans="1:18" x14ac:dyDescent="0.25">
      <c r="A6004" t="s">
        <v>21921</v>
      </c>
      <c r="B6004" t="s">
        <v>18120</v>
      </c>
      <c r="C6004">
        <v>-8.11225E-2</v>
      </c>
      <c r="D6004">
        <v>9.3350500000000003E-2</v>
      </c>
      <c r="E6004">
        <v>-0.39138499999999998</v>
      </c>
      <c r="F6004">
        <v>-4.2596500000000002E-2</v>
      </c>
      <c r="G6004">
        <v>-0.28412399999999999</v>
      </c>
      <c r="H6004">
        <v>-3.6905500000000001E-2</v>
      </c>
      <c r="I6004">
        <v>0.52130399999999999</v>
      </c>
      <c r="J6004">
        <v>0.382386</v>
      </c>
      <c r="K6004">
        <v>-0.43313400000000002</v>
      </c>
      <c r="L6004">
        <v>3.6905500000000001E-2</v>
      </c>
      <c r="M6004">
        <v>-0.42815799999999998</v>
      </c>
      <c r="N6004">
        <v>0.124156</v>
      </c>
      <c r="O6004">
        <v>0.28880400000000001</v>
      </c>
      <c r="P6004">
        <v>1.151</v>
      </c>
      <c r="Q6004">
        <v>1.3845099999999999</v>
      </c>
      <c r="R6004">
        <v>-1.49681</v>
      </c>
    </row>
    <row r="6005" spans="1:18" x14ac:dyDescent="0.25">
      <c r="A6005" t="s">
        <v>21922</v>
      </c>
      <c r="B6005" t="s">
        <v>21923</v>
      </c>
      <c r="C6005">
        <v>-0.88548199999999999</v>
      </c>
      <c r="D6005">
        <v>0.19994000000000001</v>
      </c>
      <c r="E6005">
        <v>-0.27496900000000002</v>
      </c>
      <c r="F6005">
        <v>0.19742399999999999</v>
      </c>
      <c r="G6005">
        <v>-9.1523099999999996E-2</v>
      </c>
      <c r="H6005">
        <v>0.27104699999999998</v>
      </c>
      <c r="I6005">
        <v>0.235931</v>
      </c>
      <c r="J6005">
        <v>0.53686999999999996</v>
      </c>
      <c r="K6005">
        <v>-0.82541600000000004</v>
      </c>
      <c r="L6005">
        <v>-0.73374600000000001</v>
      </c>
      <c r="M6005">
        <v>-0.99918300000000004</v>
      </c>
      <c r="N6005">
        <v>1.66001E-2</v>
      </c>
      <c r="O6005">
        <v>0.18478</v>
      </c>
      <c r="P6005">
        <v>-1.66001E-2</v>
      </c>
      <c r="Q6005">
        <v>0.25298999999999999</v>
      </c>
      <c r="R6005">
        <v>-1.6749499999999999</v>
      </c>
    </row>
    <row r="6006" spans="1:18" x14ac:dyDescent="0.25">
      <c r="A6006" t="s">
        <v>21924</v>
      </c>
      <c r="B6006" t="s">
        <v>21925</v>
      </c>
      <c r="C6006">
        <v>-0.43214900000000001</v>
      </c>
      <c r="D6006">
        <v>0.18309600000000001</v>
      </c>
      <c r="E6006">
        <v>8.1000500000000003E-4</v>
      </c>
      <c r="F6006">
        <v>4.2306999999999997E-2</v>
      </c>
      <c r="G6006">
        <v>8.1000500000000003E-4</v>
      </c>
      <c r="H6006">
        <v>0.117408</v>
      </c>
      <c r="I6006">
        <v>-0.272951</v>
      </c>
      <c r="J6006">
        <v>6.4166000000000001E-2</v>
      </c>
      <c r="K6006">
        <v>-0.31465500000000002</v>
      </c>
      <c r="L6006">
        <v>-0.14742</v>
      </c>
      <c r="M6006">
        <v>-0.16366</v>
      </c>
      <c r="N6006">
        <v>-8.1000500000000003E-4</v>
      </c>
      <c r="O6006">
        <v>0.25951999999999997</v>
      </c>
      <c r="P6006">
        <v>-0.343144</v>
      </c>
      <c r="Q6006">
        <v>0.342358</v>
      </c>
      <c r="R6006">
        <v>-2.4147699999999999</v>
      </c>
    </row>
    <row r="6007" spans="1:18" x14ac:dyDescent="0.25">
      <c r="A6007" t="s">
        <v>21926</v>
      </c>
      <c r="B6007" t="s">
        <v>21927</v>
      </c>
      <c r="C6007">
        <v>-3.8367499999999999E-2</v>
      </c>
      <c r="D6007">
        <v>0.155918</v>
      </c>
      <c r="E6007">
        <v>-0.24011099999999999</v>
      </c>
      <c r="F6007">
        <v>-0.74072800000000005</v>
      </c>
      <c r="G6007">
        <v>0.96163200000000004</v>
      </c>
      <c r="H6007">
        <v>0.83470800000000001</v>
      </c>
      <c r="I6007">
        <v>0.48624099999999998</v>
      </c>
      <c r="J6007">
        <v>-0.19548699999999999</v>
      </c>
      <c r="K6007">
        <v>-0.13103799999999999</v>
      </c>
      <c r="L6007">
        <v>-0.60483799999999999</v>
      </c>
      <c r="M6007">
        <v>-0.433836</v>
      </c>
      <c r="N6007">
        <v>0.58049200000000001</v>
      </c>
      <c r="O6007">
        <v>3.8367499999999999E-2</v>
      </c>
      <c r="P6007">
        <v>1.7811300000000001</v>
      </c>
      <c r="Q6007">
        <v>1.60242</v>
      </c>
      <c r="R6007">
        <v>-0.83644700000000005</v>
      </c>
    </row>
    <row r="6008" spans="1:18" x14ac:dyDescent="0.25">
      <c r="A6008" t="s">
        <v>21928</v>
      </c>
      <c r="B6008" t="s">
        <v>21929</v>
      </c>
      <c r="C6008">
        <v>3.72799E-3</v>
      </c>
      <c r="D6008">
        <v>-3.72799E-3</v>
      </c>
      <c r="E6008">
        <v>0.19823099999999999</v>
      </c>
      <c r="F6008">
        <v>-0.38917099999999999</v>
      </c>
      <c r="G6008">
        <v>0.62298299999999995</v>
      </c>
      <c r="H6008">
        <v>0.662381</v>
      </c>
      <c r="I6008">
        <v>0.26645200000000002</v>
      </c>
      <c r="J6008">
        <v>-0.18679399999999999</v>
      </c>
      <c r="K6008">
        <v>-0.44390000000000002</v>
      </c>
      <c r="L6008">
        <v>-0.53278999999999999</v>
      </c>
      <c r="M6008">
        <v>-0.71354099999999998</v>
      </c>
      <c r="N6008">
        <v>0.52405299999999999</v>
      </c>
      <c r="O6008">
        <v>-0.22114600000000001</v>
      </c>
      <c r="P6008">
        <v>1.6047100000000001</v>
      </c>
      <c r="Q6008">
        <v>1.3054399999999999</v>
      </c>
      <c r="R6008">
        <v>-1.36737</v>
      </c>
    </row>
    <row r="6009" spans="1:18" x14ac:dyDescent="0.25">
      <c r="A6009" t="s">
        <v>21930</v>
      </c>
      <c r="B6009" t="s">
        <v>21931</v>
      </c>
      <c r="C6009">
        <v>0.17835000000000001</v>
      </c>
      <c r="D6009">
        <v>0.24519299999999999</v>
      </c>
      <c r="E6009">
        <v>-1.2082200000000001</v>
      </c>
      <c r="F6009">
        <v>0.33865800000000001</v>
      </c>
      <c r="G6009">
        <v>0.86476399999999998</v>
      </c>
      <c r="H6009">
        <v>1.0021800000000001</v>
      </c>
      <c r="I6009">
        <v>-6.2253000000000003E-2</v>
      </c>
      <c r="J6009">
        <v>-0.25565100000000002</v>
      </c>
      <c r="K6009">
        <v>-1.1660699999999999</v>
      </c>
      <c r="L6009">
        <v>-0.63758300000000001</v>
      </c>
      <c r="M6009">
        <v>-1.02582</v>
      </c>
      <c r="N6009">
        <v>0.10825799999999999</v>
      </c>
      <c r="O6009">
        <v>-0.16795199999999999</v>
      </c>
      <c r="P6009">
        <v>6.2253000000000003E-2</v>
      </c>
      <c r="Q6009">
        <v>1.0782799999999999</v>
      </c>
      <c r="R6009">
        <v>-2.37717</v>
      </c>
    </row>
    <row r="6010" spans="1:18" x14ac:dyDescent="0.25">
      <c r="A6010" t="s">
        <v>21932</v>
      </c>
      <c r="B6010" t="s">
        <v>21933</v>
      </c>
      <c r="C6010">
        <v>-0.25738499999999997</v>
      </c>
      <c r="D6010">
        <v>0.61060499999999995</v>
      </c>
      <c r="E6010">
        <v>-0.37937599999999999</v>
      </c>
      <c r="F6010">
        <v>-0.34484900000000002</v>
      </c>
      <c r="G6010">
        <v>0.70661700000000005</v>
      </c>
      <c r="H6010">
        <v>0.45971899999999999</v>
      </c>
      <c r="I6010">
        <v>5.1177500000000001E-2</v>
      </c>
      <c r="J6010">
        <v>-2.8781500000000002E-2</v>
      </c>
      <c r="K6010">
        <v>-7.0485500000000006E-2</v>
      </c>
      <c r="L6010">
        <v>-0.65645699999999996</v>
      </c>
      <c r="M6010">
        <v>-0.73412699999999997</v>
      </c>
      <c r="N6010">
        <v>2.8781500000000002E-2</v>
      </c>
      <c r="O6010">
        <v>0.13569600000000001</v>
      </c>
      <c r="P6010">
        <v>1.4499200000000001</v>
      </c>
      <c r="Q6010">
        <v>1.48872</v>
      </c>
      <c r="R6010">
        <v>-1.3694299999999999</v>
      </c>
    </row>
    <row r="6011" spans="1:18" x14ac:dyDescent="0.25">
      <c r="A6011" t="s">
        <v>21934</v>
      </c>
      <c r="B6011" t="s">
        <v>21935</v>
      </c>
      <c r="C6011">
        <v>-0.40957199999999999</v>
      </c>
      <c r="D6011">
        <v>9.4193499999999999E-2</v>
      </c>
      <c r="E6011">
        <v>-0.56610099999999997</v>
      </c>
      <c r="F6011">
        <v>-0.48571500000000001</v>
      </c>
      <c r="G6011">
        <v>0.51806200000000002</v>
      </c>
      <c r="H6011">
        <v>0.71086499999999997</v>
      </c>
      <c r="I6011">
        <v>0.24315700000000001</v>
      </c>
      <c r="J6011">
        <v>-1.44095E-2</v>
      </c>
      <c r="K6011">
        <v>-0.27054699999999998</v>
      </c>
      <c r="L6011">
        <v>-0.274899</v>
      </c>
      <c r="M6011">
        <v>-0.45823399999999997</v>
      </c>
      <c r="N6011">
        <v>0.25377</v>
      </c>
      <c r="O6011">
        <v>1.44095E-2</v>
      </c>
      <c r="P6011">
        <v>1.0729500000000001</v>
      </c>
      <c r="Q6011">
        <v>1.1928300000000001</v>
      </c>
      <c r="R6011">
        <v>-1.85117</v>
      </c>
    </row>
    <row r="6012" spans="1:18" x14ac:dyDescent="0.25">
      <c r="A6012" t="s">
        <v>21936</v>
      </c>
      <c r="B6012" t="s">
        <v>21937</v>
      </c>
      <c r="C6012">
        <v>5.0974999999999996E-3</v>
      </c>
      <c r="D6012">
        <v>-5.3654500000000001E-2</v>
      </c>
      <c r="E6012">
        <v>0.52541599999999999</v>
      </c>
      <c r="F6012">
        <v>-0.389762</v>
      </c>
      <c r="G6012">
        <v>-5.0974999999999996E-3</v>
      </c>
      <c r="H6012">
        <v>-1.7084499999999999E-2</v>
      </c>
      <c r="I6012">
        <v>0.214368</v>
      </c>
      <c r="J6012">
        <v>0.16065299999999999</v>
      </c>
      <c r="K6012">
        <v>-0.81372800000000001</v>
      </c>
      <c r="L6012">
        <v>-0.515293</v>
      </c>
      <c r="M6012">
        <v>-0.43959199999999998</v>
      </c>
      <c r="N6012">
        <v>0.23905499999999999</v>
      </c>
      <c r="O6012">
        <v>0.156085</v>
      </c>
      <c r="P6012">
        <v>0.79884200000000005</v>
      </c>
      <c r="Q6012">
        <v>1.5412600000000001</v>
      </c>
      <c r="R6012">
        <v>-2.1827200000000002</v>
      </c>
    </row>
    <row r="6013" spans="1:18" x14ac:dyDescent="0.25">
      <c r="A6013" t="s">
        <v>21938</v>
      </c>
      <c r="B6013" t="s">
        <v>18120</v>
      </c>
      <c r="C6013">
        <v>-0.36110399999999998</v>
      </c>
      <c r="D6013">
        <v>0.23791399999999999</v>
      </c>
      <c r="E6013">
        <v>-0.24299000000000001</v>
      </c>
      <c r="F6013">
        <v>-2.5919600000000001E-2</v>
      </c>
      <c r="G6013">
        <v>8.0424499999999996E-2</v>
      </c>
      <c r="H6013">
        <v>0.30938199999999999</v>
      </c>
      <c r="I6013">
        <v>0.20694599999999999</v>
      </c>
      <c r="J6013">
        <v>0.377475</v>
      </c>
      <c r="K6013">
        <v>-0.55058200000000002</v>
      </c>
      <c r="L6013">
        <v>-0.19185199999999999</v>
      </c>
      <c r="M6013">
        <v>-0.41873700000000003</v>
      </c>
      <c r="N6013">
        <v>2.5919600000000001E-2</v>
      </c>
      <c r="O6013">
        <v>0.49583300000000002</v>
      </c>
      <c r="P6013">
        <v>-0.19185199999999999</v>
      </c>
      <c r="Q6013">
        <v>0.29792600000000002</v>
      </c>
      <c r="R6013">
        <v>-1.8656200000000001</v>
      </c>
    </row>
    <row r="6014" spans="1:18" x14ac:dyDescent="0.25">
      <c r="A6014" t="s">
        <v>21939</v>
      </c>
      <c r="B6014" t="s">
        <v>18120</v>
      </c>
      <c r="C6014">
        <v>-1.4244000000000001</v>
      </c>
      <c r="D6014">
        <v>0.25656099999999998</v>
      </c>
      <c r="E6014">
        <v>-0.79560200000000003</v>
      </c>
      <c r="F6014">
        <v>-0.136985</v>
      </c>
      <c r="G6014">
        <v>0.136985</v>
      </c>
      <c r="H6014">
        <v>0.62404599999999999</v>
      </c>
      <c r="I6014">
        <v>0.28004800000000002</v>
      </c>
      <c r="J6014">
        <v>0.64918600000000004</v>
      </c>
      <c r="K6014">
        <v>-1.07463</v>
      </c>
      <c r="L6014">
        <v>-0.69996100000000006</v>
      </c>
      <c r="M6014">
        <v>-1.24762</v>
      </c>
      <c r="N6014">
        <v>0.190413</v>
      </c>
      <c r="O6014">
        <v>0.18551000000000001</v>
      </c>
      <c r="P6014">
        <v>-0.64057200000000003</v>
      </c>
      <c r="Q6014">
        <v>0.244118</v>
      </c>
      <c r="R6014">
        <v>-2.61463</v>
      </c>
    </row>
    <row r="6015" spans="1:18" x14ac:dyDescent="0.25">
      <c r="A6015" t="s">
        <v>21940</v>
      </c>
      <c r="B6015" t="s">
        <v>12525</v>
      </c>
      <c r="C6015">
        <v>-1.7146300000000001</v>
      </c>
      <c r="D6015">
        <v>2.1495500000000001E-2</v>
      </c>
      <c r="E6015">
        <v>-1.64388</v>
      </c>
      <c r="F6015">
        <v>-0.49710199999999999</v>
      </c>
      <c r="G6015">
        <v>-0.167602</v>
      </c>
      <c r="H6015">
        <v>0.13783799999999999</v>
      </c>
      <c r="I6015">
        <v>1.5377500000000001E-2</v>
      </c>
      <c r="J6015">
        <v>-1.5377500000000001E-2</v>
      </c>
      <c r="K6015">
        <v>-0.26708500000000002</v>
      </c>
      <c r="L6015">
        <v>2.86065E-2</v>
      </c>
      <c r="M6015">
        <v>-0.19842299999999999</v>
      </c>
      <c r="N6015">
        <v>0.26359300000000002</v>
      </c>
      <c r="O6015">
        <v>0.57426600000000005</v>
      </c>
      <c r="P6015">
        <v>0.59199800000000002</v>
      </c>
      <c r="Q6015">
        <v>0.81974999999999998</v>
      </c>
      <c r="R6015">
        <v>-1.9152100000000001</v>
      </c>
    </row>
    <row r="6016" spans="1:18" x14ac:dyDescent="0.25">
      <c r="A6016" t="s">
        <v>21941</v>
      </c>
      <c r="B6016" t="s">
        <v>12525</v>
      </c>
      <c r="C6016">
        <v>-1.5278</v>
      </c>
      <c r="D6016">
        <v>0.70776099999999997</v>
      </c>
      <c r="E6016">
        <v>-1.27782</v>
      </c>
      <c r="F6016">
        <v>-0.39073999999999998</v>
      </c>
      <c r="G6016">
        <v>0.53886999999999996</v>
      </c>
      <c r="H6016">
        <v>0.73746599999999995</v>
      </c>
      <c r="I6016">
        <v>0.68586199999999997</v>
      </c>
      <c r="J6016">
        <v>0.93340199999999995</v>
      </c>
      <c r="K6016">
        <v>-0.76858800000000005</v>
      </c>
      <c r="L6016">
        <v>-0.64185700000000001</v>
      </c>
      <c r="M6016">
        <v>-0.70108099999999995</v>
      </c>
      <c r="N6016">
        <v>0.39073999999999998</v>
      </c>
      <c r="O6016">
        <v>0.47341699999999998</v>
      </c>
      <c r="P6016">
        <v>-1.11155</v>
      </c>
      <c r="Q6016">
        <v>0.70465199999999995</v>
      </c>
      <c r="R6016">
        <v>-2.7714699999999999</v>
      </c>
    </row>
    <row r="6017" spans="1:18" x14ac:dyDescent="0.25">
      <c r="A6017" t="s">
        <v>21942</v>
      </c>
      <c r="B6017" t="s">
        <v>21943</v>
      </c>
      <c r="C6017">
        <v>3.9087499999999997E-2</v>
      </c>
      <c r="D6017">
        <v>0.83621999999999996</v>
      </c>
      <c r="E6017">
        <v>-0.125363</v>
      </c>
      <c r="F6017">
        <v>0.54963200000000001</v>
      </c>
      <c r="G6017">
        <v>0.49202200000000001</v>
      </c>
      <c r="H6017">
        <v>0.64041400000000004</v>
      </c>
      <c r="I6017">
        <v>0.82777599999999996</v>
      </c>
      <c r="J6017">
        <v>0.82565699999999997</v>
      </c>
      <c r="K6017">
        <v>-1.4166099999999999</v>
      </c>
      <c r="L6017">
        <v>-0.83796999999999999</v>
      </c>
      <c r="M6017">
        <v>-1.33843</v>
      </c>
      <c r="N6017">
        <v>-6.3541500000000001E-2</v>
      </c>
      <c r="O6017">
        <v>-3.6640499999999999E-2</v>
      </c>
      <c r="P6017">
        <v>-1.0280400000000001</v>
      </c>
      <c r="Q6017">
        <v>3.6640499999999999E-2</v>
      </c>
      <c r="R6017">
        <v>-3.1901899999999999</v>
      </c>
    </row>
    <row r="6018" spans="1:18" x14ac:dyDescent="0.25">
      <c r="A6018" t="s">
        <v>21944</v>
      </c>
      <c r="B6018" t="s">
        <v>13604</v>
      </c>
      <c r="C6018">
        <v>0.54703199999999996</v>
      </c>
      <c r="D6018">
        <v>0.65892499999999998</v>
      </c>
      <c r="E6018">
        <v>9.1087500000000002E-2</v>
      </c>
      <c r="F6018">
        <v>0.68876099999999996</v>
      </c>
      <c r="G6018">
        <v>1.91015E-2</v>
      </c>
      <c r="H6018">
        <v>0.61963599999999996</v>
      </c>
      <c r="I6018">
        <v>0.499726</v>
      </c>
      <c r="J6018">
        <v>9.7456500000000001E-2</v>
      </c>
      <c r="K6018">
        <v>-1.23034</v>
      </c>
      <c r="L6018">
        <v>-1.21315</v>
      </c>
      <c r="M6018">
        <v>-1.36252</v>
      </c>
      <c r="N6018">
        <v>-0.31262400000000001</v>
      </c>
      <c r="O6018">
        <v>-0.33200800000000003</v>
      </c>
      <c r="P6018">
        <v>-1.0253000000000001</v>
      </c>
      <c r="Q6018">
        <v>-1.91015E-2</v>
      </c>
      <c r="R6018">
        <v>-3.5383399999999998</v>
      </c>
    </row>
    <row r="6019" spans="1:18" x14ac:dyDescent="0.25">
      <c r="A6019" t="s">
        <v>21945</v>
      </c>
      <c r="B6019" t="s">
        <v>13604</v>
      </c>
      <c r="C6019">
        <v>-1.8278000000000001</v>
      </c>
      <c r="D6019">
        <v>0.19076399999999999</v>
      </c>
      <c r="E6019">
        <v>-1.23299</v>
      </c>
      <c r="F6019">
        <v>-0.49101800000000001</v>
      </c>
      <c r="G6019">
        <v>-9.6756999999999996E-2</v>
      </c>
      <c r="H6019">
        <v>0.340723</v>
      </c>
      <c r="I6019">
        <v>9.6756999999999996E-2</v>
      </c>
      <c r="J6019">
        <v>0.40775600000000001</v>
      </c>
      <c r="K6019">
        <v>-0.25924999999999998</v>
      </c>
      <c r="L6019">
        <v>-0.38713599999999998</v>
      </c>
      <c r="M6019">
        <v>-1.23359</v>
      </c>
      <c r="N6019">
        <v>0.82641200000000004</v>
      </c>
      <c r="O6019">
        <v>0.56714299999999995</v>
      </c>
      <c r="P6019">
        <v>0.87009999999999998</v>
      </c>
      <c r="Q6019">
        <v>0.98979200000000001</v>
      </c>
      <c r="R6019">
        <v>-1.8969400000000001</v>
      </c>
    </row>
    <row r="6020" spans="1:18" x14ac:dyDescent="0.25">
      <c r="A6020" t="s">
        <v>21946</v>
      </c>
      <c r="B6020" t="s">
        <v>13604</v>
      </c>
      <c r="C6020">
        <v>-0.51500199999999996</v>
      </c>
      <c r="D6020">
        <v>0.22155900000000001</v>
      </c>
      <c r="E6020">
        <v>-0.17737700000000001</v>
      </c>
      <c r="F6020">
        <v>0.16205800000000001</v>
      </c>
      <c r="G6020">
        <v>8.4054799999999999E-2</v>
      </c>
      <c r="H6020">
        <v>0.52392499999999997</v>
      </c>
      <c r="I6020">
        <v>0.215474</v>
      </c>
      <c r="J6020">
        <v>0.61641800000000002</v>
      </c>
      <c r="K6020">
        <v>-1.2854099999999999</v>
      </c>
      <c r="L6020">
        <v>-1.5374399999999999</v>
      </c>
      <c r="M6020">
        <v>-2.0679500000000002</v>
      </c>
      <c r="N6020">
        <v>2.2654500000000001E-2</v>
      </c>
      <c r="O6020">
        <v>-0.24456700000000001</v>
      </c>
      <c r="P6020">
        <v>-2.2654500000000001E-2</v>
      </c>
      <c r="Q6020">
        <v>0.34262999999999999</v>
      </c>
      <c r="R6020">
        <v>-2.41534</v>
      </c>
    </row>
    <row r="6021" spans="1:18" x14ac:dyDescent="0.25">
      <c r="A6021" t="s">
        <v>21947</v>
      </c>
      <c r="B6021" t="s">
        <v>21948</v>
      </c>
      <c r="C6021">
        <v>-0.428645</v>
      </c>
      <c r="D6021">
        <v>0.28986400000000001</v>
      </c>
      <c r="E6021">
        <v>-0.213256</v>
      </c>
      <c r="F6021">
        <v>4.9193300000000002E-2</v>
      </c>
      <c r="G6021">
        <v>0.21096699999999999</v>
      </c>
      <c r="H6021">
        <v>0.328957</v>
      </c>
      <c r="I6021">
        <v>0.17521200000000001</v>
      </c>
      <c r="J6021">
        <v>0.36113800000000001</v>
      </c>
      <c r="K6021">
        <v>-0.68193099999999995</v>
      </c>
      <c r="L6021">
        <v>-0.48050799999999999</v>
      </c>
      <c r="M6021">
        <v>-0.87111099999999997</v>
      </c>
      <c r="N6021">
        <v>-4.9193300000000002E-2</v>
      </c>
      <c r="O6021">
        <v>0.30464799999999997</v>
      </c>
      <c r="P6021">
        <v>-0.245199</v>
      </c>
      <c r="Q6021">
        <v>0.41094999999999998</v>
      </c>
      <c r="R6021">
        <v>-1.8141099999999999</v>
      </c>
    </row>
    <row r="6022" spans="1:18" x14ac:dyDescent="0.25">
      <c r="A6022" t="s">
        <v>21949</v>
      </c>
      <c r="B6022" t="s">
        <v>13604</v>
      </c>
      <c r="C6022">
        <v>-0.72187100000000004</v>
      </c>
      <c r="D6022">
        <v>1.06098</v>
      </c>
      <c r="E6022">
        <v>-1.20906</v>
      </c>
      <c r="F6022">
        <v>-0.63924599999999998</v>
      </c>
      <c r="G6022">
        <v>0.35242299999999999</v>
      </c>
      <c r="H6022">
        <v>0.31575399999999998</v>
      </c>
      <c r="I6022">
        <v>0.30139899999999997</v>
      </c>
      <c r="J6022">
        <v>0.74075599999999997</v>
      </c>
      <c r="K6022">
        <v>-1.22976</v>
      </c>
      <c r="L6022">
        <v>-0.20905799999999999</v>
      </c>
      <c r="M6022">
        <v>-0.50451400000000002</v>
      </c>
      <c r="N6022">
        <v>0.20905799999999999</v>
      </c>
      <c r="O6022">
        <v>1.4064099999999999</v>
      </c>
      <c r="P6022">
        <v>-0.77260099999999998</v>
      </c>
      <c r="Q6022">
        <v>0.80220000000000002</v>
      </c>
      <c r="R6022">
        <v>-1.4745600000000001</v>
      </c>
    </row>
    <row r="6023" spans="1:18" x14ac:dyDescent="0.25">
      <c r="A6023" t="s">
        <v>21950</v>
      </c>
      <c r="B6023" t="s">
        <v>21951</v>
      </c>
      <c r="C6023">
        <v>-0.91031700000000004</v>
      </c>
      <c r="D6023">
        <v>0.65832000000000002</v>
      </c>
      <c r="E6023">
        <v>-0.72224600000000005</v>
      </c>
      <c r="F6023">
        <v>0.113828</v>
      </c>
      <c r="G6023">
        <v>0.467725</v>
      </c>
      <c r="H6023">
        <v>0.86716300000000002</v>
      </c>
      <c r="I6023">
        <v>0.78496200000000005</v>
      </c>
      <c r="J6023">
        <v>0.87601399999999996</v>
      </c>
      <c r="K6023">
        <v>-1.2028700000000001</v>
      </c>
      <c r="L6023">
        <v>-1.1408499999999999</v>
      </c>
      <c r="M6023">
        <v>-1.6544099999999999</v>
      </c>
      <c r="N6023">
        <v>-0.217861</v>
      </c>
      <c r="O6023">
        <v>7.2843400000000003E-2</v>
      </c>
      <c r="P6023">
        <v>-7.2843400000000003E-2</v>
      </c>
      <c r="Q6023">
        <v>0.81932400000000005</v>
      </c>
      <c r="R6023">
        <v>-2.0242800000000001</v>
      </c>
    </row>
    <row r="6024" spans="1:18" x14ac:dyDescent="0.25">
      <c r="A6024" t="s">
        <v>21952</v>
      </c>
      <c r="B6024" t="s">
        <v>21953</v>
      </c>
      <c r="C6024">
        <v>-1.06975</v>
      </c>
      <c r="D6024">
        <v>0.197245</v>
      </c>
      <c r="E6024">
        <v>-0.68515099999999995</v>
      </c>
      <c r="F6024">
        <v>4.3044699999999998E-2</v>
      </c>
      <c r="G6024">
        <v>0.25787700000000002</v>
      </c>
      <c r="H6024">
        <v>0.68455299999999997</v>
      </c>
      <c r="I6024">
        <v>0.45146900000000001</v>
      </c>
      <c r="J6024">
        <v>0.70693499999999998</v>
      </c>
      <c r="K6024">
        <v>-0.48795899999999998</v>
      </c>
      <c r="L6024">
        <v>-0.75481200000000004</v>
      </c>
      <c r="M6024">
        <v>-0.83607500000000001</v>
      </c>
      <c r="N6024">
        <v>0.16661899999999999</v>
      </c>
      <c r="O6024">
        <v>-4.3044699999999998E-2</v>
      </c>
      <c r="P6024">
        <v>-6.1841699999999999E-2</v>
      </c>
      <c r="Q6024">
        <v>0.317276</v>
      </c>
      <c r="R6024">
        <v>-2.7096499999999999</v>
      </c>
    </row>
    <row r="6025" spans="1:18" x14ac:dyDescent="0.25">
      <c r="A6025" t="s">
        <v>21954</v>
      </c>
      <c r="B6025" t="s">
        <v>21953</v>
      </c>
      <c r="C6025">
        <v>-2.4174600000000002</v>
      </c>
      <c r="D6025">
        <v>0.13220899999999999</v>
      </c>
      <c r="E6025">
        <v>-0.88888900000000004</v>
      </c>
      <c r="F6025">
        <v>-4.59011E-2</v>
      </c>
      <c r="G6025">
        <v>0.220614</v>
      </c>
      <c r="H6025">
        <v>0.39092500000000002</v>
      </c>
      <c r="I6025">
        <v>0.38369900000000001</v>
      </c>
      <c r="J6025">
        <v>0.72495299999999996</v>
      </c>
      <c r="K6025">
        <v>-0.42107099999999997</v>
      </c>
      <c r="L6025">
        <v>-0.99792099999999995</v>
      </c>
      <c r="M6025">
        <v>-0.932033</v>
      </c>
      <c r="N6025">
        <v>0.22408600000000001</v>
      </c>
      <c r="O6025">
        <v>-0.110031</v>
      </c>
      <c r="P6025">
        <v>4.59011E-2</v>
      </c>
      <c r="Q6025">
        <v>0.39709</v>
      </c>
      <c r="R6025">
        <v>-2.8229099999999998</v>
      </c>
    </row>
    <row r="6026" spans="1:18" x14ac:dyDescent="0.25">
      <c r="A6026" t="s">
        <v>21955</v>
      </c>
      <c r="B6026" t="s">
        <v>21956</v>
      </c>
      <c r="C6026">
        <v>-0.71031999999999995</v>
      </c>
      <c r="D6026">
        <v>0.80007499999999998</v>
      </c>
      <c r="E6026">
        <v>-0.86351500000000003</v>
      </c>
      <c r="F6026">
        <v>-0.20086999999999999</v>
      </c>
      <c r="G6026">
        <v>0.34512399999999999</v>
      </c>
      <c r="H6026">
        <v>0.58991300000000002</v>
      </c>
      <c r="I6026">
        <v>0.49738599999999999</v>
      </c>
      <c r="J6026">
        <v>0.88536899999999996</v>
      </c>
      <c r="K6026">
        <v>-1.00163</v>
      </c>
      <c r="L6026">
        <v>-0.74850300000000003</v>
      </c>
      <c r="M6026">
        <v>-0.92154499999999995</v>
      </c>
      <c r="N6026">
        <v>0.20086999999999999</v>
      </c>
      <c r="O6026">
        <v>0.53647400000000001</v>
      </c>
      <c r="P6026">
        <v>-0.36914200000000003</v>
      </c>
      <c r="Q6026">
        <v>0.70438100000000003</v>
      </c>
      <c r="R6026">
        <v>-2.0899100000000002</v>
      </c>
    </row>
    <row r="6027" spans="1:18" x14ac:dyDescent="0.25">
      <c r="A6027" t="s">
        <v>21957</v>
      </c>
      <c r="B6027" t="s">
        <v>21958</v>
      </c>
      <c r="C6027">
        <v>-0.94695099999999999</v>
      </c>
      <c r="D6027">
        <v>1.7456800000000001E-2</v>
      </c>
      <c r="E6027">
        <v>-0.38650099999999998</v>
      </c>
      <c r="F6027">
        <v>0.207264</v>
      </c>
      <c r="G6027">
        <v>-2.7017500000000002E-3</v>
      </c>
      <c r="H6027">
        <v>0.33269700000000002</v>
      </c>
      <c r="I6027">
        <v>0.21543100000000001</v>
      </c>
      <c r="J6027">
        <v>0.472636</v>
      </c>
      <c r="K6027">
        <v>-0.494639</v>
      </c>
      <c r="L6027">
        <v>-0.76148499999999997</v>
      </c>
      <c r="M6027">
        <v>-0.79156700000000002</v>
      </c>
      <c r="N6027">
        <v>2.7017500000000002E-3</v>
      </c>
      <c r="O6027">
        <v>-0.125528</v>
      </c>
      <c r="P6027">
        <v>0.100439</v>
      </c>
      <c r="Q6027">
        <v>2.80948E-2</v>
      </c>
      <c r="R6027">
        <v>-2.6943700000000002</v>
      </c>
    </row>
    <row r="6028" spans="1:18" x14ac:dyDescent="0.25">
      <c r="A6028" t="s">
        <v>21959</v>
      </c>
      <c r="B6028" t="s">
        <v>21960</v>
      </c>
      <c r="C6028">
        <v>-0.102019</v>
      </c>
      <c r="D6028">
        <v>1.01444</v>
      </c>
      <c r="E6028">
        <v>-0.62146599999999996</v>
      </c>
      <c r="F6028">
        <v>-0.20566400000000001</v>
      </c>
      <c r="G6028">
        <v>0.65523100000000001</v>
      </c>
      <c r="H6028">
        <v>0.77708500000000003</v>
      </c>
      <c r="I6028">
        <v>0.46582000000000001</v>
      </c>
      <c r="J6028">
        <v>1.16527</v>
      </c>
      <c r="K6028">
        <v>-0.98359600000000003</v>
      </c>
      <c r="L6028">
        <v>-0.324766</v>
      </c>
      <c r="M6028">
        <v>-0.25923299999999999</v>
      </c>
      <c r="N6028">
        <v>0.102019</v>
      </c>
      <c r="O6028">
        <v>1.32098</v>
      </c>
      <c r="P6028">
        <v>-0.16286400000000001</v>
      </c>
      <c r="Q6028">
        <v>0.97665599999999997</v>
      </c>
      <c r="R6028">
        <v>-1.5823499999999999</v>
      </c>
    </row>
    <row r="6029" spans="1:18" x14ac:dyDescent="0.25">
      <c r="A6029" t="s">
        <v>21961</v>
      </c>
      <c r="B6029" t="s">
        <v>21962</v>
      </c>
      <c r="C6029">
        <v>-1.60605</v>
      </c>
      <c r="D6029">
        <v>0.51606799999999997</v>
      </c>
      <c r="E6029">
        <v>-0.76463700000000001</v>
      </c>
      <c r="F6029">
        <v>-8.9426099999999994E-2</v>
      </c>
      <c r="G6029">
        <v>0.23536299999999999</v>
      </c>
      <c r="H6029">
        <v>0.67057800000000001</v>
      </c>
      <c r="I6029">
        <v>0.43545</v>
      </c>
      <c r="J6029">
        <v>0.78692200000000001</v>
      </c>
      <c r="K6029">
        <v>-1.1628400000000001</v>
      </c>
      <c r="L6029">
        <v>-1.2741400000000001</v>
      </c>
      <c r="M6029">
        <v>-1.52207</v>
      </c>
      <c r="N6029">
        <v>1.4950499999999999E-3</v>
      </c>
      <c r="O6029">
        <v>5.9684500000000001E-3</v>
      </c>
      <c r="P6029">
        <v>-1.4950499999999999E-3</v>
      </c>
      <c r="Q6029">
        <v>0.51815800000000001</v>
      </c>
      <c r="R6029">
        <v>-1.99552</v>
      </c>
    </row>
    <row r="6030" spans="1:18" x14ac:dyDescent="0.25">
      <c r="A6030" t="s">
        <v>21963</v>
      </c>
      <c r="B6030" t="s">
        <v>21964</v>
      </c>
      <c r="C6030">
        <v>-0.88692300000000002</v>
      </c>
      <c r="D6030">
        <v>0.26824300000000001</v>
      </c>
      <c r="E6030">
        <v>-0.36001300000000003</v>
      </c>
      <c r="F6030">
        <v>0.15379499999999999</v>
      </c>
      <c r="G6030">
        <v>0.27932600000000002</v>
      </c>
      <c r="H6030">
        <v>0.61492899999999995</v>
      </c>
      <c r="I6030">
        <v>0.358103</v>
      </c>
      <c r="J6030">
        <v>0.688832</v>
      </c>
      <c r="K6030">
        <v>-0.66531799999999996</v>
      </c>
      <c r="L6030">
        <v>-0.93735299999999999</v>
      </c>
      <c r="M6030">
        <v>-0.67955500000000002</v>
      </c>
      <c r="N6030">
        <v>-4.4665499999999997E-3</v>
      </c>
      <c r="O6030">
        <v>4.4665499999999997E-3</v>
      </c>
      <c r="P6030">
        <v>-0.19924700000000001</v>
      </c>
      <c r="Q6030">
        <v>0.27564100000000002</v>
      </c>
      <c r="R6030">
        <v>-2.8223099999999999</v>
      </c>
    </row>
    <row r="6031" spans="1:18" x14ac:dyDescent="0.25">
      <c r="A6031" t="s">
        <v>21965</v>
      </c>
      <c r="B6031" t="s">
        <v>21966</v>
      </c>
      <c r="C6031">
        <v>1.00185E-2</v>
      </c>
      <c r="D6031">
        <v>0.22242700000000001</v>
      </c>
      <c r="E6031">
        <v>9.5334500000000003E-2</v>
      </c>
      <c r="F6031">
        <v>-0.103801</v>
      </c>
      <c r="G6031">
        <v>-3.2045499999999998E-2</v>
      </c>
      <c r="H6031">
        <v>0.50017500000000004</v>
      </c>
      <c r="I6031">
        <v>0.52243399999999995</v>
      </c>
      <c r="J6031">
        <v>0.417574</v>
      </c>
      <c r="K6031">
        <v>-0.30776999999999999</v>
      </c>
      <c r="L6031">
        <v>-0.58994500000000005</v>
      </c>
      <c r="M6031">
        <v>-0.46945100000000001</v>
      </c>
      <c r="N6031">
        <v>-0.102007</v>
      </c>
      <c r="O6031">
        <v>-1.00185E-2</v>
      </c>
      <c r="P6031">
        <v>0.56932700000000003</v>
      </c>
      <c r="Q6031">
        <v>0.664053</v>
      </c>
      <c r="R6031">
        <v>-1.9933000000000001</v>
      </c>
    </row>
    <row r="6032" spans="1:18" x14ac:dyDescent="0.25">
      <c r="A6032" t="s">
        <v>21967</v>
      </c>
      <c r="B6032" t="s">
        <v>12525</v>
      </c>
      <c r="C6032">
        <v>-0.88131300000000001</v>
      </c>
      <c r="D6032">
        <v>0.24398600000000001</v>
      </c>
      <c r="E6032">
        <v>-0.82665900000000003</v>
      </c>
      <c r="F6032">
        <v>-0.16680200000000001</v>
      </c>
      <c r="G6032">
        <v>0.34861900000000001</v>
      </c>
      <c r="H6032">
        <v>0.71382599999999996</v>
      </c>
      <c r="I6032">
        <v>0.42380699999999999</v>
      </c>
      <c r="J6032">
        <v>0.69059300000000001</v>
      </c>
      <c r="K6032">
        <v>-0.671709</v>
      </c>
      <c r="L6032">
        <v>-0.14490500000000001</v>
      </c>
      <c r="M6032">
        <v>-0.61040899999999998</v>
      </c>
      <c r="N6032">
        <v>0.28054400000000002</v>
      </c>
      <c r="O6032">
        <v>0.14490500000000001</v>
      </c>
      <c r="P6032">
        <v>-0.715727</v>
      </c>
      <c r="Q6032">
        <v>0.268042</v>
      </c>
      <c r="R6032">
        <v>-2.7896000000000001</v>
      </c>
    </row>
    <row r="6033" spans="1:18" x14ac:dyDescent="0.25">
      <c r="A6033" t="s">
        <v>21968</v>
      </c>
      <c r="B6033" t="s">
        <v>21969</v>
      </c>
      <c r="C6033">
        <v>-1.6009599999999999</v>
      </c>
      <c r="D6033">
        <v>0.49827300000000002</v>
      </c>
      <c r="E6033">
        <v>-1.61443</v>
      </c>
      <c r="F6033">
        <v>-0.69795099999999999</v>
      </c>
      <c r="G6033">
        <v>0.361707</v>
      </c>
      <c r="H6033">
        <v>0.65610199999999996</v>
      </c>
      <c r="I6033">
        <v>0.49618699999999999</v>
      </c>
      <c r="J6033">
        <v>1.17804</v>
      </c>
      <c r="K6033">
        <v>-1.5185</v>
      </c>
      <c r="L6033">
        <v>-1.01749</v>
      </c>
      <c r="M6033">
        <v>-1.46062</v>
      </c>
      <c r="N6033">
        <v>0.148453</v>
      </c>
      <c r="O6033">
        <v>0.16955300000000001</v>
      </c>
      <c r="P6033">
        <v>-0.148453</v>
      </c>
      <c r="Q6033">
        <v>0.65610199999999996</v>
      </c>
      <c r="R6033">
        <v>-1.83307</v>
      </c>
    </row>
    <row r="6034" spans="1:18" x14ac:dyDescent="0.25">
      <c r="A6034" t="s">
        <v>21970</v>
      </c>
      <c r="B6034" t="s">
        <v>21971</v>
      </c>
      <c r="C6034">
        <v>-1.0310999999999999</v>
      </c>
      <c r="D6034">
        <v>0.208813</v>
      </c>
      <c r="E6034">
        <v>-0.91854499999999994</v>
      </c>
      <c r="F6034">
        <v>-9.7460199999999997E-2</v>
      </c>
      <c r="G6034">
        <v>0.19400200000000001</v>
      </c>
      <c r="H6034">
        <v>0.59133800000000003</v>
      </c>
      <c r="I6034">
        <v>0.38749299999999998</v>
      </c>
      <c r="J6034">
        <v>0.70111299999999999</v>
      </c>
      <c r="K6034">
        <v>-0.53083400000000003</v>
      </c>
      <c r="L6034">
        <v>-0.25665900000000003</v>
      </c>
      <c r="M6034">
        <v>-0.45884799999999998</v>
      </c>
      <c r="N6034">
        <v>9.7460199999999997E-2</v>
      </c>
      <c r="O6034">
        <v>0.245841</v>
      </c>
      <c r="P6034">
        <v>-0.50424000000000002</v>
      </c>
      <c r="Q6034">
        <v>0.101795</v>
      </c>
      <c r="R6034">
        <v>-1.9691799999999999</v>
      </c>
    </row>
    <row r="6035" spans="1:18" x14ac:dyDescent="0.25">
      <c r="A6035" t="s">
        <v>21972</v>
      </c>
      <c r="B6035" t="s">
        <v>21973</v>
      </c>
      <c r="C6035">
        <v>-1.3419700000000001</v>
      </c>
      <c r="D6035">
        <v>2.6596499999999999E-2</v>
      </c>
      <c r="E6035">
        <v>-0.68893599999999999</v>
      </c>
      <c r="F6035">
        <v>0.17400399999999999</v>
      </c>
      <c r="G6035">
        <v>-1.031E-2</v>
      </c>
      <c r="H6035">
        <v>0.49787999999999999</v>
      </c>
      <c r="I6035">
        <v>0.24648100000000001</v>
      </c>
      <c r="J6035">
        <v>0.44534099999999999</v>
      </c>
      <c r="K6035">
        <v>-0.31435000000000002</v>
      </c>
      <c r="L6035">
        <v>-0.95863399999999999</v>
      </c>
      <c r="M6035">
        <v>-1.13157</v>
      </c>
      <c r="N6035">
        <v>5.20136E-2</v>
      </c>
      <c r="O6035">
        <v>-0.37545299999999998</v>
      </c>
      <c r="P6035">
        <v>0.12820000000000001</v>
      </c>
      <c r="Q6035">
        <v>1.031E-2</v>
      </c>
      <c r="R6035">
        <v>-2.6517499999999998</v>
      </c>
    </row>
    <row r="6036" spans="1:18" x14ac:dyDescent="0.25">
      <c r="A6036" t="s">
        <v>21974</v>
      </c>
      <c r="B6036" t="s">
        <v>21975</v>
      </c>
      <c r="C6036">
        <v>-0.254693</v>
      </c>
      <c r="D6036">
        <v>0.38778299999999999</v>
      </c>
      <c r="E6036">
        <v>-0.27663599999999999</v>
      </c>
      <c r="F6036">
        <v>-0.114717</v>
      </c>
      <c r="G6036">
        <v>0.21509400000000001</v>
      </c>
      <c r="H6036">
        <v>0.32116699999999998</v>
      </c>
      <c r="I6036">
        <v>0.114717</v>
      </c>
      <c r="J6036">
        <v>0.35128700000000002</v>
      </c>
      <c r="K6036">
        <v>-1.02223</v>
      </c>
      <c r="L6036">
        <v>-0.84511000000000003</v>
      </c>
      <c r="M6036">
        <v>-1.0007600000000001</v>
      </c>
      <c r="N6036">
        <v>0.120325</v>
      </c>
      <c r="O6036">
        <v>0.27665899999999999</v>
      </c>
      <c r="P6036">
        <v>-0.477993</v>
      </c>
      <c r="Q6036">
        <v>0.52518100000000001</v>
      </c>
      <c r="R6036">
        <v>-2.5496500000000002</v>
      </c>
    </row>
    <row r="6037" spans="1:18" x14ac:dyDescent="0.25">
      <c r="A6037" t="s">
        <v>21976</v>
      </c>
      <c r="B6037" t="s">
        <v>21977</v>
      </c>
      <c r="C6037">
        <v>-0.34102199999999999</v>
      </c>
      <c r="D6037">
        <v>0.31521500000000002</v>
      </c>
      <c r="E6037">
        <v>-0.10954899999999999</v>
      </c>
      <c r="F6037">
        <v>4.48285E-2</v>
      </c>
      <c r="G6037">
        <v>-4.48285E-2</v>
      </c>
      <c r="H6037">
        <v>9.57702E-2</v>
      </c>
      <c r="I6037">
        <v>0.29612300000000003</v>
      </c>
      <c r="J6037">
        <v>0.61651299999999998</v>
      </c>
      <c r="K6037">
        <v>-0.39792499999999997</v>
      </c>
      <c r="L6037">
        <v>-0.30753900000000001</v>
      </c>
      <c r="M6037">
        <v>-0.26722099999999999</v>
      </c>
      <c r="N6037">
        <v>0.19393099999999999</v>
      </c>
      <c r="O6037">
        <v>0.44684400000000002</v>
      </c>
      <c r="P6037">
        <v>-0.140429</v>
      </c>
      <c r="Q6037">
        <v>0.454901</v>
      </c>
      <c r="R6037">
        <v>-1.64611</v>
      </c>
    </row>
    <row r="6038" spans="1:18" x14ac:dyDescent="0.25">
      <c r="A6038" t="s">
        <v>21978</v>
      </c>
      <c r="B6038" t="s">
        <v>21979</v>
      </c>
      <c r="C6038">
        <v>-0.40328199999999997</v>
      </c>
      <c r="D6038">
        <v>-4.3682899999999997E-2</v>
      </c>
      <c r="E6038">
        <v>8.5684999999999997E-2</v>
      </c>
      <c r="F6038">
        <v>8.7044200000000002E-2</v>
      </c>
      <c r="G6038">
        <v>0.13250799999999999</v>
      </c>
      <c r="H6038">
        <v>0.378772</v>
      </c>
      <c r="I6038">
        <v>0.14299999999999999</v>
      </c>
      <c r="J6038">
        <v>0.55607600000000001</v>
      </c>
      <c r="K6038">
        <v>-0.107543</v>
      </c>
      <c r="L6038">
        <v>-0.73670599999999997</v>
      </c>
      <c r="M6038">
        <v>-0.77076699999999998</v>
      </c>
      <c r="N6038">
        <v>-2.7414500000000001E-2</v>
      </c>
      <c r="O6038">
        <v>0.14430599999999999</v>
      </c>
      <c r="P6038">
        <v>-0.20397299999999999</v>
      </c>
      <c r="Q6038">
        <v>2.7414500000000001E-2</v>
      </c>
      <c r="R6038">
        <v>-2.1326299999999998</v>
      </c>
    </row>
    <row r="6039" spans="1:18" x14ac:dyDescent="0.25">
      <c r="A6039" t="s">
        <v>21980</v>
      </c>
      <c r="B6039" t="s">
        <v>21979</v>
      </c>
      <c r="C6039">
        <v>-0.85085</v>
      </c>
      <c r="D6039">
        <v>0.57893700000000003</v>
      </c>
      <c r="E6039">
        <v>-0.176487</v>
      </c>
      <c r="F6039">
        <v>-0.14585500000000001</v>
      </c>
      <c r="G6039">
        <v>0.34590900000000002</v>
      </c>
      <c r="H6039">
        <v>0.160634</v>
      </c>
      <c r="I6039">
        <v>0.497193</v>
      </c>
      <c r="J6039">
        <v>1.12256</v>
      </c>
      <c r="K6039">
        <v>-0.75527</v>
      </c>
      <c r="L6039">
        <v>-0.80227099999999996</v>
      </c>
      <c r="M6039">
        <v>-0.50151299999999999</v>
      </c>
      <c r="N6039">
        <v>-0.19727500000000001</v>
      </c>
      <c r="O6039">
        <v>0.83379700000000001</v>
      </c>
      <c r="P6039">
        <v>0.14585500000000001</v>
      </c>
      <c r="Q6039">
        <v>0.54804200000000003</v>
      </c>
      <c r="R6039">
        <v>-2.0035799999999999</v>
      </c>
    </row>
    <row r="6040" spans="1:18" x14ac:dyDescent="0.25">
      <c r="A6040" t="s">
        <v>21981</v>
      </c>
      <c r="B6040" t="s">
        <v>21982</v>
      </c>
      <c r="C6040">
        <v>-3.0244999999999998E-3</v>
      </c>
      <c r="D6040">
        <v>0.74360800000000005</v>
      </c>
      <c r="E6040">
        <v>3.0244999999999998E-3</v>
      </c>
      <c r="F6040">
        <v>0.38138100000000003</v>
      </c>
      <c r="G6040">
        <v>0.60465800000000003</v>
      </c>
      <c r="H6040">
        <v>0.86370800000000003</v>
      </c>
      <c r="I6040">
        <v>0.51860300000000004</v>
      </c>
      <c r="J6040">
        <v>0.69710499999999997</v>
      </c>
      <c r="K6040">
        <v>-1.0699799999999999</v>
      </c>
      <c r="L6040">
        <v>-1.01813</v>
      </c>
      <c r="M6040">
        <v>-1.34043</v>
      </c>
      <c r="N6040">
        <v>-4.8765099999999997E-3</v>
      </c>
      <c r="O6040">
        <v>-0.26671899999999998</v>
      </c>
      <c r="P6040">
        <v>-0.97263100000000002</v>
      </c>
      <c r="Q6040">
        <v>9.3566499999999997E-2</v>
      </c>
      <c r="R6040">
        <v>-2.9978699999999998</v>
      </c>
    </row>
    <row r="6041" spans="1:18" x14ac:dyDescent="0.25">
      <c r="A6041" t="s">
        <v>21983</v>
      </c>
      <c r="B6041" t="s">
        <v>21984</v>
      </c>
      <c r="C6041">
        <v>-6.2486399999999998E-2</v>
      </c>
      <c r="D6041">
        <v>0.33190199999999997</v>
      </c>
      <c r="E6041">
        <v>-0.23283000000000001</v>
      </c>
      <c r="F6041">
        <v>0.12701699999999999</v>
      </c>
      <c r="G6041">
        <v>0.23172899999999999</v>
      </c>
      <c r="H6041">
        <v>0.75011899999999998</v>
      </c>
      <c r="I6041">
        <v>0.237178</v>
      </c>
      <c r="J6041">
        <v>0.235818</v>
      </c>
      <c r="K6041">
        <v>-0.68474699999999999</v>
      </c>
      <c r="L6041">
        <v>-0.80001</v>
      </c>
      <c r="M6041">
        <v>-1.75875</v>
      </c>
      <c r="N6041">
        <v>6.2486399999999998E-2</v>
      </c>
      <c r="O6041">
        <v>-0.362819</v>
      </c>
      <c r="P6041">
        <v>-0.214117</v>
      </c>
      <c r="Q6041">
        <v>0.33825499999999997</v>
      </c>
      <c r="R6041">
        <v>-1.7265699999999999</v>
      </c>
    </row>
    <row r="6042" spans="1:18" x14ac:dyDescent="0.25">
      <c r="A6042" t="s">
        <v>21985</v>
      </c>
      <c r="B6042" t="s">
        <v>21986</v>
      </c>
      <c r="C6042">
        <v>-0.320409</v>
      </c>
      <c r="D6042">
        <v>0.35538399999999998</v>
      </c>
      <c r="E6042">
        <v>-0.67922700000000003</v>
      </c>
      <c r="F6042">
        <v>-5.6700500000000001E-2</v>
      </c>
      <c r="G6042">
        <v>0.27864800000000001</v>
      </c>
      <c r="H6042">
        <v>0.727352</v>
      </c>
      <c r="I6042">
        <v>0.40762500000000002</v>
      </c>
      <c r="J6042">
        <v>0.86894400000000005</v>
      </c>
      <c r="K6042">
        <v>-0.67663399999999996</v>
      </c>
      <c r="L6042">
        <v>-0.15973100000000001</v>
      </c>
      <c r="M6042">
        <v>-0.552616</v>
      </c>
      <c r="N6042">
        <v>5.6700500000000001E-2</v>
      </c>
      <c r="O6042">
        <v>0.59629500000000002</v>
      </c>
      <c r="P6042">
        <v>-0.61577300000000001</v>
      </c>
      <c r="Q6042">
        <v>0.39659</v>
      </c>
      <c r="R6042">
        <v>-2.1046800000000001</v>
      </c>
    </row>
    <row r="6043" spans="1:18" x14ac:dyDescent="0.25">
      <c r="A6043" t="s">
        <v>21987</v>
      </c>
      <c r="B6043" t="s">
        <v>21988</v>
      </c>
      <c r="C6043">
        <v>-5.19289E-2</v>
      </c>
      <c r="D6043">
        <v>5.48733E-2</v>
      </c>
      <c r="E6043">
        <v>-0.27590599999999998</v>
      </c>
      <c r="F6043">
        <v>0.60259300000000005</v>
      </c>
      <c r="G6043">
        <v>-0.12501300000000001</v>
      </c>
      <c r="H6043">
        <v>0.75066699999999997</v>
      </c>
      <c r="I6043">
        <v>0.106868</v>
      </c>
      <c r="J6043">
        <v>0.281671</v>
      </c>
      <c r="K6043">
        <v>-0.81714699999999996</v>
      </c>
      <c r="L6043">
        <v>7.0960099999999998E-2</v>
      </c>
      <c r="M6043">
        <v>-0.76949400000000001</v>
      </c>
      <c r="N6043">
        <v>-5.98688E-2</v>
      </c>
      <c r="O6043">
        <v>0.25503500000000001</v>
      </c>
      <c r="P6043">
        <v>-0.88323600000000002</v>
      </c>
      <c r="Q6043">
        <v>5.19289E-2</v>
      </c>
      <c r="R6043">
        <v>-3.0630600000000001</v>
      </c>
    </row>
    <row r="6044" spans="1:18" x14ac:dyDescent="0.25">
      <c r="A6044" t="s">
        <v>21989</v>
      </c>
      <c r="B6044" t="s">
        <v>21990</v>
      </c>
      <c r="C6044">
        <v>-1.6815800000000001</v>
      </c>
      <c r="D6044">
        <v>0.50872099999999998</v>
      </c>
      <c r="E6044">
        <v>-0.93338500000000002</v>
      </c>
      <c r="F6044">
        <v>-3.4687500000000003E-2</v>
      </c>
      <c r="G6044">
        <v>0.380581</v>
      </c>
      <c r="H6044">
        <v>0.360684</v>
      </c>
      <c r="I6044">
        <v>0.36328899999999997</v>
      </c>
      <c r="J6044">
        <v>0.56532000000000004</v>
      </c>
      <c r="K6044">
        <v>-0.94266499999999998</v>
      </c>
      <c r="L6044">
        <v>-0.92789500000000003</v>
      </c>
      <c r="M6044">
        <v>-1.03965</v>
      </c>
      <c r="N6044">
        <v>0.21845200000000001</v>
      </c>
      <c r="O6044">
        <v>7.1850499999999998E-2</v>
      </c>
      <c r="P6044">
        <v>-0.30754799999999999</v>
      </c>
      <c r="Q6044">
        <v>3.4687500000000003E-2</v>
      </c>
      <c r="R6044">
        <v>-2.7354799999999999</v>
      </c>
    </row>
    <row r="6045" spans="1:18" x14ac:dyDescent="0.25">
      <c r="A6045" t="s">
        <v>21991</v>
      </c>
      <c r="B6045" t="s">
        <v>21992</v>
      </c>
      <c r="C6045">
        <v>-0.23366300000000001</v>
      </c>
      <c r="D6045">
        <v>0.55912099999999998</v>
      </c>
      <c r="E6045">
        <v>0.33730199999999999</v>
      </c>
      <c r="F6045">
        <v>0.32113700000000001</v>
      </c>
      <c r="G6045">
        <v>-0.81068600000000002</v>
      </c>
      <c r="H6045">
        <v>-0.64803699999999997</v>
      </c>
      <c r="I6045">
        <v>0.50409800000000005</v>
      </c>
      <c r="J6045">
        <v>0.760355</v>
      </c>
      <c r="K6045">
        <v>-0.73832100000000001</v>
      </c>
      <c r="L6045">
        <v>-0.58068200000000003</v>
      </c>
      <c r="M6045">
        <v>-0.78130599999999994</v>
      </c>
      <c r="N6045">
        <v>1.2692999999999999E-2</v>
      </c>
      <c r="O6045">
        <v>0.50648300000000002</v>
      </c>
      <c r="P6045">
        <v>-1.2692999999999999E-2</v>
      </c>
      <c r="Q6045">
        <v>0.794906</v>
      </c>
      <c r="R6045">
        <v>-1.40907</v>
      </c>
    </row>
    <row r="6046" spans="1:18" x14ac:dyDescent="0.25">
      <c r="A6046" t="s">
        <v>21993</v>
      </c>
      <c r="B6046" t="s">
        <v>21994</v>
      </c>
      <c r="C6046">
        <v>-1.6875</v>
      </c>
      <c r="D6046">
        <v>0.20943899999999999</v>
      </c>
      <c r="E6046">
        <v>-1.4965599999999999</v>
      </c>
      <c r="F6046">
        <v>-0.45398899999999998</v>
      </c>
      <c r="G6046">
        <v>0.123081</v>
      </c>
      <c r="H6046">
        <v>0.28912900000000002</v>
      </c>
      <c r="I6046">
        <v>-0.123081</v>
      </c>
      <c r="J6046">
        <v>0.28176099999999998</v>
      </c>
      <c r="K6046">
        <v>-0.74468199999999996</v>
      </c>
      <c r="L6046">
        <v>-0.96655199999999997</v>
      </c>
      <c r="M6046">
        <v>-1.5120800000000001</v>
      </c>
      <c r="N6046">
        <v>0.479939</v>
      </c>
      <c r="O6046">
        <v>0.51549599999999995</v>
      </c>
      <c r="P6046">
        <v>0.28615000000000002</v>
      </c>
      <c r="Q6046">
        <v>0.998506</v>
      </c>
      <c r="R6046">
        <v>-1.27762</v>
      </c>
    </row>
    <row r="6047" spans="1:18" x14ac:dyDescent="0.25">
      <c r="A6047" t="s">
        <v>21995</v>
      </c>
      <c r="B6047" t="s">
        <v>12525</v>
      </c>
      <c r="C6047">
        <v>3.4994999999999998E-2</v>
      </c>
      <c r="D6047">
        <v>0.102502</v>
      </c>
      <c r="E6047">
        <v>-0.37525199999999997</v>
      </c>
      <c r="F6047">
        <v>0.232491</v>
      </c>
      <c r="G6047">
        <v>8.8427999999999996E-3</v>
      </c>
      <c r="H6047">
        <v>0.49887100000000001</v>
      </c>
      <c r="I6047">
        <v>-0.14577000000000001</v>
      </c>
      <c r="J6047">
        <v>7.3758000000000001E-3</v>
      </c>
      <c r="K6047">
        <v>-0.28441499999999997</v>
      </c>
      <c r="L6047">
        <v>-0.862209</v>
      </c>
      <c r="M6047">
        <v>-0.26478600000000002</v>
      </c>
      <c r="N6047">
        <v>0.321357</v>
      </c>
      <c r="O6047">
        <v>-7.3758000000000001E-3</v>
      </c>
      <c r="P6047">
        <v>0.173545</v>
      </c>
      <c r="Q6047">
        <v>-0.33189999999999997</v>
      </c>
      <c r="R6047">
        <v>-2.5673499999999998</v>
      </c>
    </row>
    <row r="6048" spans="1:18" x14ac:dyDescent="0.25">
      <c r="A6048" t="s">
        <v>21996</v>
      </c>
      <c r="B6048" t="s">
        <v>21997</v>
      </c>
      <c r="C6048">
        <v>-1.00376</v>
      </c>
      <c r="D6048">
        <v>0.46330100000000002</v>
      </c>
      <c r="E6048">
        <v>-0.64673899999999995</v>
      </c>
      <c r="F6048">
        <v>-1.9423300000000001E-2</v>
      </c>
      <c r="G6048">
        <v>0.30502200000000002</v>
      </c>
      <c r="H6048">
        <v>0.51423799999999997</v>
      </c>
      <c r="I6048">
        <v>0.31879200000000002</v>
      </c>
      <c r="J6048">
        <v>0.82787299999999997</v>
      </c>
      <c r="K6048">
        <v>-0.44711600000000001</v>
      </c>
      <c r="L6048">
        <v>-0.29257300000000003</v>
      </c>
      <c r="M6048">
        <v>-0.58716400000000002</v>
      </c>
      <c r="N6048">
        <v>1.9423300000000001E-2</v>
      </c>
      <c r="O6048">
        <v>0.51205999999999996</v>
      </c>
      <c r="P6048">
        <v>-0.36077500000000001</v>
      </c>
      <c r="Q6048">
        <v>0.38929999999999998</v>
      </c>
      <c r="R6048">
        <v>-2.3828900000000002</v>
      </c>
    </row>
    <row r="6049" spans="1:18" x14ac:dyDescent="0.25">
      <c r="A6049" t="s">
        <v>21998</v>
      </c>
      <c r="B6049" t="s">
        <v>21999</v>
      </c>
      <c r="C6049">
        <v>-0.93396500000000005</v>
      </c>
      <c r="D6049">
        <v>1.26915</v>
      </c>
      <c r="E6049">
        <v>-0.189362</v>
      </c>
      <c r="F6049">
        <v>0.31014700000000001</v>
      </c>
      <c r="G6049">
        <v>1.18347</v>
      </c>
      <c r="H6049">
        <v>1.5707800000000001</v>
      </c>
      <c r="I6049">
        <v>1.29752</v>
      </c>
      <c r="J6049">
        <v>1.68049</v>
      </c>
      <c r="K6049">
        <v>-0.76668499999999995</v>
      </c>
      <c r="L6049">
        <v>-0.70983499999999999</v>
      </c>
      <c r="M6049">
        <v>-1.7271099999999999</v>
      </c>
      <c r="N6049">
        <v>9.1994999999999993E-2</v>
      </c>
      <c r="O6049">
        <v>-9.1994999999999993E-2</v>
      </c>
      <c r="P6049">
        <v>-0.47947499999999998</v>
      </c>
      <c r="Q6049">
        <v>0.30079400000000001</v>
      </c>
      <c r="R6049">
        <v>-3.06555</v>
      </c>
    </row>
    <row r="6050" spans="1:18" x14ac:dyDescent="0.25">
      <c r="A6050" t="s">
        <v>22000</v>
      </c>
      <c r="B6050" t="s">
        <v>22001</v>
      </c>
      <c r="C6050">
        <v>-0.74556100000000003</v>
      </c>
      <c r="D6050">
        <v>0.24720800000000001</v>
      </c>
      <c r="E6050">
        <v>-0.21449099999999999</v>
      </c>
      <c r="F6050">
        <v>0.35092600000000002</v>
      </c>
      <c r="G6050">
        <v>-1.0038800000000001E-2</v>
      </c>
      <c r="H6050">
        <v>0.53737299999999999</v>
      </c>
      <c r="I6050">
        <v>0.22529299999999999</v>
      </c>
      <c r="J6050">
        <v>0.54722099999999996</v>
      </c>
      <c r="K6050">
        <v>-0.275675</v>
      </c>
      <c r="L6050">
        <v>-0.45671</v>
      </c>
      <c r="M6050">
        <v>-0.90560099999999999</v>
      </c>
      <c r="N6050">
        <v>0.153615</v>
      </c>
      <c r="O6050">
        <v>0.16261200000000001</v>
      </c>
      <c r="P6050">
        <v>-0.19794600000000001</v>
      </c>
      <c r="Q6050">
        <v>1.0038800000000001E-2</v>
      </c>
      <c r="R6050">
        <v>-2.5481199999999999</v>
      </c>
    </row>
    <row r="6051" spans="1:18" x14ac:dyDescent="0.25">
      <c r="A6051" t="s">
        <v>22002</v>
      </c>
      <c r="B6051" t="s">
        <v>12525</v>
      </c>
      <c r="C6051">
        <v>-1.6362399999999999</v>
      </c>
      <c r="D6051">
        <v>0.41142899999999999</v>
      </c>
      <c r="E6051">
        <v>-1.0923799999999999</v>
      </c>
      <c r="F6051">
        <v>-0.147561</v>
      </c>
      <c r="G6051">
        <v>0.41164400000000001</v>
      </c>
      <c r="H6051">
        <v>0.55774599999999996</v>
      </c>
      <c r="I6051">
        <v>0.46995100000000001</v>
      </c>
      <c r="J6051">
        <v>0.73001899999999997</v>
      </c>
      <c r="K6051">
        <v>-0.90647500000000003</v>
      </c>
      <c r="L6051">
        <v>-0.52783500000000005</v>
      </c>
      <c r="M6051">
        <v>-1.1353</v>
      </c>
      <c r="N6051">
        <v>0.244143</v>
      </c>
      <c r="O6051">
        <v>0.147561</v>
      </c>
      <c r="P6051">
        <v>-0.54057599999999995</v>
      </c>
      <c r="Q6051">
        <v>0.42713499999999999</v>
      </c>
      <c r="R6051">
        <v>-2.9981200000000001</v>
      </c>
    </row>
    <row r="6052" spans="1:18" x14ac:dyDescent="0.25">
      <c r="A6052" t="s">
        <v>22003</v>
      </c>
      <c r="B6052" t="s">
        <v>22004</v>
      </c>
      <c r="C6052">
        <v>-7.4434500000000001E-2</v>
      </c>
      <c r="D6052">
        <v>0.47230899999999998</v>
      </c>
      <c r="E6052">
        <v>-6.3865500000000006E-2</v>
      </c>
      <c r="F6052">
        <v>-3.7775499999999997E-2</v>
      </c>
      <c r="G6052">
        <v>0.32594299999999998</v>
      </c>
      <c r="H6052">
        <v>0.60959200000000002</v>
      </c>
      <c r="I6052">
        <v>0.52226700000000004</v>
      </c>
      <c r="J6052">
        <v>0.67730699999999999</v>
      </c>
      <c r="K6052">
        <v>3.7775499999999997E-2</v>
      </c>
      <c r="L6052">
        <v>-0.103003</v>
      </c>
      <c r="M6052">
        <v>-0.25500600000000001</v>
      </c>
      <c r="N6052">
        <v>0.36688300000000001</v>
      </c>
      <c r="O6052">
        <v>-8.8648500000000005E-2</v>
      </c>
      <c r="P6052">
        <v>-0.51084499999999999</v>
      </c>
      <c r="Q6052">
        <v>0.254548</v>
      </c>
      <c r="R6052">
        <v>-2.5471900000000001</v>
      </c>
    </row>
    <row r="6053" spans="1:18" x14ac:dyDescent="0.25">
      <c r="A6053" t="s">
        <v>22005</v>
      </c>
      <c r="B6053" t="s">
        <v>22004</v>
      </c>
      <c r="C6053">
        <v>-0.42425800000000002</v>
      </c>
      <c r="D6053">
        <v>0.101008</v>
      </c>
      <c r="E6053">
        <v>-8.2243300000000005E-2</v>
      </c>
      <c r="F6053">
        <v>-8.2243300000000005E-2</v>
      </c>
      <c r="G6053">
        <v>0.15588099999999999</v>
      </c>
      <c r="H6053">
        <v>9.3819700000000006E-2</v>
      </c>
      <c r="I6053">
        <v>0.236424</v>
      </c>
      <c r="J6053">
        <v>0.25329800000000002</v>
      </c>
      <c r="K6053">
        <v>-0.42013600000000001</v>
      </c>
      <c r="L6053">
        <v>-0.37755100000000003</v>
      </c>
      <c r="M6053">
        <v>-0.49402800000000002</v>
      </c>
      <c r="N6053">
        <v>0.25329800000000002</v>
      </c>
      <c r="O6053">
        <v>0.76683900000000005</v>
      </c>
      <c r="P6053">
        <v>-0.152307</v>
      </c>
      <c r="Q6053">
        <v>8.2243300000000005E-2</v>
      </c>
      <c r="R6053">
        <v>-0.86497800000000002</v>
      </c>
    </row>
    <row r="6054" spans="1:18" x14ac:dyDescent="0.25">
      <c r="A6054" t="s">
        <v>22006</v>
      </c>
      <c r="B6054" t="s">
        <v>22004</v>
      </c>
      <c r="C6054">
        <v>-0.487265</v>
      </c>
      <c r="D6054">
        <v>0.15063299999999999</v>
      </c>
      <c r="E6054">
        <v>-0.450575</v>
      </c>
      <c r="F6054">
        <v>6.0797400000000001E-2</v>
      </c>
      <c r="G6054">
        <v>0.20980799999999999</v>
      </c>
      <c r="H6054">
        <v>0.54942500000000005</v>
      </c>
      <c r="I6054">
        <v>0.42602299999999999</v>
      </c>
      <c r="J6054">
        <v>0.64426499999999998</v>
      </c>
      <c r="K6054">
        <v>-0.137625</v>
      </c>
      <c r="L6054">
        <v>-0.41479500000000002</v>
      </c>
      <c r="M6054">
        <v>-0.421045</v>
      </c>
      <c r="N6054">
        <v>0.35464699999999999</v>
      </c>
      <c r="O6054">
        <v>-6.0797400000000001E-2</v>
      </c>
      <c r="P6054">
        <v>-0.23336699999999999</v>
      </c>
      <c r="Q6054">
        <v>0.36920799999999998</v>
      </c>
      <c r="R6054">
        <v>-2.38598</v>
      </c>
    </row>
    <row r="6055" spans="1:18" x14ac:dyDescent="0.25">
      <c r="A6055" t="s">
        <v>22007</v>
      </c>
      <c r="B6055" t="s">
        <v>12525</v>
      </c>
      <c r="C6055">
        <v>0.37890600000000002</v>
      </c>
      <c r="D6055">
        <v>0.29935699999999998</v>
      </c>
      <c r="E6055">
        <v>-0.55838399999999999</v>
      </c>
      <c r="F6055">
        <v>-0.161992</v>
      </c>
      <c r="G6055">
        <v>-0.29650799999999999</v>
      </c>
      <c r="H6055">
        <v>0.17394299999999999</v>
      </c>
      <c r="I6055">
        <v>9.6637600000000004E-2</v>
      </c>
      <c r="J6055">
        <v>0.27096700000000001</v>
      </c>
      <c r="K6055">
        <v>-0.396457</v>
      </c>
      <c r="L6055">
        <v>-0.29265000000000002</v>
      </c>
      <c r="M6055">
        <v>-0.92260699999999995</v>
      </c>
      <c r="N6055">
        <v>-9.6637600000000004E-2</v>
      </c>
      <c r="O6055">
        <v>0.26966299999999999</v>
      </c>
      <c r="P6055">
        <v>0.41000999999999999</v>
      </c>
      <c r="Q6055">
        <v>0.93084199999999995</v>
      </c>
      <c r="R6055">
        <v>-1.96496</v>
      </c>
    </row>
    <row r="6056" spans="1:18" x14ac:dyDescent="0.25">
      <c r="A6056" t="s">
        <v>22008</v>
      </c>
      <c r="B6056" t="s">
        <v>12525</v>
      </c>
      <c r="C6056">
        <v>0.25432900000000003</v>
      </c>
      <c r="D6056">
        <v>0.33581</v>
      </c>
      <c r="E6056">
        <v>0.11307</v>
      </c>
      <c r="F6056">
        <v>5.8528799999999999E-2</v>
      </c>
      <c r="G6056">
        <v>-5.8528799999999999E-2</v>
      </c>
      <c r="H6056">
        <v>0.20153399999999999</v>
      </c>
      <c r="I6056">
        <v>-6.12715E-2</v>
      </c>
      <c r="J6056">
        <v>0.195803</v>
      </c>
      <c r="K6056">
        <v>-1.2564599999999999</v>
      </c>
      <c r="L6056">
        <v>-1.95926</v>
      </c>
      <c r="M6056">
        <v>-2.4053300000000002</v>
      </c>
      <c r="N6056">
        <v>0.14077999999999999</v>
      </c>
      <c r="O6056">
        <v>-0.156304</v>
      </c>
      <c r="P6056">
        <v>-9.0389899999999995E-2</v>
      </c>
      <c r="Q6056">
        <v>0.247695</v>
      </c>
      <c r="R6056">
        <v>-2.2659199999999999</v>
      </c>
    </row>
    <row r="6057" spans="1:18" x14ac:dyDescent="0.25">
      <c r="A6057" t="s">
        <v>22009</v>
      </c>
      <c r="B6057" t="s">
        <v>12525</v>
      </c>
      <c r="C6057">
        <v>-0.91295999999999999</v>
      </c>
      <c r="D6057">
        <v>0.210869</v>
      </c>
      <c r="E6057">
        <v>-0.41784399999999999</v>
      </c>
      <c r="F6057">
        <v>0.13653999999999999</v>
      </c>
      <c r="G6057">
        <v>-1.5901999999999999E-2</v>
      </c>
      <c r="H6057">
        <v>0.23194899999999999</v>
      </c>
      <c r="I6057">
        <v>0.16002</v>
      </c>
      <c r="J6057">
        <v>0.607047</v>
      </c>
      <c r="K6057">
        <v>-0.878</v>
      </c>
      <c r="L6057">
        <v>-0.66589200000000004</v>
      </c>
      <c r="M6057">
        <v>-0.73639600000000005</v>
      </c>
      <c r="N6057">
        <v>4.0006699999999999E-2</v>
      </c>
      <c r="O6057">
        <v>1.5901999999999999E-2</v>
      </c>
      <c r="P6057">
        <v>-0.181449</v>
      </c>
      <c r="Q6057">
        <v>0.30397800000000003</v>
      </c>
      <c r="R6057">
        <v>-2.6052499999999998</v>
      </c>
    </row>
    <row r="6058" spans="1:18" x14ac:dyDescent="0.25">
      <c r="A6058" t="s">
        <v>22010</v>
      </c>
      <c r="B6058" t="s">
        <v>22011</v>
      </c>
      <c r="C6058">
        <v>-0.645675</v>
      </c>
      <c r="D6058">
        <v>0.16616700000000001</v>
      </c>
      <c r="E6058">
        <v>-0.20061499999999999</v>
      </c>
      <c r="F6058">
        <v>6.6814700000000005E-2</v>
      </c>
      <c r="G6058">
        <v>0.24948300000000001</v>
      </c>
      <c r="H6058">
        <v>0.45520899999999997</v>
      </c>
      <c r="I6058">
        <v>0.211531</v>
      </c>
      <c r="J6058">
        <v>0.23124400000000001</v>
      </c>
      <c r="K6058">
        <v>-0.48426400000000003</v>
      </c>
      <c r="L6058">
        <v>-0.79219499999999998</v>
      </c>
      <c r="M6058">
        <v>-0.63894899999999999</v>
      </c>
      <c r="N6058">
        <v>-5.02634E-2</v>
      </c>
      <c r="O6058">
        <v>0.17255400000000001</v>
      </c>
      <c r="P6058">
        <v>-0.259577</v>
      </c>
      <c r="Q6058">
        <v>5.02634E-2</v>
      </c>
      <c r="R6058">
        <v>-2.69598</v>
      </c>
    </row>
    <row r="6059" spans="1:18" x14ac:dyDescent="0.25">
      <c r="A6059" t="s">
        <v>22012</v>
      </c>
      <c r="B6059" t="s">
        <v>12525</v>
      </c>
      <c r="C6059">
        <v>-0.83185600000000004</v>
      </c>
      <c r="D6059">
        <v>0.28007799999999999</v>
      </c>
      <c r="E6059">
        <v>-0.85642399999999996</v>
      </c>
      <c r="F6059">
        <v>-0.21212800000000001</v>
      </c>
      <c r="G6059">
        <v>0.21212800000000001</v>
      </c>
      <c r="H6059">
        <v>0.50139599999999995</v>
      </c>
      <c r="I6059">
        <v>0.29130499999999998</v>
      </c>
      <c r="J6059">
        <v>0.76120399999999999</v>
      </c>
      <c r="K6059">
        <v>-0.83999900000000005</v>
      </c>
      <c r="L6059">
        <v>-0.50398500000000002</v>
      </c>
      <c r="M6059">
        <v>-0.67552800000000002</v>
      </c>
      <c r="N6059">
        <v>0.26623599999999997</v>
      </c>
      <c r="O6059">
        <v>0.45333800000000002</v>
      </c>
      <c r="P6059">
        <v>-0.61838400000000004</v>
      </c>
      <c r="Q6059">
        <v>0.369896</v>
      </c>
      <c r="R6059">
        <v>-2.0632999999999999</v>
      </c>
    </row>
    <row r="6060" spans="1:18" x14ac:dyDescent="0.25">
      <c r="A6060" t="s">
        <v>22013</v>
      </c>
      <c r="B6060" t="s">
        <v>22014</v>
      </c>
      <c r="C6060">
        <v>-0.74303699999999995</v>
      </c>
      <c r="D6060">
        <v>0.21468300000000001</v>
      </c>
      <c r="E6060">
        <v>-0.69943200000000005</v>
      </c>
      <c r="F6060">
        <v>-3.50047E-2</v>
      </c>
      <c r="G6060">
        <v>0.35389199999999998</v>
      </c>
      <c r="H6060">
        <v>0.74870000000000003</v>
      </c>
      <c r="I6060">
        <v>0.51390800000000003</v>
      </c>
      <c r="J6060">
        <v>0.73661200000000004</v>
      </c>
      <c r="K6060">
        <v>-0.23107</v>
      </c>
      <c r="L6060">
        <v>-0.27934999999999999</v>
      </c>
      <c r="M6060">
        <v>-0.12545999999999999</v>
      </c>
      <c r="N6060">
        <v>0.35389199999999998</v>
      </c>
      <c r="O6060">
        <v>3.50047E-2</v>
      </c>
      <c r="P6060">
        <v>-0.42841899999999999</v>
      </c>
      <c r="Q6060">
        <v>0.263459</v>
      </c>
      <c r="R6060">
        <v>-2.9619599999999999</v>
      </c>
    </row>
    <row r="6061" spans="1:18" x14ac:dyDescent="0.25">
      <c r="A6061" t="s">
        <v>22015</v>
      </c>
      <c r="B6061" t="s">
        <v>12525</v>
      </c>
      <c r="C6061">
        <v>-0.94886599999999999</v>
      </c>
      <c r="D6061">
        <v>4.8267999999999998E-2</v>
      </c>
      <c r="E6061">
        <v>-0.37925199999999998</v>
      </c>
      <c r="F6061">
        <v>0.129136</v>
      </c>
      <c r="G6061">
        <v>0.101759</v>
      </c>
      <c r="H6061">
        <v>0.58263900000000002</v>
      </c>
      <c r="I6061">
        <v>0.21723700000000001</v>
      </c>
      <c r="J6061">
        <v>0.66817800000000005</v>
      </c>
      <c r="K6061">
        <v>-0.30592599999999998</v>
      </c>
      <c r="L6061">
        <v>-0.30776100000000001</v>
      </c>
      <c r="M6061">
        <v>-0.58852400000000005</v>
      </c>
      <c r="N6061">
        <v>-2.07596E-2</v>
      </c>
      <c r="O6061">
        <v>0.17714199999999999</v>
      </c>
      <c r="P6061">
        <v>-0.22744200000000001</v>
      </c>
      <c r="Q6061">
        <v>2.07596E-2</v>
      </c>
      <c r="R6061">
        <v>-2.5510999999999999</v>
      </c>
    </row>
    <row r="6062" spans="1:18" x14ac:dyDescent="0.25">
      <c r="A6062" t="s">
        <v>22016</v>
      </c>
      <c r="B6062" t="s">
        <v>12525</v>
      </c>
      <c r="C6062">
        <v>-0.37345499999999998</v>
      </c>
      <c r="D6062">
        <v>0.64100299999999999</v>
      </c>
      <c r="E6062">
        <v>-0.62697199999999997</v>
      </c>
      <c r="F6062">
        <v>-0.194104</v>
      </c>
      <c r="G6062">
        <v>0.38534800000000002</v>
      </c>
      <c r="H6062">
        <v>0.68950100000000003</v>
      </c>
      <c r="I6062">
        <v>0.194104</v>
      </c>
      <c r="J6062">
        <v>0.44306400000000001</v>
      </c>
      <c r="K6062">
        <v>-0.81714500000000001</v>
      </c>
      <c r="L6062">
        <v>-0.39647199999999999</v>
      </c>
      <c r="M6062">
        <v>-0.80869999999999997</v>
      </c>
      <c r="N6062">
        <v>0.39512900000000001</v>
      </c>
      <c r="O6062">
        <v>0.418097</v>
      </c>
      <c r="P6062">
        <v>-0.68246700000000005</v>
      </c>
      <c r="Q6062">
        <v>0.43360300000000002</v>
      </c>
      <c r="R6062">
        <v>-2.1208399999999998</v>
      </c>
    </row>
    <row r="6063" spans="1:18" x14ac:dyDescent="0.25">
      <c r="A6063" t="s">
        <v>22017</v>
      </c>
      <c r="B6063" t="s">
        <v>22018</v>
      </c>
      <c r="C6063">
        <v>-0.72478200000000004</v>
      </c>
      <c r="D6063">
        <v>0.76701399999999997</v>
      </c>
      <c r="E6063">
        <v>-1.2970299999999999</v>
      </c>
      <c r="F6063">
        <v>-0.59776300000000004</v>
      </c>
      <c r="G6063">
        <v>0.34743000000000002</v>
      </c>
      <c r="H6063">
        <v>0.75241400000000003</v>
      </c>
      <c r="I6063">
        <v>0.417356</v>
      </c>
      <c r="J6063">
        <v>0.82048600000000005</v>
      </c>
      <c r="K6063">
        <v>-0.98119500000000004</v>
      </c>
      <c r="L6063">
        <v>-0.120375</v>
      </c>
      <c r="M6063">
        <v>-0.66231799999999996</v>
      </c>
      <c r="N6063">
        <v>0.120375</v>
      </c>
      <c r="O6063">
        <v>0.476296</v>
      </c>
      <c r="P6063">
        <v>-1.0026999999999999</v>
      </c>
      <c r="Q6063">
        <v>0.43231900000000001</v>
      </c>
      <c r="R6063">
        <v>-2.1595200000000001</v>
      </c>
    </row>
    <row r="6064" spans="1:18" x14ac:dyDescent="0.25">
      <c r="A6064" t="s">
        <v>22019</v>
      </c>
      <c r="B6064" t="s">
        <v>12525</v>
      </c>
      <c r="C6064">
        <v>-0.607958</v>
      </c>
      <c r="D6064">
        <v>0.64138300000000004</v>
      </c>
      <c r="E6064">
        <v>-1.5638300000000001</v>
      </c>
      <c r="F6064">
        <v>-0.88359299999999996</v>
      </c>
      <c r="G6064">
        <v>0.25588100000000003</v>
      </c>
      <c r="H6064">
        <v>0.59153100000000003</v>
      </c>
      <c r="I6064">
        <v>0.26324900000000001</v>
      </c>
      <c r="J6064">
        <v>0.66567699999999996</v>
      </c>
      <c r="K6064">
        <v>-1.5945800000000001</v>
      </c>
      <c r="L6064">
        <v>-0.25588100000000003</v>
      </c>
      <c r="M6064">
        <v>-0.365228</v>
      </c>
      <c r="N6064">
        <v>0.32908100000000001</v>
      </c>
      <c r="O6064">
        <v>0.27179599999999998</v>
      </c>
      <c r="P6064">
        <v>-1.3315399999999999</v>
      </c>
      <c r="Q6064">
        <v>0.57583899999999999</v>
      </c>
      <c r="R6064">
        <v>-2.1575099999999998</v>
      </c>
    </row>
    <row r="6065" spans="1:18" x14ac:dyDescent="0.25">
      <c r="A6065" t="s">
        <v>22020</v>
      </c>
      <c r="B6065" t="s">
        <v>12525</v>
      </c>
      <c r="C6065">
        <v>-0.69006900000000004</v>
      </c>
      <c r="D6065">
        <v>0.53610000000000002</v>
      </c>
      <c r="E6065">
        <v>-0.80576700000000001</v>
      </c>
      <c r="F6065">
        <v>-0.102462</v>
      </c>
      <c r="G6065">
        <v>0.102462</v>
      </c>
      <c r="H6065">
        <v>0.47130100000000003</v>
      </c>
      <c r="I6065">
        <v>0.58395300000000006</v>
      </c>
      <c r="J6065">
        <v>0.97470599999999996</v>
      </c>
      <c r="K6065">
        <v>-0.44479099999999999</v>
      </c>
      <c r="L6065">
        <v>-0.152647</v>
      </c>
      <c r="M6065">
        <v>-0.59778699999999996</v>
      </c>
      <c r="N6065">
        <v>0.38974399999999998</v>
      </c>
      <c r="O6065">
        <v>0.12520600000000001</v>
      </c>
      <c r="P6065">
        <v>-0.27635599999999999</v>
      </c>
      <c r="Q6065">
        <v>0.70564800000000005</v>
      </c>
      <c r="R6065">
        <v>-2.7689599999999999</v>
      </c>
    </row>
    <row r="6066" spans="1:18" x14ac:dyDescent="0.25">
      <c r="A6066" t="s">
        <v>22021</v>
      </c>
      <c r="B6066" t="s">
        <v>22022</v>
      </c>
      <c r="C6066">
        <v>-1.5219199999999999</v>
      </c>
      <c r="D6066">
        <v>0.28858699999999998</v>
      </c>
      <c r="E6066">
        <v>-0.68276999999999999</v>
      </c>
      <c r="F6066">
        <v>-0.18157499999999999</v>
      </c>
      <c r="G6066">
        <v>0.22165299999999999</v>
      </c>
      <c r="H6066">
        <v>0.44911800000000002</v>
      </c>
      <c r="I6066">
        <v>0.269596</v>
      </c>
      <c r="J6066">
        <v>0.61979300000000004</v>
      </c>
      <c r="K6066">
        <v>-0.601267</v>
      </c>
      <c r="L6066">
        <v>-0.32047300000000001</v>
      </c>
      <c r="M6066">
        <v>-0.886378</v>
      </c>
      <c r="N6066">
        <v>0.237377</v>
      </c>
      <c r="O6066">
        <v>0.42757699999999998</v>
      </c>
      <c r="P6066">
        <v>-0.29952299999999998</v>
      </c>
      <c r="Q6066">
        <v>0.18157499999999999</v>
      </c>
      <c r="R6066">
        <v>-2.4656699999999998</v>
      </c>
    </row>
    <row r="6067" spans="1:18" x14ac:dyDescent="0.25">
      <c r="A6067" t="s">
        <v>22023</v>
      </c>
      <c r="B6067" t="s">
        <v>12525</v>
      </c>
      <c r="C6067">
        <v>-1.16245</v>
      </c>
      <c r="D6067">
        <v>0.27899800000000002</v>
      </c>
      <c r="E6067">
        <v>-0.56532300000000002</v>
      </c>
      <c r="F6067">
        <v>-5.8036600000000001E-2</v>
      </c>
      <c r="G6067">
        <v>5.8036600000000001E-2</v>
      </c>
      <c r="H6067">
        <v>0.43357499999999999</v>
      </c>
      <c r="I6067">
        <v>0.311747</v>
      </c>
      <c r="J6067">
        <v>0.63583199999999995</v>
      </c>
      <c r="K6067">
        <v>-0.78112300000000001</v>
      </c>
      <c r="L6067">
        <v>-0.76838899999999999</v>
      </c>
      <c r="M6067">
        <v>-1.20987</v>
      </c>
      <c r="N6067">
        <v>7.0847999999999994E-2</v>
      </c>
      <c r="O6067">
        <v>0.19956399999999999</v>
      </c>
      <c r="P6067">
        <v>-0.52621200000000001</v>
      </c>
      <c r="Q6067">
        <v>0.40350599999999998</v>
      </c>
      <c r="R6067">
        <v>-2.4694600000000002</v>
      </c>
    </row>
    <row r="6068" spans="1:18" x14ac:dyDescent="0.25">
      <c r="A6068" t="s">
        <v>22024</v>
      </c>
      <c r="B6068" t="s">
        <v>22025</v>
      </c>
      <c r="C6068">
        <v>-0.82650800000000002</v>
      </c>
      <c r="D6068">
        <v>0.13240199999999999</v>
      </c>
      <c r="E6068">
        <v>-0.73046100000000003</v>
      </c>
      <c r="F6068">
        <v>-9.4254400000000002E-2</v>
      </c>
      <c r="G6068">
        <v>0.13777</v>
      </c>
      <c r="H6068">
        <v>0.59146699999999996</v>
      </c>
      <c r="I6068">
        <v>0.247362</v>
      </c>
      <c r="J6068">
        <v>0.67599299999999996</v>
      </c>
      <c r="K6068">
        <v>-0.38044299999999998</v>
      </c>
      <c r="L6068">
        <v>-0.38621</v>
      </c>
      <c r="M6068">
        <v>-0.51507199999999997</v>
      </c>
      <c r="N6068">
        <v>0.20835100000000001</v>
      </c>
      <c r="O6068">
        <v>0.21471499999999999</v>
      </c>
      <c r="P6068">
        <v>-0.376612</v>
      </c>
      <c r="Q6068">
        <v>9.4254400000000002E-2</v>
      </c>
      <c r="R6068">
        <v>-2.7255799999999999</v>
      </c>
    </row>
    <row r="6069" spans="1:18" x14ac:dyDescent="0.25">
      <c r="A6069" t="s">
        <v>22026</v>
      </c>
      <c r="B6069" t="s">
        <v>14166</v>
      </c>
      <c r="C6069">
        <v>-0.27138499999999999</v>
      </c>
      <c r="D6069">
        <v>0.36520000000000002</v>
      </c>
      <c r="E6069">
        <v>-0.30730499999999999</v>
      </c>
      <c r="F6069">
        <v>-4.8993500000000002E-2</v>
      </c>
      <c r="G6069">
        <v>-8.1650199999999998E-4</v>
      </c>
      <c r="H6069">
        <v>0.43932700000000002</v>
      </c>
      <c r="I6069">
        <v>0.326656</v>
      </c>
      <c r="J6069">
        <v>0.37530599999999997</v>
      </c>
      <c r="K6069">
        <v>8.1650199999999998E-4</v>
      </c>
      <c r="L6069">
        <v>-7.9726500000000006E-2</v>
      </c>
      <c r="M6069">
        <v>-0.23633899999999999</v>
      </c>
      <c r="N6069">
        <v>0.44053100000000001</v>
      </c>
      <c r="O6069">
        <v>0.41258699999999998</v>
      </c>
      <c r="P6069">
        <v>-7.9726500000000006E-2</v>
      </c>
      <c r="Q6069">
        <v>0.37152299999999999</v>
      </c>
      <c r="R6069">
        <v>-1.7210000000000001</v>
      </c>
    </row>
    <row r="6070" spans="1:18" x14ac:dyDescent="0.25">
      <c r="A6070" t="s">
        <v>22027</v>
      </c>
      <c r="B6070" t="s">
        <v>21686</v>
      </c>
      <c r="C6070">
        <v>-0.56018299999999999</v>
      </c>
      <c r="D6070">
        <v>-8.5830000000000004E-3</v>
      </c>
      <c r="E6070">
        <v>0.44326500000000002</v>
      </c>
      <c r="F6070">
        <v>0.41545300000000002</v>
      </c>
      <c r="G6070">
        <v>0.30104799999999998</v>
      </c>
      <c r="H6070">
        <v>0.34961999999999999</v>
      </c>
      <c r="I6070">
        <v>-8.5830000000000004E-3</v>
      </c>
      <c r="J6070">
        <v>0.22297500000000001</v>
      </c>
      <c r="K6070">
        <v>-0.12628600000000001</v>
      </c>
      <c r="L6070">
        <v>-0.63575800000000005</v>
      </c>
      <c r="M6070">
        <v>-1.1486000000000001</v>
      </c>
      <c r="N6070">
        <v>2.8609699999999998E-2</v>
      </c>
      <c r="O6070">
        <v>0.186415</v>
      </c>
      <c r="P6070">
        <v>-0.26191700000000001</v>
      </c>
      <c r="Q6070">
        <v>8.5830000000000004E-3</v>
      </c>
      <c r="R6070">
        <v>-2.4861800000000001</v>
      </c>
    </row>
    <row r="6071" spans="1:18" x14ac:dyDescent="0.25">
      <c r="A6071" t="s">
        <v>22028</v>
      </c>
      <c r="B6071" t="s">
        <v>12525</v>
      </c>
      <c r="C6071">
        <v>-0.66777799999999998</v>
      </c>
      <c r="D6071">
        <v>0.16547799999999999</v>
      </c>
      <c r="E6071">
        <v>-0.21277399999999999</v>
      </c>
      <c r="F6071">
        <v>0.19633900000000001</v>
      </c>
      <c r="G6071">
        <v>0.21404100000000001</v>
      </c>
      <c r="H6071">
        <v>0.55395300000000003</v>
      </c>
      <c r="I6071">
        <v>0.219059</v>
      </c>
      <c r="J6071">
        <v>0.39343</v>
      </c>
      <c r="K6071">
        <v>-0.487342</v>
      </c>
      <c r="L6071">
        <v>-0.74141299999999999</v>
      </c>
      <c r="M6071">
        <v>-0.580179</v>
      </c>
      <c r="N6071">
        <v>0.12594900000000001</v>
      </c>
      <c r="O6071">
        <v>-8.6680400000000005E-2</v>
      </c>
      <c r="P6071">
        <v>-0.37911400000000001</v>
      </c>
      <c r="Q6071">
        <v>8.6680400000000005E-2</v>
      </c>
      <c r="R6071">
        <v>-2.8319200000000002</v>
      </c>
    </row>
    <row r="6072" spans="1:18" x14ac:dyDescent="0.25">
      <c r="A6072" t="s">
        <v>22029</v>
      </c>
      <c r="B6072" t="s">
        <v>22030</v>
      </c>
      <c r="C6072">
        <v>-0.64246899999999996</v>
      </c>
      <c r="D6072">
        <v>0.35281600000000002</v>
      </c>
      <c r="E6072">
        <v>-0.88819199999999998</v>
      </c>
      <c r="F6072">
        <v>-8.3629800000000004E-2</v>
      </c>
      <c r="G6072">
        <v>0.28514</v>
      </c>
      <c r="H6072">
        <v>0.60062000000000004</v>
      </c>
      <c r="I6072">
        <v>0.27769700000000003</v>
      </c>
      <c r="J6072">
        <v>0.77021300000000004</v>
      </c>
      <c r="K6072">
        <v>-0.50560700000000003</v>
      </c>
      <c r="L6072">
        <v>-0.181113</v>
      </c>
      <c r="M6072">
        <v>-0.54466000000000003</v>
      </c>
      <c r="N6072">
        <v>8.5051799999999997E-2</v>
      </c>
      <c r="O6072">
        <v>0.224492</v>
      </c>
      <c r="P6072">
        <v>-0.51634999999999998</v>
      </c>
      <c r="Q6072">
        <v>8.3629800000000004E-2</v>
      </c>
      <c r="R6072">
        <v>-2.0756700000000001</v>
      </c>
    </row>
    <row r="6073" spans="1:18" x14ac:dyDescent="0.25">
      <c r="A6073" t="s">
        <v>22031</v>
      </c>
      <c r="B6073" t="s">
        <v>22001</v>
      </c>
      <c r="C6073">
        <v>-1.2163600000000001</v>
      </c>
      <c r="D6073">
        <v>0.296711</v>
      </c>
      <c r="E6073">
        <v>-0.72569399999999995</v>
      </c>
      <c r="F6073">
        <v>-0.13204199999999999</v>
      </c>
      <c r="G6073">
        <v>0.21610599999999999</v>
      </c>
      <c r="H6073">
        <v>0.60618300000000003</v>
      </c>
      <c r="I6073">
        <v>0.33139299999999999</v>
      </c>
      <c r="J6073">
        <v>0.60523800000000005</v>
      </c>
      <c r="K6073">
        <v>-0.63362399999999997</v>
      </c>
      <c r="L6073">
        <v>-0.744834</v>
      </c>
      <c r="M6073">
        <v>-0.94887900000000003</v>
      </c>
      <c r="N6073">
        <v>0.13204199999999999</v>
      </c>
      <c r="O6073">
        <v>0.21981300000000001</v>
      </c>
      <c r="P6073">
        <v>-0.30591000000000002</v>
      </c>
      <c r="Q6073">
        <v>0.24307300000000001</v>
      </c>
      <c r="R6073">
        <v>-2.80132</v>
      </c>
    </row>
    <row r="6074" spans="1:18" x14ac:dyDescent="0.25">
      <c r="A6074" t="s">
        <v>22032</v>
      </c>
      <c r="B6074" t="s">
        <v>12525</v>
      </c>
      <c r="C6074">
        <v>-0.26972200000000002</v>
      </c>
      <c r="D6074">
        <v>0.15232799999999999</v>
      </c>
      <c r="E6074">
        <v>-0.26096200000000003</v>
      </c>
      <c r="F6074">
        <v>0.12184200000000001</v>
      </c>
      <c r="G6074">
        <v>-3.06073E-2</v>
      </c>
      <c r="H6074">
        <v>0.29933799999999999</v>
      </c>
      <c r="I6074">
        <v>0.166683</v>
      </c>
      <c r="J6074">
        <v>0.268208</v>
      </c>
      <c r="K6074">
        <v>-0.76360799999999995</v>
      </c>
      <c r="L6074">
        <v>-0.62228499999999998</v>
      </c>
      <c r="M6074">
        <v>-0.85556299999999996</v>
      </c>
      <c r="N6074">
        <v>3.06073E-2</v>
      </c>
      <c r="O6074">
        <v>0.26092799999999999</v>
      </c>
      <c r="P6074">
        <v>-0.196073</v>
      </c>
      <c r="Q6074">
        <v>0.174453</v>
      </c>
      <c r="R6074">
        <v>-2.1696</v>
      </c>
    </row>
    <row r="6075" spans="1:18" x14ac:dyDescent="0.25">
      <c r="A6075" t="s">
        <v>22033</v>
      </c>
      <c r="B6075" t="s">
        <v>22034</v>
      </c>
      <c r="C6075">
        <v>-0.69977599999999995</v>
      </c>
      <c r="D6075">
        <v>0.47468700000000003</v>
      </c>
      <c r="E6075">
        <v>-0.65150300000000005</v>
      </c>
      <c r="F6075">
        <v>0.111081</v>
      </c>
      <c r="G6075">
        <v>0.104849</v>
      </c>
      <c r="H6075">
        <v>0.48311999999999999</v>
      </c>
      <c r="I6075">
        <v>0.26712000000000002</v>
      </c>
      <c r="J6075">
        <v>0.55116200000000004</v>
      </c>
      <c r="K6075">
        <v>-0.37403500000000001</v>
      </c>
      <c r="L6075">
        <v>-0.21942300000000001</v>
      </c>
      <c r="M6075">
        <v>0.218884</v>
      </c>
      <c r="N6075">
        <v>0.35244799999999998</v>
      </c>
      <c r="O6075">
        <v>-0.104849</v>
      </c>
      <c r="P6075">
        <v>-0.70524100000000001</v>
      </c>
      <c r="Q6075">
        <v>-0.15071100000000001</v>
      </c>
      <c r="R6075">
        <v>-3.2550500000000002</v>
      </c>
    </row>
    <row r="6076" spans="1:18" x14ac:dyDescent="0.25">
      <c r="A6076" t="s">
        <v>22035</v>
      </c>
      <c r="B6076" t="s">
        <v>22036</v>
      </c>
      <c r="C6076">
        <v>-2.2785199999999999</v>
      </c>
      <c r="D6076">
        <v>1.05657</v>
      </c>
      <c r="E6076">
        <v>-0.19559599999999999</v>
      </c>
      <c r="F6076">
        <v>0.35517100000000001</v>
      </c>
      <c r="G6076">
        <v>0.93954199999999999</v>
      </c>
      <c r="H6076">
        <v>1.6458900000000001</v>
      </c>
      <c r="I6076">
        <v>1.0367900000000001</v>
      </c>
      <c r="J6076">
        <v>1.41343</v>
      </c>
      <c r="K6076">
        <v>-0.81867599999999996</v>
      </c>
      <c r="L6076">
        <v>-0.76564600000000005</v>
      </c>
      <c r="M6076">
        <v>-1.10656</v>
      </c>
      <c r="N6076">
        <v>1.74945E-2</v>
      </c>
      <c r="O6076">
        <v>-1.74945E-2</v>
      </c>
      <c r="P6076">
        <v>-0.56286499999999995</v>
      </c>
      <c r="Q6076">
        <v>0.41163100000000002</v>
      </c>
      <c r="R6076">
        <v>-2.9557099999999998</v>
      </c>
    </row>
    <row r="6077" spans="1:18" x14ac:dyDescent="0.25">
      <c r="A6077" t="s">
        <v>22037</v>
      </c>
      <c r="B6077" t="s">
        <v>22038</v>
      </c>
      <c r="C6077">
        <v>3.8481000000000001E-2</v>
      </c>
      <c r="D6077">
        <v>0.57082900000000003</v>
      </c>
      <c r="E6077">
        <v>-0.238589</v>
      </c>
      <c r="F6077">
        <v>-3.8481000000000001E-2</v>
      </c>
      <c r="G6077">
        <v>0.64765300000000003</v>
      </c>
      <c r="H6077">
        <v>0.95701999999999998</v>
      </c>
      <c r="I6077">
        <v>-8.7823999999999999E-2</v>
      </c>
      <c r="J6077">
        <v>0.603433</v>
      </c>
      <c r="K6077">
        <v>-0.43034899999999998</v>
      </c>
      <c r="L6077">
        <v>-9.715E-2</v>
      </c>
      <c r="M6077">
        <v>-0.43980999999999998</v>
      </c>
      <c r="N6077">
        <v>0.86397100000000004</v>
      </c>
      <c r="O6077">
        <v>0.72483299999999995</v>
      </c>
      <c r="P6077">
        <v>-0.21809500000000001</v>
      </c>
      <c r="Q6077">
        <v>0.27371200000000001</v>
      </c>
      <c r="R6077">
        <v>-2.1878899999999999</v>
      </c>
    </row>
    <row r="6078" spans="1:18" x14ac:dyDescent="0.25">
      <c r="A6078" t="s">
        <v>22039</v>
      </c>
      <c r="B6078" t="s">
        <v>22038</v>
      </c>
      <c r="C6078">
        <v>-0.462144</v>
      </c>
      <c r="D6078">
        <v>0.32759199999999999</v>
      </c>
      <c r="E6078">
        <v>-0.49312</v>
      </c>
      <c r="F6078">
        <v>-8.4720500000000004E-2</v>
      </c>
      <c r="G6078">
        <v>0.22444800000000001</v>
      </c>
      <c r="H6078">
        <v>0.43402000000000002</v>
      </c>
      <c r="I6078">
        <v>0.13689299999999999</v>
      </c>
      <c r="J6078">
        <v>0.81379699999999999</v>
      </c>
      <c r="K6078">
        <v>-0.69439300000000004</v>
      </c>
      <c r="L6078">
        <v>4.5339499999999998E-2</v>
      </c>
      <c r="M6078">
        <v>-0.253965</v>
      </c>
      <c r="N6078">
        <v>-5.2420500000000002E-2</v>
      </c>
      <c r="O6078">
        <v>1.11178</v>
      </c>
      <c r="P6078">
        <v>-4.5339499999999998E-2</v>
      </c>
      <c r="Q6078">
        <v>0.50688100000000003</v>
      </c>
      <c r="R6078">
        <v>-1.19597</v>
      </c>
    </row>
    <row r="6079" spans="1:18" x14ac:dyDescent="0.25">
      <c r="A6079" t="s">
        <v>22040</v>
      </c>
      <c r="B6079" t="s">
        <v>22041</v>
      </c>
      <c r="C6079">
        <v>-0.55404600000000004</v>
      </c>
      <c r="D6079">
        <v>0.128695</v>
      </c>
      <c r="E6079">
        <v>-0.41540899999999997</v>
      </c>
      <c r="F6079">
        <v>-0.134857</v>
      </c>
      <c r="G6079">
        <v>0.11307</v>
      </c>
      <c r="H6079">
        <v>7.8623999999999999E-2</v>
      </c>
      <c r="I6079">
        <v>1.6990399999999999E-2</v>
      </c>
      <c r="J6079">
        <v>0.495002</v>
      </c>
      <c r="K6079">
        <v>-0.55612700000000004</v>
      </c>
      <c r="L6079">
        <v>-1.6990399999999999E-2</v>
      </c>
      <c r="M6079">
        <v>-0.16153100000000001</v>
      </c>
      <c r="N6079">
        <v>5.7010199999999997E-2</v>
      </c>
      <c r="O6079">
        <v>3.2301400000000001E-2</v>
      </c>
      <c r="P6079">
        <v>-0.53751099999999996</v>
      </c>
      <c r="Q6079">
        <v>3.3685100000000003E-2</v>
      </c>
      <c r="R6079">
        <v>-2.1348500000000001</v>
      </c>
    </row>
    <row r="6080" spans="1:18" x14ac:dyDescent="0.25">
      <c r="A6080" t="s">
        <v>22042</v>
      </c>
      <c r="B6080" t="s">
        <v>22043</v>
      </c>
      <c r="C6080">
        <v>-1.7988999999999999</v>
      </c>
      <c r="D6080">
        <v>0.19595799999999999</v>
      </c>
      <c r="E6080">
        <v>-1.36727</v>
      </c>
      <c r="F6080">
        <v>-0.186811</v>
      </c>
      <c r="G6080">
        <v>0.26512000000000002</v>
      </c>
      <c r="H6080">
        <v>0.64787499999999998</v>
      </c>
      <c r="I6080">
        <v>0.27246799999999999</v>
      </c>
      <c r="J6080">
        <v>0.82489800000000002</v>
      </c>
      <c r="K6080">
        <v>-0.87533399999999995</v>
      </c>
      <c r="L6080">
        <v>-1.0476300000000001</v>
      </c>
      <c r="M6080">
        <v>-1.5979300000000001</v>
      </c>
      <c r="N6080">
        <v>-3.24587E-2</v>
      </c>
      <c r="O6080">
        <v>0.24160000000000001</v>
      </c>
      <c r="P6080">
        <v>3.24587E-2</v>
      </c>
      <c r="Q6080">
        <v>0.25155</v>
      </c>
      <c r="R6080">
        <v>-1.8998999999999999</v>
      </c>
    </row>
    <row r="6081" spans="1:18" x14ac:dyDescent="0.25">
      <c r="A6081" t="s">
        <v>22044</v>
      </c>
      <c r="B6081" t="s">
        <v>12525</v>
      </c>
      <c r="C6081">
        <v>-1.27427</v>
      </c>
      <c r="D6081">
        <v>0.25337599999999999</v>
      </c>
      <c r="E6081">
        <v>-0.912138</v>
      </c>
      <c r="F6081">
        <v>-0.209118</v>
      </c>
      <c r="G6081">
        <v>0.41891400000000001</v>
      </c>
      <c r="H6081">
        <v>0.71589499999999995</v>
      </c>
      <c r="I6081">
        <v>0.28564699999999998</v>
      </c>
      <c r="J6081">
        <v>0.58371099999999998</v>
      </c>
      <c r="K6081">
        <v>-0.455758</v>
      </c>
      <c r="L6081">
        <v>-0.179447</v>
      </c>
      <c r="M6081">
        <v>-0.21851599999999999</v>
      </c>
      <c r="N6081">
        <v>0.179447</v>
      </c>
      <c r="O6081">
        <v>0.64925100000000002</v>
      </c>
      <c r="P6081">
        <v>-0.48494900000000002</v>
      </c>
      <c r="Q6081">
        <v>0.245195</v>
      </c>
      <c r="R6081">
        <v>-2.9776600000000002</v>
      </c>
    </row>
    <row r="6082" spans="1:18" x14ac:dyDescent="0.25">
      <c r="A6082" t="s">
        <v>22045</v>
      </c>
      <c r="B6082" t="s">
        <v>12525</v>
      </c>
      <c r="C6082">
        <v>-1.13402</v>
      </c>
      <c r="D6082">
        <v>0.115065</v>
      </c>
      <c r="E6082">
        <v>-0.43721100000000002</v>
      </c>
      <c r="F6082">
        <v>-2.3629399999999998E-2</v>
      </c>
      <c r="G6082">
        <v>0.21715499999999999</v>
      </c>
      <c r="H6082">
        <v>0.53834400000000004</v>
      </c>
      <c r="I6082">
        <v>0.28101799999999999</v>
      </c>
      <c r="J6082">
        <v>0.55306</v>
      </c>
      <c r="K6082">
        <v>-0.42754799999999998</v>
      </c>
      <c r="L6082">
        <v>-0.74755199999999999</v>
      </c>
      <c r="M6082">
        <v>-1.0397400000000001</v>
      </c>
      <c r="N6082">
        <v>0.122978</v>
      </c>
      <c r="O6082">
        <v>2.3629399999999998E-2</v>
      </c>
      <c r="P6082">
        <v>-7.5503899999999999E-2</v>
      </c>
      <c r="Q6082">
        <v>0.16956199999999999</v>
      </c>
      <c r="R6082">
        <v>-2.4925600000000001</v>
      </c>
    </row>
    <row r="6083" spans="1:18" x14ac:dyDescent="0.25">
      <c r="A6083" t="s">
        <v>22046</v>
      </c>
      <c r="B6083" t="s">
        <v>12525</v>
      </c>
      <c r="C6083">
        <v>-0.54437400000000002</v>
      </c>
      <c r="D6083">
        <v>0.101036</v>
      </c>
      <c r="E6083">
        <v>-0.180534</v>
      </c>
      <c r="F6083">
        <v>-0.101036</v>
      </c>
      <c r="G6083">
        <v>0.20125399999999999</v>
      </c>
      <c r="H6083">
        <v>0.52045200000000003</v>
      </c>
      <c r="I6083">
        <v>0.26003799999999999</v>
      </c>
      <c r="J6083">
        <v>0.54429899999999998</v>
      </c>
      <c r="K6083">
        <v>-0.17344499999999999</v>
      </c>
      <c r="L6083">
        <v>-0.38439099999999998</v>
      </c>
      <c r="M6083">
        <v>-0.58142799999999994</v>
      </c>
      <c r="N6083">
        <v>0.13284000000000001</v>
      </c>
      <c r="O6083">
        <v>0.22425100000000001</v>
      </c>
      <c r="P6083">
        <v>-0.140238</v>
      </c>
      <c r="Q6083">
        <v>0.372087</v>
      </c>
      <c r="R6083">
        <v>-1.7905899999999999</v>
      </c>
    </row>
    <row r="6084" spans="1:18" x14ac:dyDescent="0.25">
      <c r="A6084" t="s">
        <v>22047</v>
      </c>
      <c r="B6084" t="s">
        <v>12525</v>
      </c>
      <c r="C6084">
        <v>-1.0445500000000001</v>
      </c>
      <c r="D6084">
        <v>7.6268600000000006E-2</v>
      </c>
      <c r="E6084">
        <v>-0.49654399999999999</v>
      </c>
      <c r="F6084">
        <v>0.23905899999999999</v>
      </c>
      <c r="G6084">
        <v>5.7851E-2</v>
      </c>
      <c r="H6084">
        <v>0.381631</v>
      </c>
      <c r="I6084">
        <v>3.1350500000000003E-2</v>
      </c>
      <c r="J6084">
        <v>0.32628200000000002</v>
      </c>
      <c r="K6084">
        <v>-9.5182500000000003E-2</v>
      </c>
      <c r="L6084">
        <v>-0.36234499999999997</v>
      </c>
      <c r="M6084">
        <v>-0.537964</v>
      </c>
      <c r="N6084">
        <v>0.25800699999999999</v>
      </c>
      <c r="O6084">
        <v>-3.1350500000000003E-2</v>
      </c>
      <c r="P6084">
        <v>-0.32964700000000002</v>
      </c>
      <c r="Q6084">
        <v>0.115385</v>
      </c>
      <c r="R6084">
        <v>-2.9025300000000001</v>
      </c>
    </row>
    <row r="6085" spans="1:18" x14ac:dyDescent="0.25">
      <c r="A6085" t="s">
        <v>22048</v>
      </c>
      <c r="B6085" t="s">
        <v>12525</v>
      </c>
      <c r="C6085">
        <v>-0.50103600000000004</v>
      </c>
      <c r="D6085">
        <v>0.37457299999999999</v>
      </c>
      <c r="E6085">
        <v>-0.54347100000000004</v>
      </c>
      <c r="F6085">
        <v>-7.9739000000000004E-2</v>
      </c>
      <c r="G6085">
        <v>0.22459499999999999</v>
      </c>
      <c r="H6085">
        <v>0.57034899999999999</v>
      </c>
      <c r="I6085">
        <v>0.25710100000000002</v>
      </c>
      <c r="J6085">
        <v>0.67861400000000005</v>
      </c>
      <c r="K6085">
        <v>-0.96859399999999996</v>
      </c>
      <c r="L6085">
        <v>-0.67645999999999995</v>
      </c>
      <c r="M6085">
        <v>-0.72447399999999995</v>
      </c>
      <c r="N6085">
        <v>7.9739000000000004E-2</v>
      </c>
      <c r="O6085">
        <v>0.13863300000000001</v>
      </c>
      <c r="P6085">
        <v>-0.56954499999999997</v>
      </c>
      <c r="Q6085">
        <v>0.228383</v>
      </c>
      <c r="R6085">
        <v>-2.6185999999999998</v>
      </c>
    </row>
    <row r="6086" spans="1:18" x14ac:dyDescent="0.25">
      <c r="A6086" t="s">
        <v>22049</v>
      </c>
      <c r="B6086" t="s">
        <v>12525</v>
      </c>
      <c r="C6086">
        <v>-0.70268799999999998</v>
      </c>
      <c r="D6086">
        <v>0.65117199999999997</v>
      </c>
      <c r="E6086">
        <v>-0.56123000000000001</v>
      </c>
      <c r="F6086">
        <v>-9.9899500000000002E-2</v>
      </c>
      <c r="G6086">
        <v>9.9899500000000002E-2</v>
      </c>
      <c r="H6086">
        <v>0.37585400000000002</v>
      </c>
      <c r="I6086">
        <v>0.15467400000000001</v>
      </c>
      <c r="J6086">
        <v>0.65417599999999998</v>
      </c>
      <c r="K6086">
        <v>-0.89716499999999999</v>
      </c>
      <c r="L6086">
        <v>-0.85953999999999997</v>
      </c>
      <c r="M6086">
        <v>-1.0226999999999999</v>
      </c>
      <c r="N6086">
        <v>0.37099199999999999</v>
      </c>
      <c r="O6086">
        <v>0.327739</v>
      </c>
      <c r="P6086">
        <v>-0.349831</v>
      </c>
      <c r="Q6086">
        <v>0.70914299999999997</v>
      </c>
      <c r="R6086">
        <v>-2.03878</v>
      </c>
    </row>
    <row r="6087" spans="1:18" x14ac:dyDescent="0.25">
      <c r="A6087" t="s">
        <v>22050</v>
      </c>
      <c r="B6087" t="s">
        <v>22051</v>
      </c>
      <c r="C6087">
        <v>7.0272799999999996E-2</v>
      </c>
      <c r="D6087">
        <v>0.142814</v>
      </c>
      <c r="E6087">
        <v>-0.19656000000000001</v>
      </c>
      <c r="F6087">
        <v>-0.14823500000000001</v>
      </c>
      <c r="G6087">
        <v>-0.12633800000000001</v>
      </c>
      <c r="H6087">
        <v>6.7352300000000004E-2</v>
      </c>
      <c r="I6087">
        <v>0.15799299999999999</v>
      </c>
      <c r="J6087">
        <v>0.34926400000000002</v>
      </c>
      <c r="K6087">
        <v>-8.6763699999999999E-2</v>
      </c>
      <c r="L6087">
        <v>-0.22134300000000001</v>
      </c>
      <c r="M6087">
        <v>-9.1892999999999992E-3</v>
      </c>
      <c r="N6087">
        <v>0.32257000000000002</v>
      </c>
      <c r="O6087">
        <v>0.36362</v>
      </c>
      <c r="P6087">
        <v>-0.24474299999999999</v>
      </c>
      <c r="Q6087">
        <v>9.1892999999999992E-3</v>
      </c>
      <c r="R6087">
        <v>-2.4283399999999999</v>
      </c>
    </row>
    <row r="6088" spans="1:18" x14ac:dyDescent="0.25">
      <c r="A6088" t="s">
        <v>22052</v>
      </c>
      <c r="B6088" t="s">
        <v>12525</v>
      </c>
      <c r="C6088">
        <v>-2.0095100000000001</v>
      </c>
      <c r="D6088">
        <v>0.240651</v>
      </c>
      <c r="E6088">
        <v>-1.09697</v>
      </c>
      <c r="F6088">
        <v>-0.29607099999999997</v>
      </c>
      <c r="G6088">
        <v>7.1701399999999998E-2</v>
      </c>
      <c r="H6088">
        <v>0.30177199999999998</v>
      </c>
      <c r="I6088">
        <v>7.0447499999999996E-2</v>
      </c>
      <c r="J6088">
        <v>0.39588299999999998</v>
      </c>
      <c r="K6088">
        <v>0.189586</v>
      </c>
      <c r="L6088">
        <v>-0.68334300000000003</v>
      </c>
      <c r="M6088">
        <v>-0.97543800000000003</v>
      </c>
      <c r="N6088">
        <v>-0.34877799999999998</v>
      </c>
      <c r="O6088">
        <v>0.363485</v>
      </c>
      <c r="P6088">
        <v>-7.0447499999999996E-2</v>
      </c>
      <c r="Q6088">
        <v>0.162772</v>
      </c>
      <c r="R6088">
        <v>-1.7132700000000001</v>
      </c>
    </row>
    <row r="6089" spans="1:18" x14ac:dyDescent="0.25">
      <c r="A6089" t="s">
        <v>22053</v>
      </c>
      <c r="B6089" t="s">
        <v>22054</v>
      </c>
      <c r="C6089">
        <v>-0.24435000000000001</v>
      </c>
      <c r="D6089">
        <v>0.48263200000000001</v>
      </c>
      <c r="E6089">
        <v>0.45225799999999999</v>
      </c>
      <c r="F6089">
        <v>0.340613</v>
      </c>
      <c r="G6089">
        <v>0.40942200000000001</v>
      </c>
      <c r="H6089">
        <v>0.57949300000000004</v>
      </c>
      <c r="I6089">
        <v>0.56063399999999997</v>
      </c>
      <c r="J6089">
        <v>0.83430700000000002</v>
      </c>
      <c r="K6089">
        <v>-1.36704</v>
      </c>
      <c r="L6089">
        <v>-1.1770099999999999</v>
      </c>
      <c r="M6089">
        <v>-1.60972</v>
      </c>
      <c r="N6089">
        <v>-6.1163000000000002E-2</v>
      </c>
      <c r="O6089">
        <v>-0.345198</v>
      </c>
      <c r="P6089">
        <v>-1.0720499999999999</v>
      </c>
      <c r="Q6089">
        <v>6.1163000000000002E-2</v>
      </c>
      <c r="R6089">
        <v>-3.2629700000000001</v>
      </c>
    </row>
    <row r="6090" spans="1:18" x14ac:dyDescent="0.25">
      <c r="A6090" t="s">
        <v>22055</v>
      </c>
      <c r="B6090" t="s">
        <v>12525</v>
      </c>
      <c r="C6090">
        <v>-1.0419</v>
      </c>
      <c r="D6090">
        <v>1.08802E-2</v>
      </c>
      <c r="E6090">
        <v>-0.28536099999999998</v>
      </c>
      <c r="F6090">
        <v>0.15465300000000001</v>
      </c>
      <c r="G6090">
        <v>0.15073800000000001</v>
      </c>
      <c r="H6090">
        <v>0.53005400000000003</v>
      </c>
      <c r="I6090">
        <v>0.28538799999999998</v>
      </c>
      <c r="J6090">
        <v>0.456899</v>
      </c>
      <c r="K6090">
        <v>-0.44208599999999998</v>
      </c>
      <c r="L6090">
        <v>-0.27479199999999998</v>
      </c>
      <c r="M6090">
        <v>-0.90793800000000002</v>
      </c>
      <c r="N6090">
        <v>-1.08802E-2</v>
      </c>
      <c r="O6090">
        <v>0.195766</v>
      </c>
      <c r="P6090">
        <v>-0.41862700000000003</v>
      </c>
      <c r="Q6090">
        <v>0.14418900000000001</v>
      </c>
      <c r="R6090">
        <v>-2.4420799999999998</v>
      </c>
    </row>
    <row r="6091" spans="1:18" x14ac:dyDescent="0.25">
      <c r="A6091" t="s">
        <v>22056</v>
      </c>
      <c r="B6091" t="s">
        <v>12525</v>
      </c>
      <c r="C6091">
        <v>-0.16394300000000001</v>
      </c>
      <c r="D6091">
        <v>0.16253600000000001</v>
      </c>
      <c r="E6091">
        <v>-0.20303299999999999</v>
      </c>
      <c r="F6091">
        <v>6.5693399999999999E-2</v>
      </c>
      <c r="G6091">
        <v>0.19706799999999999</v>
      </c>
      <c r="H6091">
        <v>0.54362600000000005</v>
      </c>
      <c r="I6091">
        <v>0.3921</v>
      </c>
      <c r="J6091">
        <v>0.47548899999999999</v>
      </c>
      <c r="K6091">
        <v>-0.38516699999999998</v>
      </c>
      <c r="L6091">
        <v>-0.162191</v>
      </c>
      <c r="M6091">
        <v>-0.50884099999999999</v>
      </c>
      <c r="N6091">
        <v>0.18059600000000001</v>
      </c>
      <c r="O6091">
        <v>-6.5693399999999999E-2</v>
      </c>
      <c r="P6091">
        <v>-0.95994699999999999</v>
      </c>
      <c r="Q6091">
        <v>0.230794</v>
      </c>
      <c r="R6091">
        <v>-2.5540699999999998</v>
      </c>
    </row>
    <row r="6092" spans="1:18" x14ac:dyDescent="0.25">
      <c r="A6092" t="s">
        <v>22057</v>
      </c>
      <c r="B6092" t="s">
        <v>22058</v>
      </c>
      <c r="C6092">
        <v>-2.1433900000000001</v>
      </c>
      <c r="D6092">
        <v>-2.3089899999999999E-3</v>
      </c>
      <c r="E6092">
        <v>-1.17598</v>
      </c>
      <c r="F6092">
        <v>-0.28536499999999998</v>
      </c>
      <c r="G6092">
        <v>2.3089899999999999E-3</v>
      </c>
      <c r="H6092">
        <v>0.152056</v>
      </c>
      <c r="I6092">
        <v>0.18757199999999999</v>
      </c>
      <c r="J6092">
        <v>0.21573500000000001</v>
      </c>
      <c r="K6092">
        <v>-0.80367999999999995</v>
      </c>
      <c r="L6092">
        <v>-1.13676</v>
      </c>
      <c r="M6092">
        <v>-1.51915</v>
      </c>
      <c r="N6092">
        <v>0.26312799999999997</v>
      </c>
      <c r="O6092">
        <v>0.49203400000000003</v>
      </c>
      <c r="P6092">
        <v>0.60708300000000004</v>
      </c>
      <c r="Q6092">
        <v>1.04508</v>
      </c>
      <c r="R6092">
        <v>-1.5417799999999999</v>
      </c>
    </row>
    <row r="6093" spans="1:18" x14ac:dyDescent="0.25">
      <c r="A6093" t="s">
        <v>22059</v>
      </c>
      <c r="B6093" t="s">
        <v>22060</v>
      </c>
      <c r="C6093">
        <v>-0.23224800000000001</v>
      </c>
      <c r="D6093">
        <v>0.12576200000000001</v>
      </c>
      <c r="E6093">
        <v>-0.33483499999999999</v>
      </c>
      <c r="F6093">
        <v>6.17534E-2</v>
      </c>
      <c r="G6093">
        <v>-6.17534E-2</v>
      </c>
      <c r="H6093">
        <v>0.43188500000000002</v>
      </c>
      <c r="I6093">
        <v>7.4232300000000001E-2</v>
      </c>
      <c r="J6093">
        <v>0.29405799999999999</v>
      </c>
      <c r="K6093">
        <v>-0.44726100000000002</v>
      </c>
      <c r="L6093">
        <v>-0.38709900000000003</v>
      </c>
      <c r="M6093">
        <v>-1.21696</v>
      </c>
      <c r="N6093">
        <v>8.38642E-2</v>
      </c>
      <c r="O6093">
        <v>9.2068999999999998E-2</v>
      </c>
      <c r="P6093">
        <v>-0.37197200000000002</v>
      </c>
      <c r="Q6093">
        <v>0.116407</v>
      </c>
      <c r="R6093">
        <v>-2.7553800000000002</v>
      </c>
    </row>
    <row r="6094" spans="1:18" x14ac:dyDescent="0.25">
      <c r="A6094" t="s">
        <v>22061</v>
      </c>
      <c r="B6094" t="s">
        <v>22062</v>
      </c>
      <c r="C6094">
        <v>-0.64835600000000004</v>
      </c>
      <c r="D6094">
        <v>0.155638</v>
      </c>
      <c r="E6094">
        <v>-0.44692700000000002</v>
      </c>
      <c r="F6094">
        <v>0.25822099999999998</v>
      </c>
      <c r="G6094">
        <v>8.3902599999999994E-2</v>
      </c>
      <c r="H6094">
        <v>0.66508800000000001</v>
      </c>
      <c r="I6094">
        <v>0.218832</v>
      </c>
      <c r="J6094">
        <v>0.43495400000000001</v>
      </c>
      <c r="K6094">
        <v>-0.59983900000000001</v>
      </c>
      <c r="L6094">
        <v>-0.43269299999999999</v>
      </c>
      <c r="M6094">
        <v>-1.13896</v>
      </c>
      <c r="N6094">
        <v>-8.3902599999999994E-2</v>
      </c>
      <c r="O6094">
        <v>8.3902599999999994E-2</v>
      </c>
      <c r="P6094">
        <v>-0.410605</v>
      </c>
      <c r="Q6094">
        <v>0.372637</v>
      </c>
      <c r="R6094">
        <v>-2.54413</v>
      </c>
    </row>
    <row r="6095" spans="1:18" x14ac:dyDescent="0.25">
      <c r="A6095" t="s">
        <v>22063</v>
      </c>
      <c r="B6095" t="s">
        <v>12525</v>
      </c>
      <c r="C6095">
        <v>-0.244951</v>
      </c>
      <c r="D6095">
        <v>0.17730599999999999</v>
      </c>
      <c r="E6095">
        <v>-0.52058599999999999</v>
      </c>
      <c r="F6095">
        <v>-0.48976599999999998</v>
      </c>
      <c r="G6095">
        <v>5.3301599999999998E-2</v>
      </c>
      <c r="H6095">
        <v>0.67994699999999997</v>
      </c>
      <c r="I6095">
        <v>0.19044900000000001</v>
      </c>
      <c r="J6095">
        <v>0.42788399999999999</v>
      </c>
      <c r="K6095">
        <v>-1.87401</v>
      </c>
      <c r="L6095">
        <v>-2.0260099999999999</v>
      </c>
      <c r="M6095">
        <v>-1.64452</v>
      </c>
      <c r="N6095">
        <v>-5.4288000000000001E-3</v>
      </c>
      <c r="O6095">
        <v>5.4288000000000001E-3</v>
      </c>
      <c r="P6095">
        <v>0.22104499999999999</v>
      </c>
      <c r="Q6095">
        <v>0.73480299999999998</v>
      </c>
      <c r="R6095">
        <v>-1.75471</v>
      </c>
    </row>
    <row r="6096" spans="1:18" x14ac:dyDescent="0.25">
      <c r="A6096" t="s">
        <v>22064</v>
      </c>
      <c r="B6096" t="s">
        <v>22065</v>
      </c>
      <c r="C6096">
        <v>-0.91544099999999995</v>
      </c>
      <c r="D6096">
        <v>0.29944399999999999</v>
      </c>
      <c r="E6096">
        <v>-0.33508300000000002</v>
      </c>
      <c r="F6096">
        <v>1.3893600000000001E-2</v>
      </c>
      <c r="G6096">
        <v>0.22881699999999999</v>
      </c>
      <c r="H6096">
        <v>0.610398</v>
      </c>
      <c r="I6096">
        <v>0.324187</v>
      </c>
      <c r="J6096">
        <v>0.55174400000000001</v>
      </c>
      <c r="K6096">
        <v>-0.72694000000000003</v>
      </c>
      <c r="L6096">
        <v>-1.0665199999999999</v>
      </c>
      <c r="M6096">
        <v>-1.3313900000000001</v>
      </c>
      <c r="N6096">
        <v>0.115938</v>
      </c>
      <c r="O6096">
        <v>-1.3893600000000001E-2</v>
      </c>
      <c r="P6096">
        <v>-0.17627000000000001</v>
      </c>
      <c r="Q6096">
        <v>0.469634</v>
      </c>
      <c r="R6096">
        <v>-2.54522</v>
      </c>
    </row>
    <row r="6097" spans="1:18" x14ac:dyDescent="0.25">
      <c r="A6097" t="s">
        <v>22066</v>
      </c>
      <c r="B6097" t="s">
        <v>12525</v>
      </c>
      <c r="C6097">
        <v>-0.537609</v>
      </c>
      <c r="D6097">
        <v>3.9029999999999998E-3</v>
      </c>
      <c r="E6097">
        <v>-0.30607400000000001</v>
      </c>
      <c r="F6097">
        <v>-9.1283900000000001E-2</v>
      </c>
      <c r="G6097">
        <v>-3.9029999999999998E-3</v>
      </c>
      <c r="H6097">
        <v>0.22592499999999999</v>
      </c>
      <c r="I6097">
        <v>9.1976000000000002E-2</v>
      </c>
      <c r="J6097">
        <v>6.9836999999999996E-2</v>
      </c>
      <c r="K6097">
        <v>-1.0871299999999999</v>
      </c>
      <c r="L6097">
        <v>-1.3837200000000001</v>
      </c>
      <c r="M6097">
        <v>-1.8204100000000001</v>
      </c>
      <c r="N6097">
        <v>9.8066E-2</v>
      </c>
      <c r="O6097">
        <v>9.0830000000000008E-3</v>
      </c>
      <c r="P6097">
        <v>0.154088</v>
      </c>
      <c r="Q6097">
        <v>0.117383</v>
      </c>
      <c r="R6097">
        <v>-2.5300699999999998</v>
      </c>
    </row>
    <row r="6098" spans="1:18" x14ac:dyDescent="0.25">
      <c r="A6098" t="s">
        <v>22067</v>
      </c>
      <c r="B6098" t="s">
        <v>12525</v>
      </c>
      <c r="C6098">
        <v>-0.75505299999999997</v>
      </c>
      <c r="D6098">
        <v>0.219217</v>
      </c>
      <c r="E6098">
        <v>6.4759199999999996E-3</v>
      </c>
      <c r="F6098">
        <v>0.24129900000000001</v>
      </c>
      <c r="G6098">
        <v>0.10610700000000001</v>
      </c>
      <c r="H6098">
        <v>0.371591</v>
      </c>
      <c r="I6098">
        <v>0.33440900000000001</v>
      </c>
      <c r="J6098">
        <v>0.49313000000000001</v>
      </c>
      <c r="K6098">
        <v>-0.26719999999999999</v>
      </c>
      <c r="L6098">
        <v>-0.60086600000000001</v>
      </c>
      <c r="M6098">
        <v>-1.08979</v>
      </c>
      <c r="N6098">
        <v>-5.9478900000000001E-2</v>
      </c>
      <c r="O6098">
        <v>-6.4759199999999996E-3</v>
      </c>
      <c r="P6098">
        <v>-0.25169599999999998</v>
      </c>
      <c r="Q6098">
        <v>0.219217</v>
      </c>
      <c r="R6098">
        <v>-2.6206499999999999</v>
      </c>
    </row>
    <row r="6099" spans="1:18" x14ac:dyDescent="0.25">
      <c r="A6099" t="s">
        <v>22068</v>
      </c>
      <c r="B6099" t="s">
        <v>22069</v>
      </c>
      <c r="C6099">
        <v>-2.6832600000000002</v>
      </c>
      <c r="D6099">
        <v>0.45033099999999998</v>
      </c>
      <c r="E6099">
        <v>-1.9419900000000001</v>
      </c>
      <c r="F6099">
        <v>-0.60979000000000005</v>
      </c>
      <c r="G6099">
        <v>0.60601000000000005</v>
      </c>
      <c r="H6099">
        <v>1.08592</v>
      </c>
      <c r="I6099">
        <v>0.58045500000000005</v>
      </c>
      <c r="J6099">
        <v>0.97346600000000005</v>
      </c>
      <c r="K6099">
        <v>-1.4778800000000001</v>
      </c>
      <c r="L6099">
        <v>-1.91645</v>
      </c>
      <c r="M6099">
        <v>-1.9355599999999999</v>
      </c>
      <c r="N6099">
        <v>0.20630899999999999</v>
      </c>
      <c r="O6099">
        <v>-0.20630899999999999</v>
      </c>
      <c r="P6099">
        <v>0.58604900000000004</v>
      </c>
      <c r="Q6099">
        <v>0.71111500000000005</v>
      </c>
      <c r="R6099">
        <v>-1.90385</v>
      </c>
    </row>
    <row r="6100" spans="1:18" x14ac:dyDescent="0.25">
      <c r="A6100" t="s">
        <v>22070</v>
      </c>
      <c r="B6100" t="s">
        <v>22071</v>
      </c>
      <c r="C6100">
        <v>-0.32315300000000002</v>
      </c>
      <c r="D6100">
        <v>0.252245</v>
      </c>
      <c r="E6100">
        <v>0.176728</v>
      </c>
      <c r="F6100">
        <v>0.140317</v>
      </c>
      <c r="G6100">
        <v>0.21771299999999999</v>
      </c>
      <c r="H6100">
        <v>0.213338</v>
      </c>
      <c r="I6100">
        <v>0.31892199999999998</v>
      </c>
      <c r="J6100">
        <v>0.65926200000000001</v>
      </c>
      <c r="K6100">
        <v>-0.334318</v>
      </c>
      <c r="L6100">
        <v>-0.45795799999999998</v>
      </c>
      <c r="M6100">
        <v>-0.20572199999999999</v>
      </c>
      <c r="N6100">
        <v>-0.29795300000000002</v>
      </c>
      <c r="O6100">
        <v>-1.14305E-2</v>
      </c>
      <c r="P6100">
        <v>-0.63203299999999996</v>
      </c>
      <c r="Q6100">
        <v>1.14305E-2</v>
      </c>
      <c r="R6100">
        <v>-2.42178</v>
      </c>
    </row>
    <row r="6101" spans="1:18" x14ac:dyDescent="0.25">
      <c r="A6101" t="s">
        <v>22072</v>
      </c>
      <c r="B6101" t="s">
        <v>22071</v>
      </c>
      <c r="C6101">
        <v>-1.02068</v>
      </c>
      <c r="D6101">
        <v>0.23391500000000001</v>
      </c>
      <c r="E6101">
        <v>-0.79503599999999996</v>
      </c>
      <c r="F6101">
        <v>-0.23819699999999999</v>
      </c>
      <c r="G6101">
        <v>0.29929099999999997</v>
      </c>
      <c r="H6101">
        <v>0.48392499999999999</v>
      </c>
      <c r="I6101">
        <v>0.25827699999999998</v>
      </c>
      <c r="J6101">
        <v>1.1032900000000001</v>
      </c>
      <c r="K6101">
        <v>-0.54974900000000004</v>
      </c>
      <c r="L6101">
        <v>-0.121846</v>
      </c>
      <c r="M6101">
        <v>-0.413101</v>
      </c>
      <c r="N6101">
        <v>0.23664199999999999</v>
      </c>
      <c r="O6101">
        <v>0.43370799999999998</v>
      </c>
      <c r="P6101">
        <v>-0.76471999999999996</v>
      </c>
      <c r="Q6101">
        <v>0.121846</v>
      </c>
      <c r="R6101">
        <v>-2.5450599999999999</v>
      </c>
    </row>
    <row r="6102" spans="1:18" x14ac:dyDescent="0.25">
      <c r="A6102" t="s">
        <v>22073</v>
      </c>
      <c r="B6102" t="s">
        <v>22074</v>
      </c>
      <c r="C6102">
        <v>-0.47982999999999998</v>
      </c>
      <c r="D6102">
        <v>1.38905E-2</v>
      </c>
      <c r="E6102">
        <v>-0.29393999999999998</v>
      </c>
      <c r="F6102">
        <v>3.0639799999999998E-2</v>
      </c>
      <c r="G6102">
        <v>2.91252E-2</v>
      </c>
      <c r="H6102">
        <v>9.1409400000000002E-2</v>
      </c>
      <c r="I6102">
        <v>-1.08244E-2</v>
      </c>
      <c r="J6102">
        <v>0.51693199999999995</v>
      </c>
      <c r="K6102">
        <v>-0.708345</v>
      </c>
      <c r="L6102">
        <v>-0.17919199999999999</v>
      </c>
      <c r="M6102">
        <v>-0.65623900000000002</v>
      </c>
      <c r="N6102">
        <v>1.08244E-2</v>
      </c>
      <c r="O6102">
        <v>0.81642400000000004</v>
      </c>
      <c r="P6102">
        <v>-0.26763999999999999</v>
      </c>
      <c r="Q6102">
        <v>7.5354900000000002E-2</v>
      </c>
      <c r="R6102">
        <v>-1.28827</v>
      </c>
    </row>
    <row r="6103" spans="1:18" x14ac:dyDescent="0.25">
      <c r="A6103" t="s">
        <v>22075</v>
      </c>
      <c r="B6103" t="s">
        <v>22076</v>
      </c>
      <c r="C6103">
        <v>-0.89471400000000001</v>
      </c>
      <c r="D6103">
        <v>0.44083699999999998</v>
      </c>
      <c r="E6103">
        <v>-0.45659300000000003</v>
      </c>
      <c r="F6103">
        <v>0.29364699999999999</v>
      </c>
      <c r="G6103">
        <v>0.33275300000000002</v>
      </c>
      <c r="H6103">
        <v>1.0002599999999999</v>
      </c>
      <c r="I6103">
        <v>0.36740800000000001</v>
      </c>
      <c r="J6103">
        <v>1.0401899999999999</v>
      </c>
      <c r="K6103">
        <v>-0.63716499999999998</v>
      </c>
      <c r="L6103">
        <v>-0.49342999999999998</v>
      </c>
      <c r="M6103">
        <v>-0.862232</v>
      </c>
      <c r="N6103">
        <v>-0.11619400000000001</v>
      </c>
      <c r="O6103">
        <v>0.258384</v>
      </c>
      <c r="P6103">
        <v>-0.34018399999999999</v>
      </c>
      <c r="Q6103">
        <v>0.11619400000000001</v>
      </c>
      <c r="R6103">
        <v>-2.7765</v>
      </c>
    </row>
    <row r="6104" spans="1:18" x14ac:dyDescent="0.25">
      <c r="A6104" t="s">
        <v>22077</v>
      </c>
      <c r="B6104" t="s">
        <v>12525</v>
      </c>
      <c r="C6104">
        <v>-1.2440100000000001</v>
      </c>
      <c r="D6104">
        <v>0.57716299999999998</v>
      </c>
      <c r="E6104">
        <v>-0.96664700000000003</v>
      </c>
      <c r="F6104">
        <v>-0.66987399999999997</v>
      </c>
      <c r="G6104">
        <v>-7.2879299999999994E-2</v>
      </c>
      <c r="H6104">
        <v>0.482491</v>
      </c>
      <c r="I6104">
        <v>0.344553</v>
      </c>
      <c r="J6104">
        <v>0.45061299999999999</v>
      </c>
      <c r="K6104">
        <v>-0.54494799999999999</v>
      </c>
      <c r="L6104">
        <v>-0.201463</v>
      </c>
      <c r="M6104">
        <v>-0.45683299999999999</v>
      </c>
      <c r="N6104">
        <v>7.2879299999999994E-2</v>
      </c>
      <c r="O6104">
        <v>0.338559</v>
      </c>
      <c r="P6104">
        <v>0.13229299999999999</v>
      </c>
      <c r="Q6104">
        <v>0.80202600000000002</v>
      </c>
      <c r="R6104">
        <v>-2.34457</v>
      </c>
    </row>
    <row r="6105" spans="1:18" x14ac:dyDescent="0.25">
      <c r="A6105" t="s">
        <v>22078</v>
      </c>
      <c r="B6105" t="s">
        <v>22079</v>
      </c>
      <c r="C6105">
        <v>-2.3060499999999999</v>
      </c>
      <c r="D6105">
        <v>0.84467099999999995</v>
      </c>
      <c r="E6105">
        <v>-1.1592100000000001</v>
      </c>
      <c r="F6105">
        <v>-0.245091</v>
      </c>
      <c r="G6105">
        <v>0.53405999999999998</v>
      </c>
      <c r="H6105">
        <v>1.2055199999999999</v>
      </c>
      <c r="I6105">
        <v>0.86769300000000005</v>
      </c>
      <c r="J6105">
        <v>1.1896199999999999</v>
      </c>
      <c r="K6105">
        <v>-0.89422699999999999</v>
      </c>
      <c r="L6105">
        <v>-1.1592100000000001</v>
      </c>
      <c r="M6105">
        <v>-1.5639400000000001</v>
      </c>
      <c r="N6105">
        <v>0.63591200000000003</v>
      </c>
      <c r="O6105">
        <v>0.20250599999999999</v>
      </c>
      <c r="P6105">
        <v>-0.20250599999999999</v>
      </c>
      <c r="Q6105">
        <v>0.79949099999999995</v>
      </c>
      <c r="R6105">
        <v>-2.0910299999999999</v>
      </c>
    </row>
    <row r="6106" spans="1:18" x14ac:dyDescent="0.25">
      <c r="A6106" t="s">
        <v>22080</v>
      </c>
      <c r="B6106" t="s">
        <v>12525</v>
      </c>
      <c r="C6106">
        <v>-0.61966399999999999</v>
      </c>
      <c r="D6106">
        <v>0.48957699999999998</v>
      </c>
      <c r="E6106">
        <v>-0.55807600000000002</v>
      </c>
      <c r="F6106">
        <v>-0.16309499999999999</v>
      </c>
      <c r="G6106">
        <v>0.22883200000000001</v>
      </c>
      <c r="H6106">
        <v>0.39375700000000002</v>
      </c>
      <c r="I6106">
        <v>0.113251</v>
      </c>
      <c r="J6106">
        <v>0.73338700000000001</v>
      </c>
      <c r="K6106">
        <v>-0.29324800000000001</v>
      </c>
      <c r="L6106">
        <v>-0.41471200000000003</v>
      </c>
      <c r="M6106">
        <v>-0.70768900000000001</v>
      </c>
      <c r="N6106">
        <v>1.5356099999999999E-2</v>
      </c>
      <c r="O6106">
        <v>0.118649</v>
      </c>
      <c r="P6106">
        <v>-1.5356099999999999E-2</v>
      </c>
      <c r="Q6106">
        <v>0.40594999999999998</v>
      </c>
      <c r="R6106">
        <v>-2.5367000000000002</v>
      </c>
    </row>
    <row r="6107" spans="1:18" x14ac:dyDescent="0.25">
      <c r="A6107" t="s">
        <v>22081</v>
      </c>
      <c r="B6107" t="s">
        <v>12525</v>
      </c>
      <c r="C6107">
        <v>-0.97734900000000002</v>
      </c>
      <c r="D6107">
        <v>0.81589400000000001</v>
      </c>
      <c r="E6107">
        <v>-1.5170600000000001</v>
      </c>
      <c r="F6107">
        <v>-0.88820900000000003</v>
      </c>
      <c r="G6107">
        <v>0.51598200000000005</v>
      </c>
      <c r="H6107">
        <v>0.59060100000000004</v>
      </c>
      <c r="I6107">
        <v>0.47717199999999999</v>
      </c>
      <c r="J6107">
        <v>1.21391</v>
      </c>
      <c r="K6107">
        <v>-1.6025</v>
      </c>
      <c r="L6107">
        <v>-0.27374399999999999</v>
      </c>
      <c r="M6107">
        <v>-0.41261100000000001</v>
      </c>
      <c r="N6107">
        <v>0.27374399999999999</v>
      </c>
      <c r="O6107">
        <v>0.59167000000000003</v>
      </c>
      <c r="P6107">
        <v>-1.1275900000000001</v>
      </c>
      <c r="Q6107">
        <v>0.67068499999999998</v>
      </c>
      <c r="R6107">
        <v>-2.8882099999999999</v>
      </c>
    </row>
    <row r="6108" spans="1:18" x14ac:dyDescent="0.25">
      <c r="A6108" t="s">
        <v>22082</v>
      </c>
      <c r="B6108" t="s">
        <v>12517</v>
      </c>
      <c r="C6108">
        <v>1.4905600000000001</v>
      </c>
      <c r="D6108">
        <v>2.3433600000000001</v>
      </c>
      <c r="E6108">
        <v>-0.23364399999999999</v>
      </c>
      <c r="F6108">
        <v>0.41148699999999999</v>
      </c>
      <c r="G6108">
        <v>0.18060399999999999</v>
      </c>
      <c r="H6108">
        <v>0.53600199999999998</v>
      </c>
      <c r="I6108">
        <v>1.9601</v>
      </c>
      <c r="J6108">
        <v>2.1794099999999998</v>
      </c>
      <c r="K6108">
        <v>-1.18367</v>
      </c>
      <c r="L6108">
        <v>-1.17754</v>
      </c>
      <c r="M6108">
        <v>-1.33226</v>
      </c>
      <c r="N6108">
        <v>-0.64656400000000003</v>
      </c>
      <c r="O6108">
        <v>0.38895999999999997</v>
      </c>
      <c r="P6108">
        <v>-0.405553</v>
      </c>
      <c r="Q6108">
        <v>-0.18060399999999999</v>
      </c>
      <c r="R6108">
        <v>-2.5523899999999999</v>
      </c>
    </row>
    <row r="6109" spans="1:18" x14ac:dyDescent="0.25">
      <c r="A6109" t="s">
        <v>22083</v>
      </c>
      <c r="B6109" t="s">
        <v>12517</v>
      </c>
      <c r="C6109">
        <v>0.34832800000000003</v>
      </c>
      <c r="D6109">
        <v>1.1138600000000001</v>
      </c>
      <c r="E6109">
        <v>-0.34409899999999999</v>
      </c>
      <c r="F6109">
        <v>2.8185000000000002E-2</v>
      </c>
      <c r="G6109">
        <v>0.20896700000000001</v>
      </c>
      <c r="H6109">
        <v>0.397476</v>
      </c>
      <c r="I6109">
        <v>0.74431400000000003</v>
      </c>
      <c r="J6109">
        <v>0.95315099999999997</v>
      </c>
      <c r="K6109">
        <v>-0.34872300000000001</v>
      </c>
      <c r="L6109">
        <v>-5.8164E-2</v>
      </c>
      <c r="M6109">
        <v>-0.96647700000000003</v>
      </c>
      <c r="N6109">
        <v>-2.8185000000000002E-2</v>
      </c>
      <c r="O6109">
        <v>-0.44198700000000002</v>
      </c>
      <c r="P6109">
        <v>-0.35336200000000001</v>
      </c>
      <c r="Q6109">
        <v>0.78075899999999998</v>
      </c>
      <c r="R6109">
        <v>-1.2395</v>
      </c>
    </row>
    <row r="6110" spans="1:18" x14ac:dyDescent="0.25">
      <c r="A6110" t="s">
        <v>22084</v>
      </c>
      <c r="B6110" t="s">
        <v>12517</v>
      </c>
      <c r="C6110">
        <v>0.31083100000000002</v>
      </c>
      <c r="D6110">
        <v>0.82664099999999996</v>
      </c>
      <c r="E6110">
        <v>-0.27877800000000003</v>
      </c>
      <c r="F6110">
        <v>0.28114800000000001</v>
      </c>
      <c r="G6110">
        <v>-4.3150000000000001E-2</v>
      </c>
      <c r="H6110">
        <v>0.18656500000000001</v>
      </c>
      <c r="I6110">
        <v>0.16619700000000001</v>
      </c>
      <c r="J6110">
        <v>0.62997300000000001</v>
      </c>
      <c r="K6110">
        <v>-0.63305800000000001</v>
      </c>
      <c r="L6110">
        <v>-0.31172800000000001</v>
      </c>
      <c r="M6110">
        <v>-0.73791799999999996</v>
      </c>
      <c r="N6110">
        <v>-9.5471E-2</v>
      </c>
      <c r="O6110">
        <v>4.3150000000000001E-2</v>
      </c>
      <c r="P6110">
        <v>-0.26950000000000002</v>
      </c>
      <c r="Q6110">
        <v>1.8650599999999999</v>
      </c>
      <c r="R6110">
        <v>-0.105754</v>
      </c>
    </row>
    <row r="6111" spans="1:18" x14ac:dyDescent="0.25">
      <c r="A6111" t="s">
        <v>22085</v>
      </c>
      <c r="B6111" t="s">
        <v>12517</v>
      </c>
      <c r="C6111">
        <v>-0.90348899999999999</v>
      </c>
      <c r="D6111">
        <v>0.94191100000000005</v>
      </c>
      <c r="E6111">
        <v>-0.29591499999999998</v>
      </c>
      <c r="F6111">
        <v>0.165019</v>
      </c>
      <c r="G6111">
        <v>0.28352899999999998</v>
      </c>
      <c r="H6111">
        <v>0.49754399999999999</v>
      </c>
      <c r="I6111">
        <v>0.31324299999999999</v>
      </c>
      <c r="J6111">
        <v>0.922763</v>
      </c>
      <c r="K6111">
        <v>-0.67749899999999996</v>
      </c>
      <c r="L6111">
        <v>-0.25632199999999999</v>
      </c>
      <c r="M6111">
        <v>-1.0671299999999999</v>
      </c>
      <c r="N6111">
        <v>0.126777</v>
      </c>
      <c r="O6111">
        <v>-0.126777</v>
      </c>
      <c r="P6111">
        <v>-0.75327900000000003</v>
      </c>
      <c r="Q6111">
        <v>0.24671799999999999</v>
      </c>
      <c r="R6111">
        <v>-2.3414899999999998</v>
      </c>
    </row>
    <row r="6112" spans="1:18" x14ac:dyDescent="0.25">
      <c r="A6112" t="s">
        <v>22086</v>
      </c>
      <c r="B6112" t="s">
        <v>12517</v>
      </c>
      <c r="C6112">
        <v>0.27767500000000001</v>
      </c>
      <c r="D6112">
        <v>0.803284</v>
      </c>
      <c r="E6112">
        <v>-0.448297</v>
      </c>
      <c r="F6112">
        <v>-0.1923</v>
      </c>
      <c r="G6112">
        <v>-0.17477000000000001</v>
      </c>
      <c r="H6112">
        <v>0.20186399999999999</v>
      </c>
      <c r="I6112">
        <v>0.52941700000000003</v>
      </c>
      <c r="J6112">
        <v>0.53581999999999996</v>
      </c>
      <c r="K6112">
        <v>-1.16781</v>
      </c>
      <c r="L6112">
        <v>-0.87673500000000004</v>
      </c>
      <c r="M6112">
        <v>-1.09676</v>
      </c>
      <c r="N6112">
        <v>-0.73897400000000002</v>
      </c>
      <c r="O6112">
        <v>0.59424500000000002</v>
      </c>
      <c r="P6112">
        <v>0.17477000000000001</v>
      </c>
      <c r="Q6112">
        <v>0.63854599999999995</v>
      </c>
      <c r="R6112">
        <v>-1.6155900000000001</v>
      </c>
    </row>
    <row r="6113" spans="1:18" x14ac:dyDescent="0.25">
      <c r="A6113" t="s">
        <v>22087</v>
      </c>
      <c r="B6113" t="s">
        <v>22088</v>
      </c>
      <c r="C6113">
        <v>-1.60138</v>
      </c>
      <c r="D6113">
        <v>0.25240299999999999</v>
      </c>
      <c r="E6113">
        <v>-1.1951000000000001</v>
      </c>
      <c r="F6113">
        <v>-0.340949</v>
      </c>
      <c r="G6113">
        <v>5.5750500000000001E-2</v>
      </c>
      <c r="H6113">
        <v>0.29255599999999998</v>
      </c>
      <c r="I6113">
        <v>0.10018199999999999</v>
      </c>
      <c r="J6113">
        <v>0.43625799999999998</v>
      </c>
      <c r="K6113">
        <v>-0.45637100000000003</v>
      </c>
      <c r="L6113">
        <v>-0.215364</v>
      </c>
      <c r="M6113">
        <v>-0.44006899999999999</v>
      </c>
      <c r="N6113">
        <v>-5.5750500000000001E-2</v>
      </c>
      <c r="O6113">
        <v>1.6330199999999999</v>
      </c>
      <c r="P6113">
        <v>0.66288400000000003</v>
      </c>
      <c r="Q6113">
        <v>1.71295</v>
      </c>
      <c r="R6113">
        <v>-0.73258100000000004</v>
      </c>
    </row>
    <row r="6114" spans="1:18" x14ac:dyDescent="0.25">
      <c r="A6114" t="s">
        <v>22089</v>
      </c>
      <c r="B6114" t="s">
        <v>22090</v>
      </c>
      <c r="C6114">
        <v>0.33488400000000001</v>
      </c>
      <c r="D6114">
        <v>0.96840099999999996</v>
      </c>
      <c r="E6114">
        <v>-0.39012000000000002</v>
      </c>
      <c r="F6114">
        <v>-0.35956199999999999</v>
      </c>
      <c r="G6114">
        <v>0.30112800000000001</v>
      </c>
      <c r="H6114">
        <v>0.398841</v>
      </c>
      <c r="I6114">
        <v>0.213836</v>
      </c>
      <c r="J6114">
        <v>0.58877000000000002</v>
      </c>
      <c r="K6114">
        <v>-0.73764200000000002</v>
      </c>
      <c r="L6114">
        <v>-0.285885</v>
      </c>
      <c r="M6114">
        <v>-0.342387</v>
      </c>
      <c r="N6114">
        <v>-0.213836</v>
      </c>
      <c r="O6114">
        <v>0.84825600000000001</v>
      </c>
      <c r="P6114">
        <v>-0.39896999999999999</v>
      </c>
      <c r="Q6114">
        <v>0.54790399999999995</v>
      </c>
      <c r="R6114">
        <v>-1.3296399999999999</v>
      </c>
    </row>
    <row r="6115" spans="1:18" x14ac:dyDescent="0.25">
      <c r="A6115" t="s">
        <v>22091</v>
      </c>
      <c r="B6115" t="s">
        <v>22092</v>
      </c>
      <c r="C6115">
        <v>-2.04772</v>
      </c>
      <c r="D6115">
        <v>0.99415500000000001</v>
      </c>
      <c r="E6115">
        <v>-1.6826300000000001</v>
      </c>
      <c r="F6115">
        <v>-0.27420899999999998</v>
      </c>
      <c r="G6115">
        <v>0.71581499999999998</v>
      </c>
      <c r="H6115">
        <v>1.1044700000000001</v>
      </c>
      <c r="I6115">
        <v>0.41102499999999997</v>
      </c>
      <c r="J6115">
        <v>0.72247300000000003</v>
      </c>
      <c r="K6115">
        <v>-1.0898699999999999</v>
      </c>
      <c r="L6115">
        <v>-1.1698200000000001</v>
      </c>
      <c r="M6115">
        <v>-1.49586</v>
      </c>
      <c r="N6115">
        <v>-0.29423100000000002</v>
      </c>
      <c r="O6115">
        <v>0.67749099999999995</v>
      </c>
      <c r="P6115">
        <v>0.27420899999999998</v>
      </c>
      <c r="Q6115">
        <v>0.88264600000000004</v>
      </c>
      <c r="R6115">
        <v>-1.02895</v>
      </c>
    </row>
    <row r="6116" spans="1:18" x14ac:dyDescent="0.25">
      <c r="A6116" t="s">
        <v>22093</v>
      </c>
      <c r="B6116" t="s">
        <v>12525</v>
      </c>
      <c r="C6116">
        <v>-1.0036700000000001</v>
      </c>
      <c r="D6116">
        <v>0.13955899999999999</v>
      </c>
      <c r="E6116">
        <v>-0.35420299999999999</v>
      </c>
      <c r="F6116">
        <v>-6.2205200000000002E-2</v>
      </c>
      <c r="G6116">
        <v>0.17926300000000001</v>
      </c>
      <c r="H6116">
        <v>0.42705700000000002</v>
      </c>
      <c r="I6116">
        <v>0.26032</v>
      </c>
      <c r="J6116">
        <v>0.62275800000000003</v>
      </c>
      <c r="K6116">
        <v>-0.58791499999999997</v>
      </c>
      <c r="L6116">
        <v>-0.71598899999999999</v>
      </c>
      <c r="M6116">
        <v>-0.73490999999999995</v>
      </c>
      <c r="N6116">
        <v>6.4942700000000006E-2</v>
      </c>
      <c r="O6116">
        <v>6.2205200000000002E-2</v>
      </c>
      <c r="P6116">
        <v>-0.22989100000000001</v>
      </c>
      <c r="Q6116">
        <v>0.269843</v>
      </c>
      <c r="R6116">
        <v>-2.5351400000000002</v>
      </c>
    </row>
    <row r="6117" spans="1:18" x14ac:dyDescent="0.25">
      <c r="A6117" t="s">
        <v>22094</v>
      </c>
      <c r="B6117" t="s">
        <v>22095</v>
      </c>
      <c r="C6117">
        <v>-2.3812600000000002</v>
      </c>
      <c r="D6117">
        <v>0.55806900000000004</v>
      </c>
      <c r="E6117">
        <v>-0.69435000000000002</v>
      </c>
      <c r="F6117">
        <v>-0.27091900000000002</v>
      </c>
      <c r="G6117">
        <v>0.36153600000000002</v>
      </c>
      <c r="H6117">
        <v>0.30823800000000001</v>
      </c>
      <c r="I6117">
        <v>0.24346100000000001</v>
      </c>
      <c r="J6117">
        <v>1.14846</v>
      </c>
      <c r="K6117">
        <v>-0.86751900000000004</v>
      </c>
      <c r="L6117">
        <v>-0.51438700000000004</v>
      </c>
      <c r="M6117">
        <v>-0.97667899999999996</v>
      </c>
      <c r="N6117">
        <v>0.17563799999999999</v>
      </c>
      <c r="O6117">
        <v>0.471829</v>
      </c>
      <c r="P6117">
        <v>-0.17563799999999999</v>
      </c>
      <c r="Q6117">
        <v>0.42609999999999998</v>
      </c>
      <c r="R6117">
        <v>-2.0543300000000002</v>
      </c>
    </row>
    <row r="6118" spans="1:18" x14ac:dyDescent="0.25">
      <c r="A6118" t="s">
        <v>22096</v>
      </c>
      <c r="B6118" t="s">
        <v>22097</v>
      </c>
      <c r="C6118">
        <v>-0.63656199999999996</v>
      </c>
      <c r="D6118">
        <v>0.46360200000000001</v>
      </c>
      <c r="E6118">
        <v>-0.46140799999999998</v>
      </c>
      <c r="F6118">
        <v>0.24304100000000001</v>
      </c>
      <c r="G6118">
        <v>-5.0029400000000002E-2</v>
      </c>
      <c r="H6118">
        <v>0.31306400000000001</v>
      </c>
      <c r="I6118">
        <v>0.308174</v>
      </c>
      <c r="J6118">
        <v>0.77759100000000003</v>
      </c>
      <c r="K6118">
        <v>-0.96617600000000003</v>
      </c>
      <c r="L6118">
        <v>-0.60162899999999997</v>
      </c>
      <c r="M6118">
        <v>-0.46768500000000002</v>
      </c>
      <c r="N6118">
        <v>5.0029400000000002E-2</v>
      </c>
      <c r="O6118">
        <v>6.7499000000000003E-2</v>
      </c>
      <c r="P6118">
        <v>-0.52326300000000003</v>
      </c>
      <c r="Q6118">
        <v>0.37751299999999999</v>
      </c>
      <c r="R6118">
        <v>-3.0610599999999999</v>
      </c>
    </row>
    <row r="6119" spans="1:18" x14ac:dyDescent="0.25">
      <c r="A6119" t="s">
        <v>22098</v>
      </c>
      <c r="B6119" t="s">
        <v>12525</v>
      </c>
      <c r="C6119">
        <v>-0.104481</v>
      </c>
      <c r="D6119">
        <v>3.8508300000000002E-2</v>
      </c>
      <c r="E6119">
        <v>-2.81129E-2</v>
      </c>
      <c r="F6119">
        <v>0.15773699999999999</v>
      </c>
      <c r="G6119">
        <v>0.35004099999999999</v>
      </c>
      <c r="H6119">
        <v>0.64452500000000001</v>
      </c>
      <c r="I6119">
        <v>2.81129E-2</v>
      </c>
      <c r="J6119">
        <v>6.3446100000000005E-2</v>
      </c>
      <c r="K6119">
        <v>0.43680200000000002</v>
      </c>
      <c r="L6119">
        <v>-0.42927100000000001</v>
      </c>
      <c r="M6119">
        <v>-0.80063799999999996</v>
      </c>
      <c r="N6119">
        <v>0.37954500000000002</v>
      </c>
      <c r="O6119">
        <v>-0.20075200000000001</v>
      </c>
      <c r="P6119">
        <v>-0.232539</v>
      </c>
      <c r="Q6119">
        <v>-4.68289E-2</v>
      </c>
      <c r="R6119">
        <v>-2.5778699999999999</v>
      </c>
    </row>
    <row r="6120" spans="1:18" x14ac:dyDescent="0.25">
      <c r="A6120" t="s">
        <v>22099</v>
      </c>
      <c r="B6120" t="s">
        <v>22100</v>
      </c>
      <c r="C6120">
        <v>-1.05619</v>
      </c>
      <c r="D6120">
        <v>0.49054799999999998</v>
      </c>
      <c r="E6120">
        <v>-6.7238500000000007E-2</v>
      </c>
      <c r="F6120">
        <v>-0.13699500000000001</v>
      </c>
      <c r="G6120">
        <v>6.7238500000000007E-2</v>
      </c>
      <c r="H6120">
        <v>0.22428300000000001</v>
      </c>
      <c r="I6120">
        <v>0.196851</v>
      </c>
      <c r="J6120">
        <v>0.228159</v>
      </c>
      <c r="K6120">
        <v>-0.33439600000000003</v>
      </c>
      <c r="L6120">
        <v>-0.474379</v>
      </c>
      <c r="M6120">
        <v>-0.98565100000000005</v>
      </c>
      <c r="N6120">
        <v>0.12659400000000001</v>
      </c>
      <c r="O6120">
        <v>0.12659400000000001</v>
      </c>
      <c r="P6120">
        <v>-0.12870699999999999</v>
      </c>
      <c r="Q6120">
        <v>0.40523500000000001</v>
      </c>
      <c r="R6120">
        <v>-2.6890900000000002</v>
      </c>
    </row>
    <row r="6121" spans="1:18" x14ac:dyDescent="0.25">
      <c r="A6121" t="s">
        <v>22101</v>
      </c>
      <c r="B6121" t="s">
        <v>12525</v>
      </c>
      <c r="C6121">
        <v>0.157365</v>
      </c>
      <c r="D6121">
        <v>0.114332</v>
      </c>
      <c r="E6121">
        <v>0.397648</v>
      </c>
      <c r="F6121">
        <v>7.8708299999999995E-2</v>
      </c>
      <c r="G6121">
        <v>-6.0911300000000002E-2</v>
      </c>
      <c r="H6121">
        <v>0.54895300000000002</v>
      </c>
      <c r="I6121">
        <v>0.37655699999999998</v>
      </c>
      <c r="J6121">
        <v>0.12400600000000001</v>
      </c>
      <c r="K6121">
        <v>-0.48649100000000001</v>
      </c>
      <c r="L6121">
        <v>-0.53324499999999997</v>
      </c>
      <c r="M6121">
        <v>-0.799705</v>
      </c>
      <c r="N6121">
        <v>-0.293846</v>
      </c>
      <c r="O6121">
        <v>4.7275299999999999E-2</v>
      </c>
      <c r="P6121">
        <v>-4.7275299999999999E-2</v>
      </c>
      <c r="Q6121">
        <v>-0.42172100000000001</v>
      </c>
      <c r="R6121">
        <v>-2.0084499999999998</v>
      </c>
    </row>
    <row r="6122" spans="1:18" x14ac:dyDescent="0.25">
      <c r="A6122" t="s">
        <v>22102</v>
      </c>
      <c r="B6122" t="s">
        <v>22103</v>
      </c>
      <c r="C6122">
        <v>-0.26403300000000002</v>
      </c>
      <c r="D6122">
        <v>0.17429900000000001</v>
      </c>
      <c r="E6122">
        <v>-0.103196</v>
      </c>
      <c r="F6122">
        <v>4.7221600000000002E-2</v>
      </c>
      <c r="G6122">
        <v>-4.7221600000000002E-2</v>
      </c>
      <c r="H6122">
        <v>0.58966300000000005</v>
      </c>
      <c r="I6122">
        <v>0.239509</v>
      </c>
      <c r="J6122">
        <v>0.30189899999999997</v>
      </c>
      <c r="K6122">
        <v>-0.26403300000000002</v>
      </c>
      <c r="L6122">
        <v>-0.38795400000000002</v>
      </c>
      <c r="M6122">
        <v>-0.54921399999999998</v>
      </c>
      <c r="N6122">
        <v>0.43121599999999999</v>
      </c>
      <c r="O6122">
        <v>0.29830299999999998</v>
      </c>
      <c r="P6122">
        <v>-8.5860699999999998E-2</v>
      </c>
      <c r="Q6122">
        <v>0.38336300000000001</v>
      </c>
      <c r="R6122">
        <v>-2.2890600000000001</v>
      </c>
    </row>
    <row r="6123" spans="1:18" x14ac:dyDescent="0.25">
      <c r="A6123" t="s">
        <v>22104</v>
      </c>
      <c r="B6123" t="s">
        <v>12525</v>
      </c>
      <c r="C6123">
        <v>-3.40096</v>
      </c>
      <c r="D6123">
        <v>0.28369800000000001</v>
      </c>
      <c r="E6123">
        <v>-0.65963099999999997</v>
      </c>
      <c r="F6123">
        <v>6.1116999999999998E-2</v>
      </c>
      <c r="G6123">
        <v>0.17425299999999999</v>
      </c>
      <c r="H6123">
        <v>0.45148100000000002</v>
      </c>
      <c r="I6123">
        <v>6.7713999999999996E-2</v>
      </c>
      <c r="J6123">
        <v>0.234124</v>
      </c>
      <c r="K6123">
        <v>3.1727900000000003E-2</v>
      </c>
      <c r="L6123">
        <v>-0.143098</v>
      </c>
      <c r="M6123">
        <v>-0.17389299999999999</v>
      </c>
      <c r="N6123">
        <v>0.15579599999999999</v>
      </c>
      <c r="O6123">
        <v>-0.19269</v>
      </c>
      <c r="P6123">
        <v>-0.38466</v>
      </c>
      <c r="Q6123">
        <v>-3.1727900000000003E-2</v>
      </c>
      <c r="R6123">
        <v>-3.22296</v>
      </c>
    </row>
    <row r="6124" spans="1:18" x14ac:dyDescent="0.25">
      <c r="A6124" t="s">
        <v>22105</v>
      </c>
      <c r="B6124" t="s">
        <v>12525</v>
      </c>
      <c r="C6124">
        <v>0.12488299999999999</v>
      </c>
      <c r="D6124">
        <v>7.5788099999999997E-2</v>
      </c>
      <c r="E6124">
        <v>-0.220361</v>
      </c>
      <c r="F6124">
        <v>0.146178</v>
      </c>
      <c r="G6124">
        <v>0.18012500000000001</v>
      </c>
      <c r="H6124">
        <v>0.32838099999999998</v>
      </c>
      <c r="I6124">
        <v>3.07003E-2</v>
      </c>
      <c r="J6124">
        <v>-0.306334</v>
      </c>
      <c r="K6124">
        <v>-0.42694300000000002</v>
      </c>
      <c r="L6124">
        <v>-0.10580100000000001</v>
      </c>
      <c r="M6124">
        <v>-0.59785100000000002</v>
      </c>
      <c r="N6124">
        <v>-3.07003E-2</v>
      </c>
      <c r="O6124">
        <v>0.259214</v>
      </c>
      <c r="P6124">
        <v>-0.213564</v>
      </c>
      <c r="Q6124">
        <v>0.160638</v>
      </c>
      <c r="R6124">
        <v>-2.43879</v>
      </c>
    </row>
    <row r="6125" spans="1:18" x14ac:dyDescent="0.25">
      <c r="A6125" t="s">
        <v>22106</v>
      </c>
      <c r="B6125" t="s">
        <v>18235</v>
      </c>
      <c r="C6125">
        <v>-1.8477300000000001</v>
      </c>
      <c r="D6125">
        <v>4.5675E-2</v>
      </c>
      <c r="E6125">
        <v>-1.1668400000000001</v>
      </c>
      <c r="F6125">
        <v>-0.45729300000000001</v>
      </c>
      <c r="G6125">
        <v>-9.8696999999999993E-2</v>
      </c>
      <c r="H6125">
        <v>0.22714100000000001</v>
      </c>
      <c r="I6125">
        <v>9.0476000000000001E-2</v>
      </c>
      <c r="J6125">
        <v>0.277173</v>
      </c>
      <c r="K6125">
        <v>0.19372400000000001</v>
      </c>
      <c r="L6125">
        <v>-0.109806</v>
      </c>
      <c r="M6125">
        <v>-4.5675E-2</v>
      </c>
      <c r="N6125">
        <v>0.16772799999999999</v>
      </c>
      <c r="O6125">
        <v>0.13958499999999999</v>
      </c>
      <c r="P6125">
        <v>-0.26711800000000002</v>
      </c>
      <c r="Q6125">
        <v>0.47250500000000001</v>
      </c>
      <c r="R6125">
        <v>-2.7556500000000002</v>
      </c>
    </row>
    <row r="6126" spans="1:18" x14ac:dyDescent="0.25">
      <c r="A6126" t="s">
        <v>22107</v>
      </c>
      <c r="B6126" t="s">
        <v>22108</v>
      </c>
      <c r="C6126">
        <v>-1.51715</v>
      </c>
      <c r="D6126">
        <v>0.18310299999999999</v>
      </c>
      <c r="E6126">
        <v>-0.85532799999999998</v>
      </c>
      <c r="F6126">
        <v>-0.29096300000000003</v>
      </c>
      <c r="G6126">
        <v>-4.2075500000000002E-2</v>
      </c>
      <c r="H6126">
        <v>0.24840200000000001</v>
      </c>
      <c r="I6126">
        <v>0.32397300000000001</v>
      </c>
      <c r="J6126">
        <v>0.26330300000000001</v>
      </c>
      <c r="K6126">
        <v>-0.32455699999999998</v>
      </c>
      <c r="L6126">
        <v>-0.57446699999999995</v>
      </c>
      <c r="M6126">
        <v>-0.62768800000000002</v>
      </c>
      <c r="N6126">
        <v>4.2075500000000002E-2</v>
      </c>
      <c r="O6126">
        <v>0.25306299999999998</v>
      </c>
      <c r="P6126">
        <v>0.15842600000000001</v>
      </c>
      <c r="Q6126">
        <v>0.508718</v>
      </c>
      <c r="R6126">
        <v>-1.63676</v>
      </c>
    </row>
    <row r="6127" spans="1:18" x14ac:dyDescent="0.25">
      <c r="A6127" t="s">
        <v>22109</v>
      </c>
      <c r="B6127" t="s">
        <v>18235</v>
      </c>
      <c r="C6127">
        <v>-2.01708</v>
      </c>
      <c r="D6127">
        <v>0.26705200000000001</v>
      </c>
      <c r="E6127">
        <v>-1.1281000000000001</v>
      </c>
      <c r="F6127">
        <v>-0.27579399999999998</v>
      </c>
      <c r="G6127">
        <v>0.111175</v>
      </c>
      <c r="H6127">
        <v>0.37558900000000001</v>
      </c>
      <c r="I6127">
        <v>0.20638000000000001</v>
      </c>
      <c r="J6127">
        <v>0.37027399999999999</v>
      </c>
      <c r="K6127">
        <v>-0.63910900000000004</v>
      </c>
      <c r="L6127">
        <v>-1.1938899999999999</v>
      </c>
      <c r="M6127">
        <v>-1.8383</v>
      </c>
      <c r="N6127">
        <v>-0.111175</v>
      </c>
      <c r="O6127">
        <v>0.56927399999999995</v>
      </c>
      <c r="P6127">
        <v>0.24338099999999999</v>
      </c>
      <c r="Q6127">
        <v>1.1343000000000001</v>
      </c>
      <c r="R6127">
        <v>-0.79008900000000004</v>
      </c>
    </row>
    <row r="6128" spans="1:18" x14ac:dyDescent="0.25">
      <c r="A6128" t="s">
        <v>22110</v>
      </c>
      <c r="B6128" t="s">
        <v>22111</v>
      </c>
      <c r="C6128">
        <v>-2.8809300000000002</v>
      </c>
      <c r="D6128">
        <v>1.14252</v>
      </c>
      <c r="E6128">
        <v>-1.5618099999999999</v>
      </c>
      <c r="F6128">
        <v>-0.29830400000000001</v>
      </c>
      <c r="G6128">
        <v>0.97753500000000004</v>
      </c>
      <c r="H6128">
        <v>1.3273900000000001</v>
      </c>
      <c r="I6128">
        <v>0.98524</v>
      </c>
      <c r="J6128">
        <v>1.50804</v>
      </c>
      <c r="K6128">
        <v>-1.59589</v>
      </c>
      <c r="L6128">
        <v>-2.2275800000000001</v>
      </c>
      <c r="M6128">
        <v>-2.2913100000000002</v>
      </c>
      <c r="N6128">
        <v>0.51205599999999996</v>
      </c>
      <c r="O6128">
        <v>-0.390011</v>
      </c>
      <c r="P6128">
        <v>0.29830400000000001</v>
      </c>
      <c r="Q6128">
        <v>1.0014799999999999</v>
      </c>
      <c r="R6128">
        <v>-2.0836199999999998</v>
      </c>
    </row>
    <row r="6129" spans="1:18" x14ac:dyDescent="0.25">
      <c r="A6129" t="s">
        <v>22112</v>
      </c>
      <c r="B6129" t="s">
        <v>12525</v>
      </c>
      <c r="C6129">
        <v>-0.973414</v>
      </c>
      <c r="D6129">
        <v>0.66464299999999998</v>
      </c>
      <c r="E6129">
        <v>-0.67175399999999996</v>
      </c>
      <c r="F6129">
        <v>-0.27812300000000001</v>
      </c>
      <c r="G6129">
        <v>0.40611399999999998</v>
      </c>
      <c r="H6129">
        <v>0.720916</v>
      </c>
      <c r="I6129">
        <v>0.511494</v>
      </c>
      <c r="J6129">
        <v>0.77663300000000002</v>
      </c>
      <c r="K6129">
        <v>-1.10154</v>
      </c>
      <c r="L6129">
        <v>-0.89232299999999998</v>
      </c>
      <c r="M6129">
        <v>-1.00701</v>
      </c>
      <c r="N6129">
        <v>0.32137700000000002</v>
      </c>
      <c r="O6129">
        <v>0.27812300000000001</v>
      </c>
      <c r="P6129">
        <v>-0.33193299999999998</v>
      </c>
      <c r="Q6129">
        <v>0.30302499999999999</v>
      </c>
      <c r="R6129">
        <v>-2.7071000000000001</v>
      </c>
    </row>
    <row r="6130" spans="1:18" x14ac:dyDescent="0.25">
      <c r="A6130" t="s">
        <v>22113</v>
      </c>
      <c r="B6130" t="s">
        <v>22114</v>
      </c>
      <c r="C6130">
        <v>-1.08127</v>
      </c>
      <c r="D6130">
        <v>-1.7008499999999999E-2</v>
      </c>
      <c r="E6130">
        <v>-0.363844</v>
      </c>
      <c r="F6130">
        <v>9.9389400000000003E-2</v>
      </c>
      <c r="G6130">
        <v>-0.36956499999999998</v>
      </c>
      <c r="H6130">
        <v>0.142905</v>
      </c>
      <c r="I6130">
        <v>1.7008499999999999E-2</v>
      </c>
      <c r="J6130">
        <v>0.201959</v>
      </c>
      <c r="K6130">
        <v>-0.40633599999999997</v>
      </c>
      <c r="L6130">
        <v>-0.61928499999999997</v>
      </c>
      <c r="M6130">
        <v>-1.0595300000000001</v>
      </c>
      <c r="N6130">
        <v>2.2843499999999999E-2</v>
      </c>
      <c r="O6130">
        <v>0.31208599999999997</v>
      </c>
      <c r="P6130">
        <v>0.44731300000000002</v>
      </c>
      <c r="Q6130">
        <v>0.50473100000000004</v>
      </c>
      <c r="R6130">
        <v>-2.4220999999999999</v>
      </c>
    </row>
    <row r="6131" spans="1:18" x14ac:dyDescent="0.25">
      <c r="A6131" t="s">
        <v>22115</v>
      </c>
      <c r="B6131" t="s">
        <v>22114</v>
      </c>
      <c r="C6131">
        <v>-1.09771</v>
      </c>
      <c r="D6131">
        <v>0.57096400000000003</v>
      </c>
      <c r="E6131">
        <v>-0.88965499999999997</v>
      </c>
      <c r="F6131">
        <v>-0.30893500000000002</v>
      </c>
      <c r="G6131">
        <v>0.58713499999999996</v>
      </c>
      <c r="H6131">
        <v>0.65103699999999998</v>
      </c>
      <c r="I6131">
        <v>0.32267899999999999</v>
      </c>
      <c r="J6131">
        <v>0.63028600000000001</v>
      </c>
      <c r="K6131">
        <v>-0.759965</v>
      </c>
      <c r="L6131">
        <v>-1.04447</v>
      </c>
      <c r="M6131">
        <v>-1.13066</v>
      </c>
      <c r="N6131">
        <v>0.43318099999999998</v>
      </c>
      <c r="O6131">
        <v>0.30893500000000002</v>
      </c>
      <c r="P6131">
        <v>-0.44367499999999999</v>
      </c>
      <c r="Q6131">
        <v>0.35901699999999998</v>
      </c>
      <c r="R6131">
        <v>-2.4649000000000001</v>
      </c>
    </row>
    <row r="6132" spans="1:18" x14ac:dyDescent="0.25">
      <c r="A6132" t="s">
        <v>22116</v>
      </c>
      <c r="B6132" t="s">
        <v>22117</v>
      </c>
      <c r="C6132">
        <v>-0.240203</v>
      </c>
      <c r="D6132">
        <v>0.61050000000000004</v>
      </c>
      <c r="E6132">
        <v>2.9832500000000001E-2</v>
      </c>
      <c r="F6132">
        <v>0.47262799999999999</v>
      </c>
      <c r="G6132">
        <v>0.389131</v>
      </c>
      <c r="H6132">
        <v>1.2524900000000001</v>
      </c>
      <c r="I6132">
        <v>0.98028899999999997</v>
      </c>
      <c r="J6132">
        <v>0.60310799999999998</v>
      </c>
      <c r="K6132">
        <v>-1.3862699999999999</v>
      </c>
      <c r="L6132">
        <v>-0.98827200000000004</v>
      </c>
      <c r="M6132">
        <v>-1.2948500000000001</v>
      </c>
      <c r="N6132">
        <v>-2.9832500000000001E-2</v>
      </c>
      <c r="O6132">
        <v>-0.150084</v>
      </c>
      <c r="P6132">
        <v>-0.68556300000000003</v>
      </c>
      <c r="Q6132">
        <v>3.4016499999999998E-2</v>
      </c>
      <c r="R6132">
        <v>-3.2493400000000001</v>
      </c>
    </row>
    <row r="6133" spans="1:18" x14ac:dyDescent="0.25">
      <c r="A6133" t="s">
        <v>22118</v>
      </c>
      <c r="B6133" t="s">
        <v>22119</v>
      </c>
      <c r="C6133">
        <v>-0.74984600000000001</v>
      </c>
      <c r="D6133">
        <v>0.369722</v>
      </c>
      <c r="E6133">
        <v>0.42544799999999999</v>
      </c>
      <c r="F6133">
        <v>0.46665600000000002</v>
      </c>
      <c r="G6133">
        <v>0.305946</v>
      </c>
      <c r="H6133">
        <v>0.50062700000000004</v>
      </c>
      <c r="I6133">
        <v>0.38963700000000001</v>
      </c>
      <c r="J6133">
        <v>0.34613500000000003</v>
      </c>
      <c r="K6133">
        <v>-0.57884500000000005</v>
      </c>
      <c r="L6133">
        <v>-0.81166700000000003</v>
      </c>
      <c r="M6133">
        <v>-0.66295300000000001</v>
      </c>
      <c r="N6133">
        <v>-0.58531</v>
      </c>
      <c r="O6133">
        <v>5.61252E-2</v>
      </c>
      <c r="P6133">
        <v>-0.51574399999999998</v>
      </c>
      <c r="Q6133">
        <v>-5.61252E-2</v>
      </c>
      <c r="R6133">
        <v>-2.56813</v>
      </c>
    </row>
    <row r="6134" spans="1:18" x14ac:dyDescent="0.25">
      <c r="A6134" t="s">
        <v>22120</v>
      </c>
      <c r="B6134" t="s">
        <v>18235</v>
      </c>
      <c r="C6134">
        <v>-1.51111</v>
      </c>
      <c r="D6134">
        <v>0.68912300000000004</v>
      </c>
      <c r="E6134">
        <v>-0.56002300000000005</v>
      </c>
      <c r="F6134">
        <v>0.53618900000000003</v>
      </c>
      <c r="G6134">
        <v>0.80952800000000003</v>
      </c>
      <c r="H6134">
        <v>1.1508400000000001</v>
      </c>
      <c r="I6134">
        <v>1.0260400000000001</v>
      </c>
      <c r="J6134">
        <v>1.3404400000000001</v>
      </c>
      <c r="K6134">
        <v>-0.83241299999999996</v>
      </c>
      <c r="L6134">
        <v>-0.78882399999999997</v>
      </c>
      <c r="M6134">
        <v>-1.3103499999999999</v>
      </c>
      <c r="N6134">
        <v>9.0425500000000006E-2</v>
      </c>
      <c r="O6134">
        <v>-9.0425500000000006E-2</v>
      </c>
      <c r="P6134">
        <v>-0.587974</v>
      </c>
      <c r="Q6134">
        <v>0.48918600000000001</v>
      </c>
      <c r="R6134">
        <v>-2.6459100000000002</v>
      </c>
    </row>
    <row r="6135" spans="1:18" x14ac:dyDescent="0.25">
      <c r="A6135" t="s">
        <v>22121</v>
      </c>
      <c r="B6135" t="s">
        <v>22122</v>
      </c>
      <c r="C6135">
        <v>-1.8519099999999999</v>
      </c>
      <c r="D6135">
        <v>0.11723600000000001</v>
      </c>
      <c r="E6135">
        <v>-1.2779100000000001</v>
      </c>
      <c r="F6135">
        <v>-0.67227599999999998</v>
      </c>
      <c r="G6135">
        <v>9.9228499999999997E-2</v>
      </c>
      <c r="H6135">
        <v>0.26158399999999998</v>
      </c>
      <c r="I6135">
        <v>2.6787499999999999E-2</v>
      </c>
      <c r="J6135">
        <v>0.18295</v>
      </c>
      <c r="K6135">
        <v>-1.38043</v>
      </c>
      <c r="L6135">
        <v>-0.89213600000000004</v>
      </c>
      <c r="M6135">
        <v>-0.99192499999999995</v>
      </c>
      <c r="N6135">
        <v>-2.6787499999999999E-2</v>
      </c>
      <c r="O6135">
        <v>1.7732600000000001</v>
      </c>
      <c r="P6135">
        <v>-0.69236600000000004</v>
      </c>
      <c r="Q6135">
        <v>0.75114599999999998</v>
      </c>
      <c r="R6135">
        <v>0.44541700000000001</v>
      </c>
    </row>
    <row r="6136" spans="1:18" x14ac:dyDescent="0.25">
      <c r="A6136" t="s">
        <v>22123</v>
      </c>
      <c r="B6136" t="s">
        <v>22124</v>
      </c>
      <c r="C6136">
        <v>-0.88181100000000001</v>
      </c>
      <c r="D6136">
        <v>-0.33756900000000001</v>
      </c>
      <c r="E6136">
        <v>0.27533000000000002</v>
      </c>
      <c r="F6136">
        <v>-3.3482999999999999E-2</v>
      </c>
      <c r="G6136">
        <v>0.32454699999999997</v>
      </c>
      <c r="H6136">
        <v>0.33848600000000001</v>
      </c>
      <c r="I6136">
        <v>0.57842700000000002</v>
      </c>
      <c r="J6136">
        <v>0.40743299999999999</v>
      </c>
      <c r="K6136">
        <v>-0.19202900000000001</v>
      </c>
      <c r="L6136">
        <v>-0.223333</v>
      </c>
      <c r="M6136">
        <v>-0.43552299999999999</v>
      </c>
      <c r="N6136">
        <v>-0.117482</v>
      </c>
      <c r="O6136">
        <v>0.35852400000000001</v>
      </c>
      <c r="P6136">
        <v>3.3482999999999999E-2</v>
      </c>
      <c r="Q6136">
        <v>0.26209399999999999</v>
      </c>
      <c r="R6136">
        <v>-2.2822300000000002</v>
      </c>
    </row>
    <row r="6137" spans="1:18" x14ac:dyDescent="0.25">
      <c r="A6137" t="s">
        <v>22125</v>
      </c>
      <c r="B6137" t="s">
        <v>22126</v>
      </c>
      <c r="C6137">
        <v>-1.3595999999999999</v>
      </c>
      <c r="D6137">
        <v>0.60633099999999995</v>
      </c>
      <c r="E6137">
        <v>-0.71745800000000004</v>
      </c>
      <c r="F6137">
        <v>-0.19206799999999999</v>
      </c>
      <c r="G6137">
        <v>0.56169400000000003</v>
      </c>
      <c r="H6137">
        <v>0.70759499999999997</v>
      </c>
      <c r="I6137">
        <v>0.534246</v>
      </c>
      <c r="J6137">
        <v>0.78531099999999998</v>
      </c>
      <c r="K6137">
        <v>-0.57983799999999996</v>
      </c>
      <c r="L6137">
        <v>-0.641378</v>
      </c>
      <c r="M6137">
        <v>-0.76217800000000002</v>
      </c>
      <c r="N6137">
        <v>0.287416</v>
      </c>
      <c r="O6137">
        <v>0.19206799999999999</v>
      </c>
      <c r="P6137">
        <v>-0.40547800000000001</v>
      </c>
      <c r="Q6137">
        <v>0.30485099999999998</v>
      </c>
      <c r="R6137">
        <v>-2.5335000000000001</v>
      </c>
    </row>
    <row r="6138" spans="1:18" x14ac:dyDescent="0.25">
      <c r="A6138" t="s">
        <v>22127</v>
      </c>
      <c r="B6138" t="s">
        <v>22128</v>
      </c>
      <c r="C6138">
        <v>-1.4451700000000001</v>
      </c>
      <c r="D6138">
        <v>0.35414400000000001</v>
      </c>
      <c r="E6138">
        <v>-0.73980999999999997</v>
      </c>
      <c r="F6138">
        <v>-5.5912200000000002E-2</v>
      </c>
      <c r="G6138">
        <v>0.35529500000000003</v>
      </c>
      <c r="H6138">
        <v>0.66567299999999996</v>
      </c>
      <c r="I6138">
        <v>0.38151600000000002</v>
      </c>
      <c r="J6138">
        <v>0.71760999999999997</v>
      </c>
      <c r="K6138">
        <v>-1.1989300000000001</v>
      </c>
      <c r="L6138">
        <v>-1.5404199999999999</v>
      </c>
      <c r="M6138">
        <v>-2.1556600000000001</v>
      </c>
      <c r="N6138">
        <v>-9.4675899999999993E-2</v>
      </c>
      <c r="O6138">
        <v>0.30376500000000001</v>
      </c>
      <c r="P6138">
        <v>5.5912200000000002E-2</v>
      </c>
      <c r="Q6138">
        <v>0.55582799999999999</v>
      </c>
      <c r="R6138">
        <v>-1.5149600000000001</v>
      </c>
    </row>
    <row r="6139" spans="1:18" x14ac:dyDescent="0.25">
      <c r="A6139" t="s">
        <v>22129</v>
      </c>
      <c r="B6139" t="s">
        <v>12525</v>
      </c>
      <c r="C6139">
        <v>-1.06874</v>
      </c>
      <c r="D6139">
        <v>0.11841</v>
      </c>
      <c r="E6139">
        <v>-0.57544499999999998</v>
      </c>
      <c r="F6139">
        <v>-2.7106999999999999E-2</v>
      </c>
      <c r="G6139">
        <v>0.19212499999999999</v>
      </c>
      <c r="H6139">
        <v>0.49878600000000001</v>
      </c>
      <c r="I6139">
        <v>0.43146400000000001</v>
      </c>
      <c r="J6139">
        <v>0.76802000000000004</v>
      </c>
      <c r="K6139">
        <v>-0.28761799999999998</v>
      </c>
      <c r="L6139">
        <v>-0.18016299999999999</v>
      </c>
      <c r="M6139">
        <v>-0.23197999999999999</v>
      </c>
      <c r="N6139">
        <v>0.23619100000000001</v>
      </c>
      <c r="O6139">
        <v>2.7106999999999999E-2</v>
      </c>
      <c r="P6139">
        <v>-0.21210599999999999</v>
      </c>
      <c r="Q6139">
        <v>0.12126099999999999</v>
      </c>
      <c r="R6139">
        <v>-1.4837800000000001</v>
      </c>
    </row>
    <row r="6140" spans="1:18" x14ac:dyDescent="0.25">
      <c r="A6140" t="s">
        <v>22130</v>
      </c>
      <c r="B6140" t="s">
        <v>12525</v>
      </c>
      <c r="C6140">
        <v>-0.61138599999999999</v>
      </c>
      <c r="D6140">
        <v>-6.3584999999999996E-3</v>
      </c>
      <c r="E6140">
        <v>2.3616499999999999E-2</v>
      </c>
      <c r="F6140">
        <v>0.31780000000000003</v>
      </c>
      <c r="G6140">
        <v>3.1744999999999998E-3</v>
      </c>
      <c r="H6140">
        <v>0.18309400000000001</v>
      </c>
      <c r="I6140">
        <v>0.26594400000000001</v>
      </c>
      <c r="J6140">
        <v>0.33803100000000003</v>
      </c>
      <c r="K6140">
        <v>-3.3716500000000003E-2</v>
      </c>
      <c r="L6140">
        <v>-3.1744999999999998E-3</v>
      </c>
      <c r="M6140">
        <v>-0.35442699999999999</v>
      </c>
      <c r="N6140">
        <v>-4.8413499999999998E-2</v>
      </c>
      <c r="O6140">
        <v>0.30757699999999999</v>
      </c>
      <c r="P6140">
        <v>-0.35239900000000002</v>
      </c>
      <c r="Q6140">
        <v>0.28950999999999999</v>
      </c>
      <c r="R6140">
        <v>-1.1951400000000001</v>
      </c>
    </row>
    <row r="6141" spans="1:18" x14ac:dyDescent="0.25">
      <c r="A6141" t="s">
        <v>22131</v>
      </c>
      <c r="B6141" t="s">
        <v>12525</v>
      </c>
      <c r="C6141">
        <v>-0.464472</v>
      </c>
      <c r="D6141">
        <v>0.55459199999999997</v>
      </c>
      <c r="E6141">
        <v>-0.17127600000000001</v>
      </c>
      <c r="F6141">
        <v>3.7629999999999997E-2</v>
      </c>
      <c r="G6141">
        <v>0.37193900000000002</v>
      </c>
      <c r="H6141">
        <v>0.61031800000000003</v>
      </c>
      <c r="I6141">
        <v>0.46852100000000002</v>
      </c>
      <c r="J6141">
        <v>0.70770900000000003</v>
      </c>
      <c r="K6141">
        <v>-0.93552000000000002</v>
      </c>
      <c r="L6141">
        <v>-1.10819</v>
      </c>
      <c r="M6141">
        <v>-0.98324</v>
      </c>
      <c r="N6141">
        <v>-3.7629999999999997E-2</v>
      </c>
      <c r="O6141">
        <v>0.16276199999999999</v>
      </c>
      <c r="P6141">
        <v>-5.2824999999999997E-2</v>
      </c>
      <c r="Q6141">
        <v>0.70067900000000005</v>
      </c>
      <c r="R6141">
        <v>-1.7954600000000001</v>
      </c>
    </row>
    <row r="6142" spans="1:18" x14ac:dyDescent="0.25">
      <c r="A6142" t="s">
        <v>22132</v>
      </c>
      <c r="B6142" t="s">
        <v>12525</v>
      </c>
      <c r="C6142">
        <v>-0.116135</v>
      </c>
      <c r="D6142">
        <v>1.2881500000000001E-2</v>
      </c>
      <c r="E6142">
        <v>0.137821</v>
      </c>
      <c r="F6142">
        <v>0.15848699999999999</v>
      </c>
      <c r="G6142">
        <v>-1.2881500000000001E-2</v>
      </c>
      <c r="H6142">
        <v>0.18138699999999999</v>
      </c>
      <c r="I6142">
        <v>1.2881500000000001E-2</v>
      </c>
      <c r="J6142">
        <v>0.259988</v>
      </c>
      <c r="K6142">
        <v>-0.54468000000000005</v>
      </c>
      <c r="L6142">
        <v>-0.628494</v>
      </c>
      <c r="M6142">
        <v>-0.48136699999999999</v>
      </c>
      <c r="N6142">
        <v>-0.182806</v>
      </c>
      <c r="O6142">
        <v>3.2606299999999998E-2</v>
      </c>
      <c r="P6142">
        <v>-0.16986699999999999</v>
      </c>
      <c r="Q6142">
        <v>0.18642700000000001</v>
      </c>
      <c r="R6142">
        <v>-1.8582799999999999</v>
      </c>
    </row>
    <row r="6143" spans="1:18" x14ac:dyDescent="0.25">
      <c r="A6143" t="s">
        <v>22133</v>
      </c>
      <c r="B6143" t="s">
        <v>12525</v>
      </c>
      <c r="C6143">
        <v>-0.29590699999999998</v>
      </c>
      <c r="D6143">
        <v>0.244034</v>
      </c>
      <c r="E6143">
        <v>0.526779</v>
      </c>
      <c r="F6143">
        <v>0.80813800000000002</v>
      </c>
      <c r="G6143">
        <v>0.100824</v>
      </c>
      <c r="H6143">
        <v>0.22492500000000001</v>
      </c>
      <c r="I6143">
        <v>0.58788399999999996</v>
      </c>
      <c r="J6143">
        <v>0.646505</v>
      </c>
      <c r="K6143">
        <v>-0.98764099999999999</v>
      </c>
      <c r="L6143">
        <v>-0.69553100000000001</v>
      </c>
      <c r="M6143">
        <v>-1.4287000000000001</v>
      </c>
      <c r="N6143">
        <v>-5.6750000000000002E-2</v>
      </c>
      <c r="O6143">
        <v>-1.5169E-2</v>
      </c>
      <c r="P6143">
        <v>-0.533771</v>
      </c>
      <c r="Q6143">
        <v>1.5169E-2</v>
      </c>
      <c r="R6143">
        <v>-3.1777899999999999</v>
      </c>
    </row>
    <row r="6144" spans="1:18" x14ac:dyDescent="0.25">
      <c r="A6144" t="s">
        <v>22134</v>
      </c>
      <c r="B6144" t="s">
        <v>22135</v>
      </c>
      <c r="C6144">
        <v>-0.80662999999999996</v>
      </c>
      <c r="D6144">
        <v>0.36238900000000002</v>
      </c>
      <c r="E6144">
        <v>-0.51046999999999998</v>
      </c>
      <c r="F6144">
        <v>-5.6681599999999999E-2</v>
      </c>
      <c r="G6144">
        <v>8.7708499999999995E-2</v>
      </c>
      <c r="H6144">
        <v>0.49284499999999998</v>
      </c>
      <c r="I6144">
        <v>0.32691599999999998</v>
      </c>
      <c r="J6144">
        <v>0.47283799999999998</v>
      </c>
      <c r="K6144">
        <v>-0.89053199999999999</v>
      </c>
      <c r="L6144">
        <v>-0.53501799999999999</v>
      </c>
      <c r="M6144">
        <v>-0.44134600000000002</v>
      </c>
      <c r="N6144">
        <v>5.6681599999999999E-2</v>
      </c>
      <c r="O6144">
        <v>0.17560100000000001</v>
      </c>
      <c r="P6144">
        <v>-0.23166400000000001</v>
      </c>
      <c r="Q6144">
        <v>0.35633500000000001</v>
      </c>
      <c r="R6144">
        <v>-0.94630300000000001</v>
      </c>
    </row>
    <row r="6145" spans="1:18" x14ac:dyDescent="0.25">
      <c r="A6145" t="s">
        <v>22136</v>
      </c>
      <c r="B6145" t="s">
        <v>22137</v>
      </c>
      <c r="C6145">
        <v>0.43650600000000001</v>
      </c>
      <c r="D6145">
        <v>0.35137000000000002</v>
      </c>
      <c r="E6145">
        <v>-0.41428799999999999</v>
      </c>
      <c r="F6145">
        <v>-0.22742899999999999</v>
      </c>
      <c r="G6145">
        <v>8.1898200000000004E-2</v>
      </c>
      <c r="H6145">
        <v>0.58466200000000002</v>
      </c>
      <c r="I6145">
        <v>0.59513099999999997</v>
      </c>
      <c r="J6145">
        <v>0.74462899999999999</v>
      </c>
      <c r="K6145">
        <v>-0.28770800000000002</v>
      </c>
      <c r="L6145">
        <v>0.14596400000000001</v>
      </c>
      <c r="M6145">
        <v>-8.1898200000000004E-2</v>
      </c>
      <c r="N6145">
        <v>-0.167798</v>
      </c>
      <c r="O6145">
        <v>0.27918900000000002</v>
      </c>
      <c r="P6145">
        <v>-0.36474800000000002</v>
      </c>
      <c r="Q6145">
        <v>-0.13109499999999999</v>
      </c>
      <c r="R6145">
        <v>-1.5210399999999999</v>
      </c>
    </row>
    <row r="6146" spans="1:18" x14ac:dyDescent="0.25">
      <c r="A6146" t="s">
        <v>22138</v>
      </c>
      <c r="B6146" t="s">
        <v>12525</v>
      </c>
      <c r="C6146">
        <v>-0.36413800000000002</v>
      </c>
      <c r="D6146">
        <v>0.47364099999999998</v>
      </c>
      <c r="E6146">
        <v>-0.47943799999999998</v>
      </c>
      <c r="F6146">
        <v>-6.1518499999999997E-2</v>
      </c>
      <c r="G6146">
        <v>-7.3663500000000007E-2</v>
      </c>
      <c r="H6146">
        <v>0.18267600000000001</v>
      </c>
      <c r="I6146">
        <v>5.4623499999999998E-2</v>
      </c>
      <c r="J6146">
        <v>0.42020200000000002</v>
      </c>
      <c r="K6146">
        <v>-0.32420700000000002</v>
      </c>
      <c r="L6146">
        <v>0.14424100000000001</v>
      </c>
      <c r="M6146">
        <v>-5.4623499999999998E-2</v>
      </c>
      <c r="N6146">
        <v>0.14424100000000001</v>
      </c>
      <c r="O6146">
        <v>0.67164199999999996</v>
      </c>
      <c r="P6146">
        <v>-0.28132099999999999</v>
      </c>
      <c r="Q6146">
        <v>0.23566400000000001</v>
      </c>
      <c r="R6146">
        <v>-1.2753000000000001</v>
      </c>
    </row>
    <row r="6147" spans="1:18" x14ac:dyDescent="0.25">
      <c r="A6147" t="s">
        <v>22139</v>
      </c>
      <c r="B6147" t="s">
        <v>12525</v>
      </c>
      <c r="C6147">
        <v>-0.75113200000000002</v>
      </c>
      <c r="D6147">
        <v>0.29133599999999998</v>
      </c>
      <c r="E6147">
        <v>4.5815099999999997E-2</v>
      </c>
      <c r="F6147">
        <v>-4.5815099999999997E-2</v>
      </c>
      <c r="G6147">
        <v>0.15998599999999999</v>
      </c>
      <c r="H6147">
        <v>0.360151</v>
      </c>
      <c r="I6147">
        <v>0.100892</v>
      </c>
      <c r="J6147">
        <v>0.224851</v>
      </c>
      <c r="K6147">
        <v>-0.86925799999999998</v>
      </c>
      <c r="L6147">
        <v>-1.0223599999999999</v>
      </c>
      <c r="M6147">
        <v>-1.1661699999999999</v>
      </c>
      <c r="N6147">
        <v>-0.229544</v>
      </c>
      <c r="O6147">
        <v>0.31752799999999998</v>
      </c>
      <c r="P6147">
        <v>-0.117109</v>
      </c>
      <c r="Q6147">
        <v>0.35489100000000001</v>
      </c>
      <c r="R6147">
        <v>-2.2374700000000001</v>
      </c>
    </row>
    <row r="6148" spans="1:18" x14ac:dyDescent="0.25">
      <c r="A6148" t="s">
        <v>22140</v>
      </c>
      <c r="B6148" t="s">
        <v>22141</v>
      </c>
      <c r="C6148">
        <v>-0.77656999999999998</v>
      </c>
      <c r="D6148">
        <v>0.27724599999999999</v>
      </c>
      <c r="E6148">
        <v>-0.25640299999999999</v>
      </c>
      <c r="F6148">
        <v>-3.9116699999999997E-2</v>
      </c>
      <c r="G6148">
        <v>3.9116699999999997E-2</v>
      </c>
      <c r="H6148">
        <v>0.26664199999999999</v>
      </c>
      <c r="I6148">
        <v>0.16245299999999999</v>
      </c>
      <c r="J6148">
        <v>0.39443800000000001</v>
      </c>
      <c r="K6148">
        <v>-0.60016099999999994</v>
      </c>
      <c r="L6148">
        <v>-0.60664499999999999</v>
      </c>
      <c r="M6148">
        <v>-0.71923700000000002</v>
      </c>
      <c r="N6148">
        <v>-0.157887</v>
      </c>
      <c r="O6148">
        <v>0.37920599999999999</v>
      </c>
      <c r="P6148">
        <v>9.3462299999999998E-2</v>
      </c>
      <c r="Q6148">
        <v>0.16626199999999999</v>
      </c>
      <c r="R6148">
        <v>-1.68224</v>
      </c>
    </row>
    <row r="6149" spans="1:18" x14ac:dyDescent="0.25">
      <c r="A6149" t="s">
        <v>22142</v>
      </c>
      <c r="B6149" t="s">
        <v>22143</v>
      </c>
      <c r="C6149">
        <v>-0.31862000000000001</v>
      </c>
      <c r="D6149">
        <v>0.201075</v>
      </c>
      <c r="E6149">
        <v>-0.19572300000000001</v>
      </c>
      <c r="F6149">
        <v>0.22022</v>
      </c>
      <c r="G6149">
        <v>0.12330199999999999</v>
      </c>
      <c r="H6149">
        <v>0.181673</v>
      </c>
      <c r="I6149">
        <v>3.95574E-2</v>
      </c>
      <c r="J6149">
        <v>0.29693599999999998</v>
      </c>
      <c r="K6149">
        <v>-0.152867</v>
      </c>
      <c r="L6149">
        <v>-0.36882300000000001</v>
      </c>
      <c r="M6149">
        <v>-0.37291600000000003</v>
      </c>
      <c r="N6149">
        <v>-3.95574E-2</v>
      </c>
      <c r="O6149">
        <v>0.55351499999999998</v>
      </c>
      <c r="P6149">
        <v>-0.142349</v>
      </c>
      <c r="Q6149">
        <v>0.18724299999999999</v>
      </c>
      <c r="R6149">
        <v>-1.4573</v>
      </c>
    </row>
    <row r="6150" spans="1:18" x14ac:dyDescent="0.25">
      <c r="A6150" t="s">
        <v>22144</v>
      </c>
      <c r="B6150" t="s">
        <v>22145</v>
      </c>
      <c r="C6150">
        <v>-1.18906</v>
      </c>
      <c r="D6150">
        <v>0.18656700000000001</v>
      </c>
      <c r="E6150">
        <v>-1.06697</v>
      </c>
      <c r="F6150">
        <v>-0.46716200000000002</v>
      </c>
      <c r="G6150">
        <v>0.198074</v>
      </c>
      <c r="H6150">
        <v>0.45344699999999999</v>
      </c>
      <c r="I6150">
        <v>0.42924000000000001</v>
      </c>
      <c r="J6150">
        <v>0.77873199999999998</v>
      </c>
      <c r="K6150">
        <v>-0.64591699999999996</v>
      </c>
      <c r="L6150">
        <v>-2.9581E-2</v>
      </c>
      <c r="M6150">
        <v>-0.55377299999999996</v>
      </c>
      <c r="N6150">
        <v>2.9581E-2</v>
      </c>
      <c r="O6150">
        <v>0.472524</v>
      </c>
      <c r="P6150">
        <v>-0.15206500000000001</v>
      </c>
      <c r="Q6150">
        <v>0.629494</v>
      </c>
      <c r="R6150">
        <v>-1.2079200000000001</v>
      </c>
    </row>
    <row r="6151" spans="1:18" x14ac:dyDescent="0.25">
      <c r="A6151" t="s">
        <v>22146</v>
      </c>
      <c r="B6151" t="s">
        <v>22147</v>
      </c>
      <c r="C6151">
        <v>0.12171899999999999</v>
      </c>
      <c r="D6151">
        <v>-3.3865000000000002E-3</v>
      </c>
      <c r="E6151">
        <v>3.3865000000000002E-3</v>
      </c>
      <c r="F6151">
        <v>0.32734000000000002</v>
      </c>
      <c r="G6151">
        <v>0.31786199999999998</v>
      </c>
      <c r="H6151">
        <v>0.36200900000000003</v>
      </c>
      <c r="I6151">
        <v>4.8292500000000002E-2</v>
      </c>
      <c r="J6151">
        <v>0.66082799999999997</v>
      </c>
      <c r="K6151">
        <v>-0.20527599999999999</v>
      </c>
      <c r="L6151">
        <v>-0.18395900000000001</v>
      </c>
      <c r="M6151">
        <v>-1.0191499999999999E-2</v>
      </c>
      <c r="N6151">
        <v>3.3478500000000001E-2</v>
      </c>
      <c r="O6151">
        <v>-0.164851</v>
      </c>
      <c r="P6151">
        <v>-0.52281699999999998</v>
      </c>
      <c r="Q6151">
        <v>-5.0855099999999997E-3</v>
      </c>
      <c r="R6151">
        <v>-2.7460200000000001</v>
      </c>
    </row>
    <row r="6152" spans="1:18" x14ac:dyDescent="0.25">
      <c r="A6152" t="s">
        <v>22148</v>
      </c>
      <c r="B6152" t="s">
        <v>22149</v>
      </c>
      <c r="C6152">
        <v>-0.25969199999999998</v>
      </c>
      <c r="D6152">
        <v>0.31985799999999998</v>
      </c>
      <c r="E6152">
        <v>-1.9462500000000001E-2</v>
      </c>
      <c r="F6152">
        <v>7.5146500000000005E-2</v>
      </c>
      <c r="G6152">
        <v>1.9462500000000001E-2</v>
      </c>
      <c r="H6152">
        <v>0.17596700000000001</v>
      </c>
      <c r="I6152">
        <v>0.456868</v>
      </c>
      <c r="J6152">
        <v>0.95719100000000001</v>
      </c>
      <c r="K6152">
        <v>-0.88368100000000005</v>
      </c>
      <c r="L6152">
        <v>-0.54066800000000004</v>
      </c>
      <c r="M6152">
        <v>-0.72980100000000003</v>
      </c>
      <c r="N6152">
        <v>-5.2430499999999998E-2</v>
      </c>
      <c r="O6152">
        <v>9.2711500000000002E-2</v>
      </c>
      <c r="P6152">
        <v>-6.4768500000000007E-2</v>
      </c>
      <c r="Q6152">
        <v>0.61882400000000004</v>
      </c>
      <c r="R6152">
        <v>-2.1579999999999999</v>
      </c>
    </row>
    <row r="6153" spans="1:18" x14ac:dyDescent="0.25">
      <c r="A6153" t="s">
        <v>22150</v>
      </c>
      <c r="B6153" t="s">
        <v>22151</v>
      </c>
      <c r="C6153">
        <v>0.30591099999999999</v>
      </c>
      <c r="D6153">
        <v>0.14188999999999999</v>
      </c>
      <c r="E6153">
        <v>-0.33733200000000002</v>
      </c>
      <c r="F6153">
        <v>0.42189100000000002</v>
      </c>
      <c r="G6153">
        <v>0.426402</v>
      </c>
      <c r="H6153">
        <v>0.83315799999999995</v>
      </c>
      <c r="I6153">
        <v>0.91139899999999996</v>
      </c>
      <c r="J6153">
        <v>0.38528800000000002</v>
      </c>
      <c r="K6153">
        <v>-0.89930699999999997</v>
      </c>
      <c r="L6153">
        <v>-0.794937</v>
      </c>
      <c r="M6153">
        <v>-1.1634500000000001</v>
      </c>
      <c r="N6153">
        <v>-0.109026</v>
      </c>
      <c r="O6153">
        <v>-7.3117500000000002E-2</v>
      </c>
      <c r="P6153">
        <v>-0.55345699999999998</v>
      </c>
      <c r="Q6153">
        <v>7.3117500000000002E-2</v>
      </c>
      <c r="R6153">
        <v>-2.9580700000000002</v>
      </c>
    </row>
    <row r="6154" spans="1:18" x14ac:dyDescent="0.25">
      <c r="A6154" t="s">
        <v>22152</v>
      </c>
      <c r="B6154" t="s">
        <v>22153</v>
      </c>
      <c r="C6154">
        <v>-0.67693400000000004</v>
      </c>
      <c r="D6154">
        <v>0.36813499999999999</v>
      </c>
      <c r="E6154">
        <v>-0.64996699999999996</v>
      </c>
      <c r="F6154">
        <v>-0.144897</v>
      </c>
      <c r="G6154">
        <v>0.135714</v>
      </c>
      <c r="H6154">
        <v>0.79213900000000004</v>
      </c>
      <c r="I6154">
        <v>0.20583499999999999</v>
      </c>
      <c r="J6154">
        <v>0.76142299999999996</v>
      </c>
      <c r="K6154">
        <v>-0.26809699999999997</v>
      </c>
      <c r="L6154">
        <v>0.34394799999999998</v>
      </c>
      <c r="M6154">
        <v>-4.4106699999999999E-2</v>
      </c>
      <c r="N6154">
        <v>9.2816099999999999E-2</v>
      </c>
      <c r="O6154">
        <v>4.4106699999999999E-2</v>
      </c>
      <c r="P6154">
        <v>-0.50673400000000002</v>
      </c>
      <c r="Q6154">
        <v>-9.6101699999999998E-2</v>
      </c>
      <c r="R6154">
        <v>-2.887</v>
      </c>
    </row>
    <row r="6155" spans="1:18" x14ac:dyDescent="0.25">
      <c r="A6155" t="s">
        <v>22154</v>
      </c>
      <c r="B6155" t="s">
        <v>22155</v>
      </c>
      <c r="C6155">
        <v>-0.894428</v>
      </c>
      <c r="D6155">
        <v>-5.7116399999999998E-2</v>
      </c>
      <c r="E6155">
        <v>-0.27221600000000001</v>
      </c>
      <c r="F6155">
        <v>0.21321000000000001</v>
      </c>
      <c r="G6155">
        <v>0.26611099999999999</v>
      </c>
      <c r="H6155">
        <v>0.53109200000000001</v>
      </c>
      <c r="I6155">
        <v>0.19831599999999999</v>
      </c>
      <c r="J6155">
        <v>1.1729099999999999</v>
      </c>
      <c r="K6155">
        <v>-0.25347999999999998</v>
      </c>
      <c r="L6155">
        <v>-5.5493300000000002E-2</v>
      </c>
      <c r="M6155">
        <v>-2.49844E-2</v>
      </c>
      <c r="N6155">
        <v>8.2157999999999995E-2</v>
      </c>
      <c r="O6155">
        <v>0.25175599999999998</v>
      </c>
      <c r="P6155">
        <v>-0.91489799999999999</v>
      </c>
      <c r="Q6155">
        <v>2.49844E-2</v>
      </c>
      <c r="R6155">
        <v>-2.9935499999999999</v>
      </c>
    </row>
    <row r="6156" spans="1:18" x14ac:dyDescent="0.25">
      <c r="A6156" t="s">
        <v>22156</v>
      </c>
      <c r="B6156" t="s">
        <v>12525</v>
      </c>
      <c r="C6156">
        <v>-1.3530199999999999</v>
      </c>
      <c r="D6156" s="2">
        <v>-8.8498000000000005E-5</v>
      </c>
      <c r="E6156">
        <v>-0.87778400000000001</v>
      </c>
      <c r="F6156">
        <v>-0.50131000000000003</v>
      </c>
      <c r="G6156">
        <v>7.7184899999999997E-3</v>
      </c>
      <c r="H6156">
        <v>0.35428900000000002</v>
      </c>
      <c r="I6156">
        <v>0.23730000000000001</v>
      </c>
      <c r="J6156">
        <v>0.42721500000000001</v>
      </c>
      <c r="K6156">
        <v>-0.72247499999999998</v>
      </c>
      <c r="L6156" s="2">
        <v>8.8498000000000005E-5</v>
      </c>
      <c r="M6156">
        <v>-0.29205100000000001</v>
      </c>
      <c r="N6156">
        <v>8.0685499999999993E-2</v>
      </c>
      <c r="O6156">
        <v>0.71156799999999998</v>
      </c>
      <c r="P6156">
        <v>-0.12993499999999999</v>
      </c>
      <c r="Q6156">
        <v>0.36441200000000001</v>
      </c>
      <c r="R6156">
        <v>-2.6681400000000002</v>
      </c>
    </row>
    <row r="6157" spans="1:18" x14ac:dyDescent="0.25">
      <c r="A6157" t="s">
        <v>22157</v>
      </c>
      <c r="B6157" t="s">
        <v>22158</v>
      </c>
      <c r="C6157">
        <v>0.12787599999999999</v>
      </c>
      <c r="D6157">
        <v>0.76359299999999997</v>
      </c>
      <c r="E6157">
        <v>5.7487000000000003E-2</v>
      </c>
      <c r="F6157">
        <v>0.42303600000000002</v>
      </c>
      <c r="G6157">
        <v>0.43728800000000001</v>
      </c>
      <c r="H6157">
        <v>0.59122399999999997</v>
      </c>
      <c r="I6157">
        <v>0.76359299999999997</v>
      </c>
      <c r="J6157">
        <v>1.1077699999999999</v>
      </c>
      <c r="K6157">
        <v>-1.2346299999999999</v>
      </c>
      <c r="L6157">
        <v>-1.1435900000000001</v>
      </c>
      <c r="M6157">
        <v>-1.5001500000000001</v>
      </c>
      <c r="N6157">
        <v>-0.14713100000000001</v>
      </c>
      <c r="O6157">
        <v>-0.494699</v>
      </c>
      <c r="P6157">
        <v>-1.0364199999999999</v>
      </c>
      <c r="Q6157">
        <v>-5.7487000000000003E-2</v>
      </c>
      <c r="R6157">
        <v>-3.22628</v>
      </c>
    </row>
    <row r="6158" spans="1:18" x14ac:dyDescent="0.25">
      <c r="A6158" t="s">
        <v>22159</v>
      </c>
      <c r="B6158" t="s">
        <v>22160</v>
      </c>
      <c r="C6158">
        <v>-1.53644</v>
      </c>
      <c r="D6158">
        <v>0.49741200000000002</v>
      </c>
      <c r="E6158">
        <v>-1.1841999999999999</v>
      </c>
      <c r="F6158">
        <v>-0.496695</v>
      </c>
      <c r="G6158">
        <v>0.29375899999999999</v>
      </c>
      <c r="H6158">
        <v>0.68623900000000004</v>
      </c>
      <c r="I6158">
        <v>0.32181700000000002</v>
      </c>
      <c r="J6158">
        <v>0.679315</v>
      </c>
      <c r="K6158">
        <v>-1.3372599999999999</v>
      </c>
      <c r="L6158">
        <v>-1.3909</v>
      </c>
      <c r="M6158">
        <v>-1.4888699999999999</v>
      </c>
      <c r="N6158">
        <v>9.0299999999999998E-3</v>
      </c>
      <c r="O6158">
        <v>0.31401600000000002</v>
      </c>
      <c r="P6158">
        <v>-9.0299999999999998E-3</v>
      </c>
      <c r="Q6158">
        <v>0.55905899999999997</v>
      </c>
      <c r="R6158">
        <v>-1.8807</v>
      </c>
    </row>
    <row r="6159" spans="1:18" x14ac:dyDescent="0.25">
      <c r="A6159" t="s">
        <v>22161</v>
      </c>
      <c r="B6159" t="s">
        <v>12525</v>
      </c>
      <c r="C6159">
        <v>-0.57846299999999995</v>
      </c>
      <c r="D6159">
        <v>0.34679399999999999</v>
      </c>
      <c r="E6159">
        <v>4.05557E-2</v>
      </c>
      <c r="F6159">
        <v>0.106348</v>
      </c>
      <c r="G6159">
        <v>0.44830799999999998</v>
      </c>
      <c r="H6159">
        <v>0.71498899999999999</v>
      </c>
      <c r="I6159">
        <v>0.54745900000000003</v>
      </c>
      <c r="J6159">
        <v>0.56564700000000001</v>
      </c>
      <c r="K6159">
        <v>-0.29366399999999998</v>
      </c>
      <c r="L6159">
        <v>-0.161078</v>
      </c>
      <c r="M6159">
        <v>-0.70870100000000003</v>
      </c>
      <c r="N6159">
        <v>2.5174999999999999E-2</v>
      </c>
      <c r="O6159">
        <v>-0.164601</v>
      </c>
      <c r="P6159">
        <v>-0.332764</v>
      </c>
      <c r="Q6159">
        <v>-2.5174999999999999E-2</v>
      </c>
      <c r="R6159">
        <v>-2.14011</v>
      </c>
    </row>
    <row r="6160" spans="1:18" x14ac:dyDescent="0.25">
      <c r="A6160" t="s">
        <v>22162</v>
      </c>
      <c r="B6160" t="s">
        <v>12525</v>
      </c>
      <c r="C6160">
        <v>-2.2467899999999998</v>
      </c>
      <c r="D6160">
        <v>-3.3655999999999998E-2</v>
      </c>
      <c r="E6160">
        <v>-3.0244999999999998E-3</v>
      </c>
      <c r="F6160">
        <v>0.60200399999999998</v>
      </c>
      <c r="G6160">
        <v>3.0244999999999998E-3</v>
      </c>
      <c r="H6160">
        <v>0.37245299999999998</v>
      </c>
      <c r="I6160">
        <v>0.47610999999999998</v>
      </c>
      <c r="J6160">
        <v>0.401366</v>
      </c>
      <c r="K6160">
        <v>-0.70308499999999996</v>
      </c>
      <c r="L6160">
        <v>-1.17333</v>
      </c>
      <c r="M6160">
        <v>-1.95533</v>
      </c>
      <c r="N6160">
        <v>4.6137699999999997E-2</v>
      </c>
      <c r="O6160">
        <v>-0.149649</v>
      </c>
      <c r="P6160">
        <v>7.5137499999999996E-2</v>
      </c>
      <c r="Q6160">
        <v>0.45861000000000002</v>
      </c>
      <c r="R6160">
        <v>-1.66422</v>
      </c>
    </row>
    <row r="6161" spans="1:18" x14ac:dyDescent="0.25">
      <c r="A6161" t="s">
        <v>22163</v>
      </c>
      <c r="B6161" t="s">
        <v>22164</v>
      </c>
      <c r="C6161">
        <v>-1.0550900000000001</v>
      </c>
      <c r="D6161">
        <v>0.41114200000000001</v>
      </c>
      <c r="E6161">
        <v>-0.114796</v>
      </c>
      <c r="F6161">
        <v>1.51564E-2</v>
      </c>
      <c r="G6161">
        <v>0.23468900000000001</v>
      </c>
      <c r="H6161">
        <v>0.36929000000000001</v>
      </c>
      <c r="I6161">
        <v>0.20118</v>
      </c>
      <c r="J6161">
        <v>0.48931599999999997</v>
      </c>
      <c r="K6161">
        <v>-1.11636</v>
      </c>
      <c r="L6161">
        <v>-1.3211299999999999</v>
      </c>
      <c r="M6161">
        <v>-1.6749700000000001</v>
      </c>
      <c r="N6161">
        <v>-1.51564E-2</v>
      </c>
      <c r="O6161">
        <v>0.274615</v>
      </c>
      <c r="P6161">
        <v>-1.80769E-2</v>
      </c>
      <c r="Q6161">
        <v>0.33422499999999999</v>
      </c>
      <c r="R6161">
        <v>-2.3502700000000001</v>
      </c>
    </row>
    <row r="6162" spans="1:18" x14ac:dyDescent="0.25">
      <c r="A6162" t="s">
        <v>22165</v>
      </c>
      <c r="B6162" t="s">
        <v>22166</v>
      </c>
      <c r="C6162">
        <v>-0.127223</v>
      </c>
      <c r="D6162">
        <v>0.218196</v>
      </c>
      <c r="E6162">
        <v>-9.2616400000000002E-2</v>
      </c>
      <c r="F6162">
        <v>0.17150299999999999</v>
      </c>
      <c r="G6162">
        <v>0.102062</v>
      </c>
      <c r="H6162">
        <v>0.28614600000000001</v>
      </c>
      <c r="I6162">
        <v>0.203684</v>
      </c>
      <c r="J6162">
        <v>0.55397300000000005</v>
      </c>
      <c r="K6162">
        <v>-4.6151400000000002E-2</v>
      </c>
      <c r="L6162">
        <v>-0.24534300000000001</v>
      </c>
      <c r="M6162">
        <v>-0.137265</v>
      </c>
      <c r="N6162">
        <v>3.3592400000000001E-2</v>
      </c>
      <c r="O6162">
        <v>-3.3592400000000001E-2</v>
      </c>
      <c r="P6162">
        <v>-0.44083600000000001</v>
      </c>
      <c r="Q6162">
        <v>0.22212899999999999</v>
      </c>
      <c r="R6162">
        <v>-3.1423199999999998</v>
      </c>
    </row>
    <row r="6163" spans="1:18" x14ac:dyDescent="0.25">
      <c r="A6163" t="s">
        <v>22167</v>
      </c>
      <c r="B6163" t="s">
        <v>12525</v>
      </c>
      <c r="C6163">
        <v>-0.36889699999999997</v>
      </c>
      <c r="D6163">
        <v>0.20181299999999999</v>
      </c>
      <c r="E6163">
        <v>-8.3793099999999995E-2</v>
      </c>
      <c r="F6163">
        <v>2.47087E-2</v>
      </c>
      <c r="G6163">
        <v>0.54031200000000001</v>
      </c>
      <c r="H6163">
        <v>0.63881699999999997</v>
      </c>
      <c r="I6163">
        <v>0.56076199999999998</v>
      </c>
      <c r="J6163">
        <v>0.60179800000000006</v>
      </c>
      <c r="K6163">
        <v>-0.11589000000000001</v>
      </c>
      <c r="L6163">
        <v>-0.213225</v>
      </c>
      <c r="M6163">
        <v>-0.515324</v>
      </c>
      <c r="N6163">
        <v>3.2050700000000001E-2</v>
      </c>
      <c r="O6163">
        <v>-2.47087E-2</v>
      </c>
      <c r="P6163">
        <v>-0.142091</v>
      </c>
      <c r="Q6163">
        <v>0.40322000000000002</v>
      </c>
      <c r="R6163">
        <v>-2.6927599999999998</v>
      </c>
    </row>
    <row r="6164" spans="1:18" x14ac:dyDescent="0.25">
      <c r="A6164" t="s">
        <v>22168</v>
      </c>
      <c r="B6164" t="s">
        <v>22169</v>
      </c>
      <c r="C6164">
        <v>-0.71881200000000001</v>
      </c>
      <c r="D6164">
        <v>0.60470599999999997</v>
      </c>
      <c r="E6164">
        <v>-0.15520200000000001</v>
      </c>
      <c r="F6164">
        <v>0.32136100000000001</v>
      </c>
      <c r="G6164">
        <v>0.29207699999999998</v>
      </c>
      <c r="H6164">
        <v>6.2765500000000002E-2</v>
      </c>
      <c r="I6164">
        <v>7.8859499999999999E-2</v>
      </c>
      <c r="J6164">
        <v>0.14696100000000001</v>
      </c>
      <c r="K6164">
        <v>-0.93954800000000005</v>
      </c>
      <c r="L6164">
        <v>-1.03034</v>
      </c>
      <c r="M6164">
        <v>-1.3584499999999999</v>
      </c>
      <c r="N6164">
        <v>-6.2765500000000002E-2</v>
      </c>
      <c r="O6164">
        <v>0.23166200000000001</v>
      </c>
      <c r="P6164">
        <v>-9.7223500000000004E-2</v>
      </c>
      <c r="Q6164">
        <v>0.18993299999999999</v>
      </c>
      <c r="R6164">
        <v>-2.2626300000000001</v>
      </c>
    </row>
    <row r="6165" spans="1:18" x14ac:dyDescent="0.25">
      <c r="A6165" t="s">
        <v>22170</v>
      </c>
      <c r="B6165" t="s">
        <v>22169</v>
      </c>
      <c r="C6165">
        <v>-0.199958</v>
      </c>
      <c r="D6165">
        <v>0.43962699999999999</v>
      </c>
      <c r="E6165">
        <v>-0.184056</v>
      </c>
      <c r="F6165">
        <v>-0.14590500000000001</v>
      </c>
      <c r="G6165">
        <v>3.5572199999999998E-2</v>
      </c>
      <c r="H6165">
        <v>9.6155099999999993E-2</v>
      </c>
      <c r="I6165">
        <v>0.37191600000000002</v>
      </c>
      <c r="J6165">
        <v>0.48895499999999997</v>
      </c>
      <c r="K6165">
        <v>-0.59850800000000004</v>
      </c>
      <c r="L6165">
        <v>-0.55695499999999998</v>
      </c>
      <c r="M6165">
        <v>-0.48591600000000001</v>
      </c>
      <c r="N6165">
        <v>0.184554</v>
      </c>
      <c r="O6165">
        <v>0.525949</v>
      </c>
      <c r="P6165">
        <v>-3.5572199999999998E-2</v>
      </c>
      <c r="Q6165">
        <v>0.40266299999999999</v>
      </c>
      <c r="R6165">
        <v>-1.7567699999999999</v>
      </c>
    </row>
    <row r="6166" spans="1:18" x14ac:dyDescent="0.25">
      <c r="A6166" t="s">
        <v>22171</v>
      </c>
      <c r="B6166" t="s">
        <v>22172</v>
      </c>
      <c r="C6166">
        <v>-2.04243</v>
      </c>
      <c r="D6166">
        <v>5.5042000000000001E-2</v>
      </c>
      <c r="E6166">
        <v>-1.47559</v>
      </c>
      <c r="F6166">
        <v>-0.23564399999999999</v>
      </c>
      <c r="G6166">
        <v>-3.2927999999999999E-2</v>
      </c>
      <c r="H6166">
        <v>0.28677399999999997</v>
      </c>
      <c r="I6166">
        <v>3.2927999999999999E-2</v>
      </c>
      <c r="J6166">
        <v>0.36898799999999998</v>
      </c>
      <c r="K6166">
        <v>-0.46918700000000002</v>
      </c>
      <c r="L6166">
        <v>0.131443</v>
      </c>
      <c r="M6166">
        <v>-0.23374900000000001</v>
      </c>
      <c r="N6166">
        <v>0.45812900000000001</v>
      </c>
      <c r="O6166">
        <v>0.38158700000000001</v>
      </c>
      <c r="P6166">
        <v>-0.54333299999999995</v>
      </c>
      <c r="Q6166">
        <v>0.81614399999999998</v>
      </c>
      <c r="R6166">
        <v>-1.0583199999999999</v>
      </c>
    </row>
    <row r="6167" spans="1:18" x14ac:dyDescent="0.25">
      <c r="A6167" t="s">
        <v>22173</v>
      </c>
      <c r="B6167" t="s">
        <v>12525</v>
      </c>
      <c r="C6167">
        <v>-1.55714</v>
      </c>
      <c r="D6167">
        <v>-6.5112500000000004E-2</v>
      </c>
      <c r="E6167">
        <v>-1.2717799999999999</v>
      </c>
      <c r="F6167">
        <v>-0.74442600000000003</v>
      </c>
      <c r="G6167">
        <v>1.00115E-2</v>
      </c>
      <c r="H6167">
        <v>0.28962500000000002</v>
      </c>
      <c r="I6167">
        <v>-3.3156499999999998E-2</v>
      </c>
      <c r="J6167">
        <v>0.11468399999999999</v>
      </c>
      <c r="K6167">
        <v>0.16586899999999999</v>
      </c>
      <c r="L6167">
        <v>-5.7070500000000003E-2</v>
      </c>
      <c r="M6167">
        <v>-1.00115E-2</v>
      </c>
      <c r="N6167">
        <v>0.253332</v>
      </c>
      <c r="O6167">
        <v>0.30188100000000001</v>
      </c>
      <c r="P6167">
        <v>3.1967500000000003E-2</v>
      </c>
      <c r="Q6167">
        <v>0.45194400000000001</v>
      </c>
      <c r="R6167">
        <v>-2.21461</v>
      </c>
    </row>
    <row r="6168" spans="1:18" x14ac:dyDescent="0.25">
      <c r="A6168" t="s">
        <v>22174</v>
      </c>
      <c r="B6168" t="s">
        <v>22175</v>
      </c>
      <c r="C6168">
        <v>-0.47642600000000002</v>
      </c>
      <c r="D6168">
        <v>0.41241499999999998</v>
      </c>
      <c r="E6168">
        <v>-0.83536900000000003</v>
      </c>
      <c r="F6168">
        <v>-1.1431</v>
      </c>
      <c r="G6168">
        <v>5.3110699999999997E-2</v>
      </c>
      <c r="H6168">
        <v>0.50866800000000001</v>
      </c>
      <c r="I6168">
        <v>0.13165399999999999</v>
      </c>
      <c r="J6168">
        <v>-0.22260099999999999</v>
      </c>
      <c r="K6168">
        <v>-0.53479100000000002</v>
      </c>
      <c r="L6168">
        <v>1.14199E-2</v>
      </c>
      <c r="M6168">
        <v>-0.59102100000000002</v>
      </c>
      <c r="N6168">
        <v>0.14135</v>
      </c>
      <c r="O6168">
        <v>0.88602599999999998</v>
      </c>
      <c r="P6168">
        <v>-1.14199E-2</v>
      </c>
      <c r="Q6168">
        <v>0.76131899999999997</v>
      </c>
      <c r="R6168">
        <v>-2.3029700000000002</v>
      </c>
    </row>
    <row r="6169" spans="1:18" x14ac:dyDescent="0.25">
      <c r="A6169" t="s">
        <v>22176</v>
      </c>
      <c r="B6169" t="s">
        <v>14602</v>
      </c>
      <c r="C6169">
        <v>-1.3347100000000001</v>
      </c>
      <c r="D6169">
        <v>0.30205900000000002</v>
      </c>
      <c r="E6169">
        <v>-0.86727399999999999</v>
      </c>
      <c r="F6169">
        <v>-0.126056</v>
      </c>
      <c r="G6169">
        <v>0.242869</v>
      </c>
      <c r="H6169">
        <v>0.46631899999999998</v>
      </c>
      <c r="I6169">
        <v>0.29850399999999999</v>
      </c>
      <c r="J6169">
        <v>0.61758199999999996</v>
      </c>
      <c r="K6169">
        <v>-1.18455</v>
      </c>
      <c r="L6169">
        <v>-1.3055699999999999</v>
      </c>
      <c r="M6169">
        <v>-1.36822</v>
      </c>
      <c r="N6169">
        <v>0.126056</v>
      </c>
      <c r="O6169">
        <v>0.26002999999999998</v>
      </c>
      <c r="P6169">
        <v>-0.145292</v>
      </c>
      <c r="Q6169">
        <v>0.478937</v>
      </c>
      <c r="R6169">
        <v>-2.73997</v>
      </c>
    </row>
    <row r="6170" spans="1:18" x14ac:dyDescent="0.25">
      <c r="A6170" t="s">
        <v>22177</v>
      </c>
      <c r="B6170" t="s">
        <v>22175</v>
      </c>
      <c r="C6170">
        <v>-1.2077</v>
      </c>
      <c r="D6170">
        <v>0.37614700000000001</v>
      </c>
      <c r="E6170">
        <v>-0.64507800000000004</v>
      </c>
      <c r="F6170">
        <v>0.176674</v>
      </c>
      <c r="G6170">
        <v>0.15227499999999999</v>
      </c>
      <c r="H6170">
        <v>0.59869799999999995</v>
      </c>
      <c r="I6170">
        <v>0.358294</v>
      </c>
      <c r="J6170">
        <v>0.70846100000000001</v>
      </c>
      <c r="K6170">
        <v>-0.69313400000000003</v>
      </c>
      <c r="L6170">
        <v>-0.94689100000000004</v>
      </c>
      <c r="M6170">
        <v>-1.0208900000000001</v>
      </c>
      <c r="N6170">
        <v>-0.15227499999999999</v>
      </c>
      <c r="O6170">
        <v>0.17921799999999999</v>
      </c>
      <c r="P6170">
        <v>-0.31462200000000001</v>
      </c>
      <c r="Q6170">
        <v>0.35717100000000002</v>
      </c>
      <c r="R6170">
        <v>-3.0744400000000001</v>
      </c>
    </row>
    <row r="6171" spans="1:18" x14ac:dyDescent="0.25">
      <c r="A6171" t="s">
        <v>22178</v>
      </c>
      <c r="B6171" t="s">
        <v>22175</v>
      </c>
      <c r="C6171">
        <v>-0.74387899999999996</v>
      </c>
      <c r="D6171">
        <v>0.20796500000000001</v>
      </c>
      <c r="E6171">
        <v>-5.58226E-2</v>
      </c>
      <c r="F6171">
        <v>0.119952</v>
      </c>
      <c r="G6171">
        <v>5.58226E-2</v>
      </c>
      <c r="H6171">
        <v>0.61165800000000004</v>
      </c>
      <c r="I6171">
        <v>0.211727</v>
      </c>
      <c r="J6171">
        <v>0.36147400000000002</v>
      </c>
      <c r="K6171">
        <v>-0.96667599999999998</v>
      </c>
      <c r="L6171">
        <v>-0.237099</v>
      </c>
      <c r="M6171">
        <v>-1.43072</v>
      </c>
      <c r="N6171">
        <v>-0.33431699999999998</v>
      </c>
      <c r="O6171">
        <v>0.360344</v>
      </c>
      <c r="P6171">
        <v>-0.22179599999999999</v>
      </c>
      <c r="Q6171">
        <v>0.19788500000000001</v>
      </c>
      <c r="R6171">
        <v>-2.2370999999999999</v>
      </c>
    </row>
    <row r="6172" spans="1:18" x14ac:dyDescent="0.25">
      <c r="A6172" t="s">
        <v>22179</v>
      </c>
      <c r="B6172" t="s">
        <v>22180</v>
      </c>
      <c r="C6172">
        <v>-0.76876500000000003</v>
      </c>
      <c r="D6172">
        <v>3.2288499999999998E-2</v>
      </c>
      <c r="E6172">
        <v>0.132572</v>
      </c>
      <c r="F6172">
        <v>0.137799</v>
      </c>
      <c r="G6172">
        <v>-3.2288499999999998E-2</v>
      </c>
      <c r="H6172">
        <v>6.4210900000000001E-2</v>
      </c>
      <c r="I6172">
        <v>0.178949</v>
      </c>
      <c r="J6172">
        <v>0.33954699999999999</v>
      </c>
      <c r="K6172">
        <v>-0.34215899999999999</v>
      </c>
      <c r="L6172">
        <v>-0.41109400000000001</v>
      </c>
      <c r="M6172">
        <v>-1.0968199999999999</v>
      </c>
      <c r="N6172">
        <v>0.14430699999999999</v>
      </c>
      <c r="O6172">
        <v>-0.78104399999999996</v>
      </c>
      <c r="P6172">
        <v>-0.98749399999999998</v>
      </c>
      <c r="Q6172">
        <v>0.69820499999999996</v>
      </c>
      <c r="R6172">
        <v>-2.7541699999999998</v>
      </c>
    </row>
    <row r="6173" spans="1:18" x14ac:dyDescent="0.25">
      <c r="A6173" t="s">
        <v>22181</v>
      </c>
      <c r="B6173" t="s">
        <v>22182</v>
      </c>
      <c r="C6173">
        <v>8.5386900000000002E-2</v>
      </c>
      <c r="D6173">
        <v>0.43839099999999998</v>
      </c>
      <c r="E6173">
        <v>-8.745E-2</v>
      </c>
      <c r="F6173">
        <v>6.1720500000000001E-3</v>
      </c>
      <c r="G6173">
        <v>-6.1720500000000001E-3</v>
      </c>
      <c r="H6173">
        <v>0.58240199999999998</v>
      </c>
      <c r="I6173">
        <v>0.40731499999999998</v>
      </c>
      <c r="J6173">
        <v>0.634023</v>
      </c>
      <c r="K6173">
        <v>-0.74210500000000001</v>
      </c>
      <c r="L6173">
        <v>-0.302755</v>
      </c>
      <c r="M6173">
        <v>-0.37896099999999999</v>
      </c>
      <c r="N6173">
        <v>-2.80311E-2</v>
      </c>
      <c r="O6173">
        <v>0.56998300000000002</v>
      </c>
      <c r="P6173">
        <v>-2.80311E-2</v>
      </c>
      <c r="Q6173">
        <v>0.43725199999999997</v>
      </c>
      <c r="R6173">
        <v>-2.0614599999999998</v>
      </c>
    </row>
    <row r="6174" spans="1:18" x14ac:dyDescent="0.25">
      <c r="A6174" t="s">
        <v>22183</v>
      </c>
      <c r="B6174" t="s">
        <v>12525</v>
      </c>
      <c r="C6174">
        <v>-1.79579</v>
      </c>
      <c r="D6174">
        <v>0.61291600000000002</v>
      </c>
      <c r="E6174">
        <v>-0.74094400000000005</v>
      </c>
      <c r="F6174">
        <v>-0.25222600000000001</v>
      </c>
      <c r="G6174">
        <v>0.48291200000000001</v>
      </c>
      <c r="H6174">
        <v>0.88610699999999998</v>
      </c>
      <c r="I6174">
        <v>0.72569099999999997</v>
      </c>
      <c r="J6174">
        <v>0.89024899999999996</v>
      </c>
      <c r="K6174">
        <v>-0.79047199999999995</v>
      </c>
      <c r="L6174">
        <v>-1.3271900000000001</v>
      </c>
      <c r="M6174">
        <v>-1.63476</v>
      </c>
      <c r="N6174">
        <v>-6.8971000000000005E-2</v>
      </c>
      <c r="O6174">
        <v>6.8971000000000005E-2</v>
      </c>
      <c r="P6174">
        <v>0.58456699999999995</v>
      </c>
      <c r="Q6174">
        <v>0.53251599999999999</v>
      </c>
      <c r="R6174">
        <v>-1.5560099999999999</v>
      </c>
    </row>
    <row r="6175" spans="1:18" x14ac:dyDescent="0.25">
      <c r="A6175" t="s">
        <v>22184</v>
      </c>
      <c r="B6175" t="s">
        <v>12525</v>
      </c>
      <c r="C6175">
        <v>-1.8930499999999999</v>
      </c>
      <c r="D6175">
        <v>0.26030999999999999</v>
      </c>
      <c r="E6175">
        <v>-0.87584099999999998</v>
      </c>
      <c r="F6175">
        <v>-0.39926</v>
      </c>
      <c r="G6175">
        <v>0.178173</v>
      </c>
      <c r="H6175">
        <v>0.30355100000000002</v>
      </c>
      <c r="I6175">
        <v>0.29773300000000003</v>
      </c>
      <c r="J6175">
        <v>0.46056000000000002</v>
      </c>
      <c r="K6175">
        <v>-0.476831</v>
      </c>
      <c r="L6175">
        <v>-0.95477100000000004</v>
      </c>
      <c r="M6175">
        <v>-1.3445800000000001</v>
      </c>
      <c r="N6175">
        <v>0.88156400000000001</v>
      </c>
      <c r="O6175">
        <v>-0.178173</v>
      </c>
      <c r="P6175">
        <v>1.2819</v>
      </c>
      <c r="Q6175">
        <v>1.53538</v>
      </c>
      <c r="R6175">
        <v>-0.19706399999999999</v>
      </c>
    </row>
    <row r="6176" spans="1:18" x14ac:dyDescent="0.25">
      <c r="A6176" t="s">
        <v>22185</v>
      </c>
      <c r="B6176" t="s">
        <v>22186</v>
      </c>
      <c r="C6176">
        <v>-0.24426300000000001</v>
      </c>
      <c r="D6176">
        <v>0.13372500000000001</v>
      </c>
      <c r="E6176">
        <v>0.54941700000000004</v>
      </c>
      <c r="F6176">
        <v>0.43402200000000002</v>
      </c>
      <c r="G6176">
        <v>0.16480800000000001</v>
      </c>
      <c r="H6176">
        <v>0.31783600000000001</v>
      </c>
      <c r="I6176">
        <v>-1.5081000000000001E-2</v>
      </c>
      <c r="J6176">
        <v>8.9863200000000004E-2</v>
      </c>
      <c r="K6176">
        <v>-0.86104800000000004</v>
      </c>
      <c r="L6176">
        <v>-0.63679300000000005</v>
      </c>
      <c r="M6176">
        <v>-0.58632099999999998</v>
      </c>
      <c r="N6176">
        <v>1.5081000000000001E-2</v>
      </c>
      <c r="O6176">
        <v>0.20896899999999999</v>
      </c>
      <c r="P6176">
        <v>-0.51275199999999999</v>
      </c>
      <c r="Q6176">
        <v>-4.5886999999999997E-2</v>
      </c>
      <c r="R6176">
        <v>-2.0006400000000002</v>
      </c>
    </row>
    <row r="6177" spans="1:18" x14ac:dyDescent="0.25">
      <c r="A6177" t="s">
        <v>22187</v>
      </c>
      <c r="B6177" t="s">
        <v>22186</v>
      </c>
      <c r="C6177">
        <v>-1.4295</v>
      </c>
      <c r="D6177">
        <v>4.9861900000000001E-2</v>
      </c>
      <c r="E6177">
        <v>-0.50505599999999995</v>
      </c>
      <c r="F6177">
        <v>6.9526900000000003E-2</v>
      </c>
      <c r="G6177">
        <v>9.6614000000000005E-2</v>
      </c>
      <c r="H6177">
        <v>0.40596500000000002</v>
      </c>
      <c r="I6177">
        <v>0.215528</v>
      </c>
      <c r="J6177">
        <v>0.19060199999999999</v>
      </c>
      <c r="K6177">
        <v>-1.48963</v>
      </c>
      <c r="L6177">
        <v>-1.8299000000000001</v>
      </c>
      <c r="M6177">
        <v>-1.85934</v>
      </c>
      <c r="N6177">
        <v>-4.9861900000000001E-2</v>
      </c>
      <c r="O6177">
        <v>0.22140000000000001</v>
      </c>
      <c r="P6177">
        <v>-9.8771399999999995E-2</v>
      </c>
      <c r="Q6177">
        <v>0.26298500000000002</v>
      </c>
      <c r="R6177">
        <v>-1.54437</v>
      </c>
    </row>
    <row r="6178" spans="1:18" x14ac:dyDescent="0.25">
      <c r="A6178" t="s">
        <v>22188</v>
      </c>
      <c r="B6178" t="s">
        <v>22189</v>
      </c>
      <c r="C6178">
        <v>-2.0633900000000001</v>
      </c>
      <c r="D6178">
        <v>0.458449</v>
      </c>
      <c r="E6178">
        <v>-0.87446599999999997</v>
      </c>
      <c r="F6178">
        <v>-6.1731599999999998E-2</v>
      </c>
      <c r="G6178">
        <v>0.30157200000000001</v>
      </c>
      <c r="H6178">
        <v>0.67424099999999998</v>
      </c>
      <c r="I6178">
        <v>0.52488199999999996</v>
      </c>
      <c r="J6178">
        <v>0.88095699999999999</v>
      </c>
      <c r="K6178">
        <v>-0.92467600000000005</v>
      </c>
      <c r="L6178">
        <v>-1.3639699999999999</v>
      </c>
      <c r="M6178">
        <v>-1.71783</v>
      </c>
      <c r="N6178">
        <v>6.1731599999999998E-2</v>
      </c>
      <c r="O6178">
        <v>-0.15385099999999999</v>
      </c>
      <c r="P6178">
        <v>0.15284900000000001</v>
      </c>
      <c r="Q6178">
        <v>0.95142800000000005</v>
      </c>
      <c r="R6178">
        <v>-2.6124100000000001</v>
      </c>
    </row>
    <row r="6179" spans="1:18" x14ac:dyDescent="0.25">
      <c r="A6179" t="s">
        <v>22190</v>
      </c>
      <c r="B6179" t="s">
        <v>22191</v>
      </c>
      <c r="C6179">
        <v>-1.7878000000000001</v>
      </c>
      <c r="D6179">
        <v>2.6564500000000001E-2</v>
      </c>
      <c r="E6179">
        <v>-1.27</v>
      </c>
      <c r="F6179">
        <v>-0.425315</v>
      </c>
      <c r="G6179">
        <v>-2.6564500000000001E-2</v>
      </c>
      <c r="H6179">
        <v>0.15661</v>
      </c>
      <c r="I6179">
        <v>0.16580700000000001</v>
      </c>
      <c r="J6179">
        <v>0.47446199999999999</v>
      </c>
      <c r="K6179">
        <v>-0.33680199999999999</v>
      </c>
      <c r="L6179">
        <v>-1.65011</v>
      </c>
      <c r="M6179">
        <v>-1.6748799999999999</v>
      </c>
      <c r="N6179">
        <v>0.337561</v>
      </c>
      <c r="O6179">
        <v>5.2690500000000001E-2</v>
      </c>
      <c r="P6179">
        <v>0.87531999999999999</v>
      </c>
      <c r="Q6179">
        <v>0.78512300000000002</v>
      </c>
      <c r="R6179">
        <v>-0.67488199999999998</v>
      </c>
    </row>
    <row r="6180" spans="1:18" x14ac:dyDescent="0.25">
      <c r="A6180" t="s">
        <v>22192</v>
      </c>
      <c r="B6180" t="s">
        <v>22193</v>
      </c>
      <c r="C6180">
        <v>-1.77911</v>
      </c>
      <c r="D6180">
        <v>0.180005</v>
      </c>
      <c r="E6180">
        <v>-0.120504</v>
      </c>
      <c r="F6180">
        <v>0.21215200000000001</v>
      </c>
      <c r="G6180">
        <v>0.120504</v>
      </c>
      <c r="H6180">
        <v>0.46675800000000001</v>
      </c>
      <c r="I6180">
        <v>0.28796100000000002</v>
      </c>
      <c r="J6180">
        <v>0.37866300000000003</v>
      </c>
      <c r="K6180">
        <v>-1.1753800000000001</v>
      </c>
      <c r="L6180">
        <v>-0.68626699999999996</v>
      </c>
      <c r="M6180">
        <v>-1.3521300000000001</v>
      </c>
      <c r="N6180">
        <v>-0.12188499999999999</v>
      </c>
      <c r="O6180">
        <v>0.169881</v>
      </c>
      <c r="P6180">
        <v>-0.63409099999999996</v>
      </c>
      <c r="Q6180">
        <v>0.24574299999999999</v>
      </c>
      <c r="R6180">
        <v>-2.8643900000000002</v>
      </c>
    </row>
    <row r="6181" spans="1:18" x14ac:dyDescent="0.25">
      <c r="A6181" t="s">
        <v>22194</v>
      </c>
      <c r="B6181" t="s">
        <v>22193</v>
      </c>
      <c r="C6181">
        <v>-2.2098200000000001</v>
      </c>
      <c r="D6181">
        <v>0.18118600000000001</v>
      </c>
      <c r="E6181">
        <v>-1.1484099999999999</v>
      </c>
      <c r="F6181">
        <v>-0.562913</v>
      </c>
      <c r="G6181">
        <v>-0.102976</v>
      </c>
      <c r="H6181">
        <v>0.102976</v>
      </c>
      <c r="I6181">
        <v>0.16759299999999999</v>
      </c>
      <c r="J6181">
        <v>0.184556</v>
      </c>
      <c r="K6181">
        <v>-1.41459</v>
      </c>
      <c r="L6181">
        <v>-1.8214399999999999</v>
      </c>
      <c r="M6181">
        <v>-2.37094</v>
      </c>
      <c r="N6181">
        <v>0.70013199999999998</v>
      </c>
      <c r="O6181">
        <v>0.45674599999999999</v>
      </c>
      <c r="P6181">
        <v>0.32287100000000002</v>
      </c>
      <c r="Q6181">
        <v>0.54926600000000003</v>
      </c>
      <c r="R6181">
        <v>-1.6786099999999999</v>
      </c>
    </row>
    <row r="6182" spans="1:18" x14ac:dyDescent="0.25">
      <c r="A6182" t="s">
        <v>22195</v>
      </c>
      <c r="B6182" t="s">
        <v>22193</v>
      </c>
      <c r="C6182">
        <v>-0.77198800000000001</v>
      </c>
      <c r="D6182">
        <v>0.162992</v>
      </c>
      <c r="E6182">
        <v>0.20210600000000001</v>
      </c>
      <c r="F6182">
        <v>0.10692</v>
      </c>
      <c r="G6182">
        <v>9.8919599999999996E-2</v>
      </c>
      <c r="H6182">
        <v>0.38209199999999999</v>
      </c>
      <c r="I6182">
        <v>-5.0263700000000001E-2</v>
      </c>
      <c r="J6182">
        <v>-3.5799099999999999E-3</v>
      </c>
      <c r="K6182">
        <v>-0.425813</v>
      </c>
      <c r="L6182">
        <v>-1.11548</v>
      </c>
      <c r="M6182">
        <v>-1.49275</v>
      </c>
      <c r="N6182">
        <v>3.5799099999999999E-3</v>
      </c>
      <c r="O6182">
        <v>8.81831E-2</v>
      </c>
      <c r="P6182">
        <v>-5.4718700000000002E-2</v>
      </c>
      <c r="Q6182">
        <v>0.43601099999999998</v>
      </c>
      <c r="R6182">
        <v>-2.55871</v>
      </c>
    </row>
    <row r="6183" spans="1:18" x14ac:dyDescent="0.25">
      <c r="A6183" t="s">
        <v>22196</v>
      </c>
      <c r="B6183" t="s">
        <v>22197</v>
      </c>
      <c r="C6183">
        <v>-1.63585</v>
      </c>
      <c r="D6183">
        <v>0.112496</v>
      </c>
      <c r="E6183">
        <v>-0.70160599999999995</v>
      </c>
      <c r="F6183">
        <v>0.169461</v>
      </c>
      <c r="G6183">
        <v>0.14611399999999999</v>
      </c>
      <c r="H6183">
        <v>0.59061600000000003</v>
      </c>
      <c r="I6183">
        <v>0.330428</v>
      </c>
      <c r="J6183">
        <v>0.76753300000000002</v>
      </c>
      <c r="K6183">
        <v>-0.334061</v>
      </c>
      <c r="L6183">
        <v>-0.72420700000000005</v>
      </c>
      <c r="M6183">
        <v>-0.96913099999999996</v>
      </c>
      <c r="N6183">
        <v>0.16400200000000001</v>
      </c>
      <c r="O6183">
        <v>-0.112496</v>
      </c>
      <c r="P6183">
        <v>-0.19603100000000001</v>
      </c>
      <c r="Q6183">
        <v>0.120975</v>
      </c>
      <c r="R6183">
        <v>-2.42781</v>
      </c>
    </row>
    <row r="6184" spans="1:18" x14ac:dyDescent="0.25">
      <c r="A6184" t="s">
        <v>22198</v>
      </c>
      <c r="B6184" t="s">
        <v>22197</v>
      </c>
      <c r="C6184">
        <v>-0.89176800000000001</v>
      </c>
      <c r="D6184">
        <v>0.243481</v>
      </c>
      <c r="E6184">
        <v>-0.28856700000000002</v>
      </c>
      <c r="F6184">
        <v>0.117836</v>
      </c>
      <c r="G6184">
        <v>0.23468</v>
      </c>
      <c r="H6184">
        <v>0.573658</v>
      </c>
      <c r="I6184">
        <v>0.27570699999999998</v>
      </c>
      <c r="J6184">
        <v>0.52602000000000004</v>
      </c>
      <c r="K6184">
        <v>-0.27953299999999998</v>
      </c>
      <c r="L6184">
        <v>-0.54581299999999999</v>
      </c>
      <c r="M6184">
        <v>-0.71817699999999995</v>
      </c>
      <c r="N6184">
        <v>0.25720300000000001</v>
      </c>
      <c r="O6184">
        <v>-0.117836</v>
      </c>
      <c r="P6184">
        <v>-0.294014</v>
      </c>
      <c r="Q6184">
        <v>0.14493</v>
      </c>
      <c r="R6184">
        <v>-2.4739800000000001</v>
      </c>
    </row>
    <row r="6185" spans="1:18" x14ac:dyDescent="0.25">
      <c r="A6185" t="s">
        <v>22199</v>
      </c>
      <c r="B6185" t="s">
        <v>22193</v>
      </c>
      <c r="C6185">
        <v>-0.31192500000000001</v>
      </c>
      <c r="D6185">
        <v>0.13178500000000001</v>
      </c>
      <c r="E6185">
        <v>-5.38714E-2</v>
      </c>
      <c r="F6185">
        <v>-4.9475100000000001E-2</v>
      </c>
      <c r="G6185">
        <v>0.161164</v>
      </c>
      <c r="H6185">
        <v>0.36043199999999997</v>
      </c>
      <c r="I6185">
        <v>0.54714499999999999</v>
      </c>
      <c r="J6185">
        <v>0.19983799999999999</v>
      </c>
      <c r="K6185">
        <v>-0.41937999999999998</v>
      </c>
      <c r="L6185">
        <v>-0.56655900000000003</v>
      </c>
      <c r="M6185">
        <v>-0.75890500000000005</v>
      </c>
      <c r="N6185">
        <v>4.9475100000000001E-2</v>
      </c>
      <c r="O6185">
        <v>9.3869300000000003E-2</v>
      </c>
      <c r="P6185">
        <v>-0.372867</v>
      </c>
      <c r="Q6185">
        <v>0.58722300000000005</v>
      </c>
      <c r="R6185">
        <v>-2.3224900000000002</v>
      </c>
    </row>
    <row r="6186" spans="1:18" x14ac:dyDescent="0.25">
      <c r="A6186" t="s">
        <v>22200</v>
      </c>
      <c r="B6186" t="s">
        <v>12698</v>
      </c>
      <c r="C6186">
        <v>-0.97906800000000005</v>
      </c>
      <c r="D6186">
        <v>0.12707399999999999</v>
      </c>
      <c r="E6186">
        <v>-0.66024300000000002</v>
      </c>
      <c r="F6186">
        <v>-5.3882899999999997E-2</v>
      </c>
      <c r="G6186">
        <v>0.25656299999999999</v>
      </c>
      <c r="H6186">
        <v>0.61517500000000003</v>
      </c>
      <c r="I6186">
        <v>0.30705300000000002</v>
      </c>
      <c r="J6186">
        <v>0.88009199999999999</v>
      </c>
      <c r="K6186">
        <v>-0.28748299999999999</v>
      </c>
      <c r="L6186">
        <v>-0.54553099999999999</v>
      </c>
      <c r="M6186">
        <v>-0.43927300000000002</v>
      </c>
      <c r="N6186">
        <v>0.21648600000000001</v>
      </c>
      <c r="O6186">
        <v>-4.2490899999999998E-2</v>
      </c>
      <c r="P6186">
        <v>4.2490899999999998E-2</v>
      </c>
      <c r="Q6186">
        <v>0.24465600000000001</v>
      </c>
      <c r="R6186">
        <v>-2.4914299999999998</v>
      </c>
    </row>
    <row r="6187" spans="1:18" x14ac:dyDescent="0.25">
      <c r="A6187" t="s">
        <v>22201</v>
      </c>
      <c r="B6187" t="s">
        <v>22202</v>
      </c>
      <c r="C6187">
        <v>0.15346799999999999</v>
      </c>
      <c r="D6187">
        <v>0.48788799999999999</v>
      </c>
      <c r="E6187">
        <v>0.13808799999999999</v>
      </c>
      <c r="F6187">
        <v>0.18524399999999999</v>
      </c>
      <c r="G6187">
        <v>0.216334</v>
      </c>
      <c r="H6187">
        <v>0.69652099999999995</v>
      </c>
      <c r="I6187">
        <v>0.30577700000000002</v>
      </c>
      <c r="J6187">
        <v>0.53796999999999995</v>
      </c>
      <c r="K6187">
        <v>-1.20336</v>
      </c>
      <c r="L6187">
        <v>-1.30375</v>
      </c>
      <c r="M6187">
        <v>-1.5794600000000001</v>
      </c>
      <c r="N6187">
        <v>-0.202408</v>
      </c>
      <c r="O6187">
        <v>-0.37469200000000003</v>
      </c>
      <c r="P6187">
        <v>-1.03224</v>
      </c>
      <c r="Q6187">
        <v>-0.13808799999999999</v>
      </c>
      <c r="R6187">
        <v>-3.07857</v>
      </c>
    </row>
    <row r="6188" spans="1:18" x14ac:dyDescent="0.25">
      <c r="A6188" t="s">
        <v>22203</v>
      </c>
      <c r="B6188" t="s">
        <v>12525</v>
      </c>
      <c r="C6188">
        <v>-1.3142799999999999</v>
      </c>
      <c r="D6188">
        <v>0.57602200000000003</v>
      </c>
      <c r="E6188">
        <v>-0.81693700000000002</v>
      </c>
      <c r="F6188">
        <v>-6.8882500000000003E-3</v>
      </c>
      <c r="G6188">
        <v>6.8882500000000003E-3</v>
      </c>
      <c r="H6188">
        <v>0.42002</v>
      </c>
      <c r="I6188">
        <v>0.50876100000000002</v>
      </c>
      <c r="J6188">
        <v>0.95097500000000001</v>
      </c>
      <c r="K6188">
        <v>-0.70540700000000001</v>
      </c>
      <c r="L6188">
        <v>-0.758799</v>
      </c>
      <c r="M6188">
        <v>-1.4923200000000001</v>
      </c>
      <c r="N6188">
        <v>0.153091</v>
      </c>
      <c r="O6188">
        <v>0.37587599999999999</v>
      </c>
      <c r="P6188">
        <v>-0.122109</v>
      </c>
      <c r="Q6188">
        <v>0.52693599999999996</v>
      </c>
      <c r="R6188">
        <v>-2.4709400000000001</v>
      </c>
    </row>
    <row r="6189" spans="1:18" x14ac:dyDescent="0.25">
      <c r="A6189" t="s">
        <v>22204</v>
      </c>
      <c r="B6189" t="s">
        <v>22205</v>
      </c>
      <c r="C6189">
        <v>-0.34026800000000001</v>
      </c>
      <c r="D6189">
        <v>0.65556800000000004</v>
      </c>
      <c r="E6189">
        <v>-0.509934</v>
      </c>
      <c r="F6189">
        <v>-0.23216600000000001</v>
      </c>
      <c r="G6189">
        <v>0.34764400000000001</v>
      </c>
      <c r="H6189">
        <v>0.54849199999999998</v>
      </c>
      <c r="I6189">
        <v>0.23216600000000001</v>
      </c>
      <c r="J6189">
        <v>0.54174</v>
      </c>
      <c r="K6189">
        <v>-0.70224500000000001</v>
      </c>
      <c r="L6189">
        <v>-0.55024200000000001</v>
      </c>
      <c r="M6189">
        <v>-1.13161</v>
      </c>
      <c r="N6189">
        <v>0.33468199999999998</v>
      </c>
      <c r="O6189">
        <v>0.83932499999999999</v>
      </c>
      <c r="P6189">
        <v>-0.40402100000000002</v>
      </c>
      <c r="Q6189">
        <v>0.71479499999999996</v>
      </c>
      <c r="R6189">
        <v>-1.7401500000000001</v>
      </c>
    </row>
    <row r="6190" spans="1:18" x14ac:dyDescent="0.25">
      <c r="A6190" t="s">
        <v>22206</v>
      </c>
      <c r="B6190" t="s">
        <v>12525</v>
      </c>
      <c r="C6190">
        <v>-1.58318</v>
      </c>
      <c r="D6190">
        <v>0.22664500000000001</v>
      </c>
      <c r="E6190">
        <v>-0.57671099999999997</v>
      </c>
      <c r="F6190">
        <v>9.6515299999999998E-2</v>
      </c>
      <c r="G6190">
        <v>0.21551400000000001</v>
      </c>
      <c r="H6190">
        <v>0.66520599999999996</v>
      </c>
      <c r="I6190">
        <v>0.43399900000000002</v>
      </c>
      <c r="J6190">
        <v>0.81775500000000001</v>
      </c>
      <c r="K6190">
        <v>-0.54061499999999996</v>
      </c>
      <c r="L6190">
        <v>-1.1213900000000001</v>
      </c>
      <c r="M6190">
        <v>-1.3122499999999999</v>
      </c>
      <c r="N6190">
        <v>0.11659899999999999</v>
      </c>
      <c r="O6190">
        <v>-0.24749099999999999</v>
      </c>
      <c r="P6190">
        <v>-9.6515299999999998E-2</v>
      </c>
      <c r="Q6190">
        <v>0.27867199999999998</v>
      </c>
      <c r="R6190">
        <v>-2.7770600000000001</v>
      </c>
    </row>
    <row r="6191" spans="1:18" x14ac:dyDescent="0.25">
      <c r="A6191" t="s">
        <v>22207</v>
      </c>
      <c r="B6191" t="s">
        <v>22208</v>
      </c>
      <c r="C6191">
        <v>-1.2536499999999999</v>
      </c>
      <c r="D6191">
        <v>0.52291500000000002</v>
      </c>
      <c r="E6191">
        <v>-0.98019500000000004</v>
      </c>
      <c r="F6191">
        <v>-9.7259999999999999E-2</v>
      </c>
      <c r="G6191">
        <v>0.44389499999999998</v>
      </c>
      <c r="H6191">
        <v>1.0111300000000001</v>
      </c>
      <c r="I6191">
        <v>0.68003499999999995</v>
      </c>
      <c r="J6191">
        <v>1.0948</v>
      </c>
      <c r="K6191">
        <v>-0.410304</v>
      </c>
      <c r="L6191">
        <v>-0.42200399999999999</v>
      </c>
      <c r="M6191">
        <v>-0.34202500000000002</v>
      </c>
      <c r="N6191">
        <v>9.7259999999999999E-2</v>
      </c>
      <c r="O6191">
        <v>0.54832199999999998</v>
      </c>
      <c r="P6191">
        <v>-0.16839899999999999</v>
      </c>
      <c r="Q6191">
        <v>0.62082199999999998</v>
      </c>
      <c r="R6191">
        <v>-2.9292099999999999</v>
      </c>
    </row>
    <row r="6192" spans="1:18" x14ac:dyDescent="0.25">
      <c r="A6192" t="s">
        <v>22209</v>
      </c>
      <c r="B6192" t="s">
        <v>22210</v>
      </c>
      <c r="C6192">
        <v>-0.315556</v>
      </c>
      <c r="D6192">
        <v>8.09748E-2</v>
      </c>
      <c r="E6192">
        <v>-0.65514399999999995</v>
      </c>
      <c r="F6192">
        <v>0.10864699999999999</v>
      </c>
      <c r="G6192">
        <v>-0.11167000000000001</v>
      </c>
      <c r="H6192">
        <v>0.77043200000000001</v>
      </c>
      <c r="I6192">
        <v>0.19567000000000001</v>
      </c>
      <c r="J6192">
        <v>0.45184600000000003</v>
      </c>
      <c r="K6192">
        <v>4.0297500000000003E-3</v>
      </c>
      <c r="L6192">
        <v>4.6270800000000001E-2</v>
      </c>
      <c r="M6192">
        <v>-0.81847400000000003</v>
      </c>
      <c r="N6192">
        <v>-2.71133E-2</v>
      </c>
      <c r="O6192">
        <v>5.4055699999999998E-2</v>
      </c>
      <c r="P6192">
        <v>-0.419516</v>
      </c>
      <c r="Q6192">
        <v>-4.0297500000000003E-3</v>
      </c>
      <c r="R6192">
        <v>-2.7833700000000001</v>
      </c>
    </row>
    <row r="6193" spans="1:18" x14ac:dyDescent="0.25">
      <c r="A6193" t="s">
        <v>22211</v>
      </c>
      <c r="B6193" t="s">
        <v>22212</v>
      </c>
      <c r="C6193">
        <v>-1.37822</v>
      </c>
      <c r="D6193">
        <v>0.161056</v>
      </c>
      <c r="E6193">
        <v>-0.86365000000000003</v>
      </c>
      <c r="F6193">
        <v>0.19040899999999999</v>
      </c>
      <c r="G6193">
        <v>-2.8828900000000001E-2</v>
      </c>
      <c r="H6193">
        <v>0.90573700000000001</v>
      </c>
      <c r="I6193">
        <v>0.33341399999999999</v>
      </c>
      <c r="J6193">
        <v>0.56736500000000001</v>
      </c>
      <c r="K6193">
        <v>-0.78454400000000002</v>
      </c>
      <c r="L6193">
        <v>-0.69781199999999999</v>
      </c>
      <c r="M6193">
        <v>-1.69547</v>
      </c>
      <c r="N6193">
        <v>2.8828900000000001E-2</v>
      </c>
      <c r="O6193">
        <v>0.379575</v>
      </c>
      <c r="P6193">
        <v>-0.54908599999999996</v>
      </c>
      <c r="Q6193">
        <v>0.21545600000000001</v>
      </c>
      <c r="R6193">
        <v>-2.5074999999999998</v>
      </c>
    </row>
    <row r="6194" spans="1:18" x14ac:dyDescent="0.25">
      <c r="A6194" t="s">
        <v>22213</v>
      </c>
      <c r="B6194" t="s">
        <v>22214</v>
      </c>
      <c r="C6194">
        <v>0.17486499999999999</v>
      </c>
      <c r="D6194">
        <v>7.2114499999999998E-2</v>
      </c>
      <c r="E6194">
        <v>-0.163354</v>
      </c>
      <c r="F6194">
        <v>0.28677799999999998</v>
      </c>
      <c r="G6194">
        <v>-0.18695000000000001</v>
      </c>
      <c r="H6194">
        <v>0.53772900000000001</v>
      </c>
      <c r="I6194">
        <v>1.26883E-2</v>
      </c>
      <c r="J6194">
        <v>0.25210199999999999</v>
      </c>
      <c r="K6194">
        <v>-0.66154199999999996</v>
      </c>
      <c r="L6194">
        <v>-1.26883E-2</v>
      </c>
      <c r="M6194">
        <v>-0.63580000000000003</v>
      </c>
      <c r="N6194">
        <v>-7.5791899999999995E-2</v>
      </c>
      <c r="O6194">
        <v>0.55916299999999997</v>
      </c>
      <c r="P6194">
        <v>-0.21093799999999999</v>
      </c>
      <c r="Q6194">
        <v>0.19977400000000001</v>
      </c>
      <c r="R6194">
        <v>-1.45305</v>
      </c>
    </row>
    <row r="6195" spans="1:18" x14ac:dyDescent="0.25">
      <c r="A6195" t="s">
        <v>22215</v>
      </c>
      <c r="B6195" t="s">
        <v>13436</v>
      </c>
      <c r="C6195">
        <v>-0.80313800000000002</v>
      </c>
      <c r="D6195">
        <v>1.7941200000000001E-2</v>
      </c>
      <c r="E6195">
        <v>-0.24893699999999999</v>
      </c>
      <c r="F6195">
        <v>0.31694800000000001</v>
      </c>
      <c r="G6195">
        <v>-1.7941200000000001E-2</v>
      </c>
      <c r="H6195">
        <v>0.43887399999999999</v>
      </c>
      <c r="I6195">
        <v>0.21243100000000001</v>
      </c>
      <c r="J6195">
        <v>0.290298</v>
      </c>
      <c r="K6195">
        <v>-0.47964499999999999</v>
      </c>
      <c r="L6195">
        <v>-0.96882900000000005</v>
      </c>
      <c r="M6195">
        <v>-0.88913399999999998</v>
      </c>
      <c r="N6195">
        <v>0.27801900000000002</v>
      </c>
      <c r="O6195">
        <v>-0.30879400000000001</v>
      </c>
      <c r="P6195">
        <v>0.61320399999999997</v>
      </c>
      <c r="Q6195">
        <v>0.26190000000000002</v>
      </c>
      <c r="R6195">
        <v>-2.3596900000000001</v>
      </c>
    </row>
    <row r="6196" spans="1:18" x14ac:dyDescent="0.25">
      <c r="A6196" t="s">
        <v>22216</v>
      </c>
      <c r="B6196" t="s">
        <v>13436</v>
      </c>
      <c r="C6196">
        <v>-2.0326300000000002</v>
      </c>
      <c r="D6196">
        <v>0.79951700000000003</v>
      </c>
      <c r="E6196">
        <v>-1.36599</v>
      </c>
      <c r="F6196">
        <v>-0.39720800000000001</v>
      </c>
      <c r="G6196">
        <v>0.75558400000000003</v>
      </c>
      <c r="H6196">
        <v>1.0572999999999999</v>
      </c>
      <c r="I6196">
        <v>1.23651</v>
      </c>
      <c r="J6196">
        <v>1.5800700000000001</v>
      </c>
      <c r="K6196">
        <v>-1.7943199999999999</v>
      </c>
      <c r="L6196">
        <v>-2.0680800000000001</v>
      </c>
      <c r="M6196">
        <v>-2.1877499999999999</v>
      </c>
      <c r="N6196">
        <v>0.74744999999999995</v>
      </c>
      <c r="O6196">
        <v>-0.62902400000000003</v>
      </c>
      <c r="P6196">
        <v>0.39720800000000001</v>
      </c>
      <c r="Q6196">
        <v>0.77371800000000002</v>
      </c>
      <c r="R6196">
        <v>-1.4108000000000001</v>
      </c>
    </row>
    <row r="6197" spans="1:18" x14ac:dyDescent="0.25">
      <c r="A6197" t="s">
        <v>22217</v>
      </c>
      <c r="B6197" t="s">
        <v>22218</v>
      </c>
      <c r="C6197">
        <v>-0.71774899999999997</v>
      </c>
      <c r="D6197">
        <v>0.158716</v>
      </c>
      <c r="E6197">
        <v>-0.20708699999999999</v>
      </c>
      <c r="F6197">
        <v>0.318411</v>
      </c>
      <c r="G6197">
        <v>4.10207E-2</v>
      </c>
      <c r="H6197">
        <v>0.48886499999999999</v>
      </c>
      <c r="I6197">
        <v>0.311251</v>
      </c>
      <c r="J6197">
        <v>0.32553500000000002</v>
      </c>
      <c r="K6197">
        <v>-0.224324</v>
      </c>
      <c r="L6197">
        <v>-0.161551</v>
      </c>
      <c r="M6197">
        <v>-0.49640299999999998</v>
      </c>
      <c r="N6197">
        <v>0.130519</v>
      </c>
      <c r="O6197">
        <v>-1.1874300000000001E-2</v>
      </c>
      <c r="P6197">
        <v>-0.191748</v>
      </c>
      <c r="Q6197">
        <v>1.1874300000000001E-2</v>
      </c>
      <c r="R6197">
        <v>-1.94177</v>
      </c>
    </row>
    <row r="6198" spans="1:18" x14ac:dyDescent="0.25">
      <c r="A6198" t="s">
        <v>22219</v>
      </c>
      <c r="B6198" t="s">
        <v>12525</v>
      </c>
      <c r="C6198">
        <v>-0.45250499999999999</v>
      </c>
      <c r="D6198">
        <v>0.35997899999999999</v>
      </c>
      <c r="E6198">
        <v>-0.20016700000000001</v>
      </c>
      <c r="F6198">
        <v>0.246397</v>
      </c>
      <c r="G6198">
        <v>-4.3806499999999998E-3</v>
      </c>
      <c r="H6198">
        <v>0.62149500000000002</v>
      </c>
      <c r="I6198">
        <v>0.211511</v>
      </c>
      <c r="J6198">
        <v>0.236515</v>
      </c>
      <c r="K6198">
        <v>-0.47060200000000002</v>
      </c>
      <c r="L6198">
        <v>-0.158827</v>
      </c>
      <c r="M6198">
        <v>-0.73161399999999999</v>
      </c>
      <c r="N6198">
        <v>7.4007199999999995E-2</v>
      </c>
      <c r="O6198">
        <v>8.7813000000000002E-2</v>
      </c>
      <c r="P6198">
        <v>-0.54321900000000001</v>
      </c>
      <c r="Q6198">
        <v>4.3806499999999998E-3</v>
      </c>
      <c r="R6198">
        <v>-2.25488</v>
      </c>
    </row>
    <row r="6199" spans="1:18" x14ac:dyDescent="0.25">
      <c r="A6199" t="s">
        <v>22220</v>
      </c>
      <c r="B6199" t="s">
        <v>12525</v>
      </c>
      <c r="C6199">
        <v>-0.62626300000000001</v>
      </c>
      <c r="D6199">
        <v>0.384187</v>
      </c>
      <c r="E6199">
        <v>-0.26888099999999998</v>
      </c>
      <c r="F6199">
        <v>4.8308999999999998E-2</v>
      </c>
      <c r="G6199">
        <v>0.16603100000000001</v>
      </c>
      <c r="H6199">
        <v>0.44645499999999999</v>
      </c>
      <c r="I6199">
        <v>0.248418</v>
      </c>
      <c r="J6199">
        <v>0.49868499999999999</v>
      </c>
      <c r="K6199">
        <v>-0.64502999999999999</v>
      </c>
      <c r="L6199">
        <v>-0.58038599999999996</v>
      </c>
      <c r="M6199">
        <v>-0.93427400000000005</v>
      </c>
      <c r="N6199">
        <v>-4.8308999999999998E-2</v>
      </c>
      <c r="O6199">
        <v>0.24968899999999999</v>
      </c>
      <c r="P6199">
        <v>-0.28903299999999998</v>
      </c>
      <c r="Q6199">
        <v>0.38071199999999999</v>
      </c>
      <c r="R6199">
        <v>-2.3609</v>
      </c>
    </row>
    <row r="6200" spans="1:18" x14ac:dyDescent="0.25">
      <c r="A6200" t="s">
        <v>22221</v>
      </c>
      <c r="B6200" t="s">
        <v>22222</v>
      </c>
      <c r="C6200">
        <v>-0.91221200000000002</v>
      </c>
      <c r="D6200">
        <v>6.8601099999999998E-2</v>
      </c>
      <c r="E6200">
        <v>-0.72286899999999998</v>
      </c>
      <c r="F6200">
        <v>2.0254999999999999E-2</v>
      </c>
      <c r="G6200">
        <v>-2.8178100000000001E-2</v>
      </c>
      <c r="H6200">
        <v>0.637127</v>
      </c>
      <c r="I6200">
        <v>0.34494599999999997</v>
      </c>
      <c r="J6200">
        <v>0.35106700000000002</v>
      </c>
      <c r="K6200">
        <v>-0.74881799999999998</v>
      </c>
      <c r="L6200">
        <v>-0.70752099999999996</v>
      </c>
      <c r="M6200">
        <v>-1.16822</v>
      </c>
      <c r="N6200">
        <v>7.4532200000000007E-2</v>
      </c>
      <c r="O6200">
        <v>0.109615</v>
      </c>
      <c r="P6200">
        <v>-2.0254999999999999E-2</v>
      </c>
      <c r="Q6200">
        <v>0.57467999999999997</v>
      </c>
      <c r="R6200">
        <v>-2.1267999999999998</v>
      </c>
    </row>
    <row r="6201" spans="1:18" x14ac:dyDescent="0.25">
      <c r="A6201" t="s">
        <v>22223</v>
      </c>
      <c r="B6201" t="s">
        <v>12525</v>
      </c>
      <c r="C6201">
        <v>-0.268816</v>
      </c>
      <c r="D6201">
        <v>0.35817300000000002</v>
      </c>
      <c r="E6201">
        <v>-0.402781</v>
      </c>
      <c r="F6201">
        <v>-0.24926699999999999</v>
      </c>
      <c r="G6201">
        <v>-9.8235000000000003E-2</v>
      </c>
      <c r="H6201">
        <v>0.42904799999999998</v>
      </c>
      <c r="I6201">
        <v>0.18362100000000001</v>
      </c>
      <c r="J6201">
        <v>0.38093300000000002</v>
      </c>
      <c r="K6201">
        <v>-0.30065599999999998</v>
      </c>
      <c r="L6201">
        <v>-4.1651000000000001E-2</v>
      </c>
      <c r="M6201">
        <v>-0.86167099999999996</v>
      </c>
      <c r="N6201">
        <v>4.1651000000000001E-2</v>
      </c>
      <c r="O6201">
        <v>0.18649399999999999</v>
      </c>
      <c r="P6201">
        <v>0.41195999999999999</v>
      </c>
      <c r="Q6201">
        <v>0.60690500000000003</v>
      </c>
      <c r="R6201">
        <v>-1.51502</v>
      </c>
    </row>
    <row r="6202" spans="1:18" x14ac:dyDescent="0.25">
      <c r="A6202" t="s">
        <v>22224</v>
      </c>
      <c r="B6202" t="s">
        <v>12525</v>
      </c>
      <c r="C6202">
        <v>-0.46554400000000001</v>
      </c>
      <c r="D6202">
        <v>0.82474999999999998</v>
      </c>
      <c r="E6202">
        <v>0.32599600000000001</v>
      </c>
      <c r="F6202">
        <v>0.81166199999999999</v>
      </c>
      <c r="G6202">
        <v>0.45556600000000003</v>
      </c>
      <c r="H6202">
        <v>0.71655899999999995</v>
      </c>
      <c r="I6202">
        <v>0.61199899999999996</v>
      </c>
      <c r="J6202">
        <v>0.91541499999999998</v>
      </c>
      <c r="K6202">
        <v>-0.93637400000000004</v>
      </c>
      <c r="L6202">
        <v>-1.20932</v>
      </c>
      <c r="M6202">
        <v>-1.4499299999999999</v>
      </c>
      <c r="N6202">
        <v>2.3130199999999998E-3</v>
      </c>
      <c r="O6202">
        <v>-1.3946E-2</v>
      </c>
      <c r="P6202">
        <v>-0.810944</v>
      </c>
      <c r="Q6202">
        <v>-2.3130199999999998E-3</v>
      </c>
      <c r="R6202">
        <v>-3.0533199999999998</v>
      </c>
    </row>
    <row r="6203" spans="1:18" x14ac:dyDescent="0.25">
      <c r="A6203" t="s">
        <v>22225</v>
      </c>
      <c r="B6203" t="s">
        <v>12525</v>
      </c>
      <c r="C6203">
        <v>-0.28926099999999999</v>
      </c>
      <c r="D6203">
        <v>0.151749</v>
      </c>
      <c r="E6203">
        <v>-0.59793799999999997</v>
      </c>
      <c r="F6203">
        <v>4.49284E-2</v>
      </c>
      <c r="G6203">
        <v>-4.49284E-2</v>
      </c>
      <c r="H6203">
        <v>0.136965</v>
      </c>
      <c r="I6203">
        <v>0.180871</v>
      </c>
      <c r="J6203">
        <v>0.26713199999999998</v>
      </c>
      <c r="K6203">
        <v>-0.95375200000000004</v>
      </c>
      <c r="L6203">
        <v>-0.49647999999999998</v>
      </c>
      <c r="M6203">
        <v>-0.80359700000000001</v>
      </c>
      <c r="N6203">
        <v>-0.23857800000000001</v>
      </c>
      <c r="O6203">
        <v>0.26826299999999997</v>
      </c>
      <c r="P6203">
        <v>8.9122499999999993E-2</v>
      </c>
      <c r="Q6203">
        <v>0.32914599999999999</v>
      </c>
      <c r="R6203">
        <v>-2.3280500000000002</v>
      </c>
    </row>
    <row r="6204" spans="1:18" x14ac:dyDescent="0.25">
      <c r="A6204" t="s">
        <v>22226</v>
      </c>
      <c r="B6204" t="s">
        <v>12525</v>
      </c>
      <c r="C6204">
        <v>-0.45419399999999999</v>
      </c>
      <c r="D6204">
        <v>0.44467000000000001</v>
      </c>
      <c r="E6204">
        <v>-0.57510799999999995</v>
      </c>
      <c r="F6204">
        <v>2.5990599999999999E-2</v>
      </c>
      <c r="G6204">
        <v>6.6267800000000002E-2</v>
      </c>
      <c r="H6204">
        <v>0.466333</v>
      </c>
      <c r="I6204">
        <v>0.14896599999999999</v>
      </c>
      <c r="J6204">
        <v>0.56701500000000005</v>
      </c>
      <c r="K6204">
        <v>-0.84702100000000002</v>
      </c>
      <c r="L6204">
        <v>-0.533667</v>
      </c>
      <c r="M6204">
        <v>-0.89869699999999997</v>
      </c>
      <c r="N6204">
        <v>-0.16728000000000001</v>
      </c>
      <c r="O6204">
        <v>0.63936000000000004</v>
      </c>
      <c r="P6204">
        <v>-2.5990599999999999E-2</v>
      </c>
      <c r="Q6204">
        <v>0.35577399999999998</v>
      </c>
      <c r="R6204">
        <v>-2.0783399999999999</v>
      </c>
    </row>
    <row r="6205" spans="1:18" x14ac:dyDescent="0.25">
      <c r="A6205" t="s">
        <v>22227</v>
      </c>
      <c r="B6205" t="s">
        <v>22228</v>
      </c>
      <c r="C6205">
        <v>-0.65859199999999996</v>
      </c>
      <c r="D6205">
        <v>0.39300000000000002</v>
      </c>
      <c r="E6205">
        <v>-0.603626</v>
      </c>
      <c r="F6205">
        <v>-0.15362200000000001</v>
      </c>
      <c r="G6205">
        <v>4.4359099999999999E-2</v>
      </c>
      <c r="H6205">
        <v>0.48885099999999998</v>
      </c>
      <c r="I6205">
        <v>0.145424</v>
      </c>
      <c r="J6205">
        <v>0.682813</v>
      </c>
      <c r="K6205">
        <v>-0.55936799999999998</v>
      </c>
      <c r="L6205">
        <v>-0.219249</v>
      </c>
      <c r="M6205">
        <v>-0.65625999999999995</v>
      </c>
      <c r="N6205">
        <v>-4.4359099999999999E-2</v>
      </c>
      <c r="O6205">
        <v>0.44715500000000002</v>
      </c>
      <c r="P6205">
        <v>7.4164900000000006E-2</v>
      </c>
      <c r="Q6205">
        <v>0.29394599999999999</v>
      </c>
      <c r="R6205">
        <v>-1.89663</v>
      </c>
    </row>
    <row r="6206" spans="1:18" x14ac:dyDescent="0.25">
      <c r="A6206" t="s">
        <v>22229</v>
      </c>
      <c r="B6206" t="s">
        <v>22230</v>
      </c>
      <c r="C6206">
        <v>-1.03294</v>
      </c>
      <c r="D6206">
        <v>0.32244400000000001</v>
      </c>
      <c r="E6206">
        <v>-0.683172</v>
      </c>
      <c r="F6206">
        <v>-3.2937500000000001E-2</v>
      </c>
      <c r="G6206">
        <v>0.114181</v>
      </c>
      <c r="H6206">
        <v>0.41786400000000001</v>
      </c>
      <c r="I6206">
        <v>0.27920499999999998</v>
      </c>
      <c r="J6206">
        <v>0.57384800000000002</v>
      </c>
      <c r="K6206">
        <v>-0.61074700000000004</v>
      </c>
      <c r="L6206">
        <v>-0.89100800000000002</v>
      </c>
      <c r="M6206">
        <v>-1.0444599999999999</v>
      </c>
      <c r="N6206">
        <v>-4.7350200000000002E-2</v>
      </c>
      <c r="O6206">
        <v>3.2937500000000001E-2</v>
      </c>
      <c r="P6206">
        <v>4.7930300000000002E-2</v>
      </c>
      <c r="Q6206">
        <v>0.37958799999999998</v>
      </c>
      <c r="R6206">
        <v>-2.61504</v>
      </c>
    </row>
    <row r="6207" spans="1:18" x14ac:dyDescent="0.25">
      <c r="A6207" t="s">
        <v>22231</v>
      </c>
      <c r="B6207" t="s">
        <v>22232</v>
      </c>
      <c r="C6207">
        <v>-0.881942</v>
      </c>
      <c r="D6207">
        <v>0.56912700000000005</v>
      </c>
      <c r="E6207">
        <v>-0.73914100000000005</v>
      </c>
      <c r="F6207">
        <v>-0.148316</v>
      </c>
      <c r="G6207">
        <v>0.148316</v>
      </c>
      <c r="H6207">
        <v>0.60626199999999997</v>
      </c>
      <c r="I6207">
        <v>0.28210299999999999</v>
      </c>
      <c r="J6207">
        <v>0.58127600000000001</v>
      </c>
      <c r="K6207">
        <v>-1.06548</v>
      </c>
      <c r="L6207">
        <v>-0.68236399999999997</v>
      </c>
      <c r="M6207">
        <v>-1.4794700000000001</v>
      </c>
      <c r="N6207">
        <v>0.151036</v>
      </c>
      <c r="O6207">
        <v>0.42377300000000001</v>
      </c>
      <c r="P6207">
        <v>-0.75687400000000005</v>
      </c>
      <c r="Q6207">
        <v>0.62202999999999997</v>
      </c>
      <c r="R6207">
        <v>-1.9473400000000001</v>
      </c>
    </row>
    <row r="6208" spans="1:18" x14ac:dyDescent="0.25">
      <c r="A6208" t="s">
        <v>22233</v>
      </c>
      <c r="B6208" t="s">
        <v>22232</v>
      </c>
      <c r="C6208">
        <v>-0.86733800000000005</v>
      </c>
      <c r="D6208">
        <v>0.66104399999999996</v>
      </c>
      <c r="E6208">
        <v>-0.55831399999999998</v>
      </c>
      <c r="F6208">
        <v>-0.23074</v>
      </c>
      <c r="G6208">
        <v>0.18851799999999999</v>
      </c>
      <c r="H6208">
        <v>0.51297300000000001</v>
      </c>
      <c r="I6208">
        <v>0.32128899999999999</v>
      </c>
      <c r="J6208">
        <v>0.518571</v>
      </c>
      <c r="K6208">
        <v>-1.1187400000000001</v>
      </c>
      <c r="L6208">
        <v>-0.93918800000000002</v>
      </c>
      <c r="M6208">
        <v>-1.1574899999999999</v>
      </c>
      <c r="N6208">
        <v>9.1188199999999997E-2</v>
      </c>
      <c r="O6208">
        <v>0.51521499999999998</v>
      </c>
      <c r="P6208">
        <v>-9.1188199999999997E-2</v>
      </c>
      <c r="Q6208">
        <v>0.72248699999999999</v>
      </c>
      <c r="R6208">
        <v>-0.96083799999999997</v>
      </c>
    </row>
    <row r="6209" spans="1:18" x14ac:dyDescent="0.25">
      <c r="A6209" t="s">
        <v>22234</v>
      </c>
      <c r="B6209" t="s">
        <v>22235</v>
      </c>
      <c r="C6209">
        <v>-3.8609499999999998E-2</v>
      </c>
      <c r="D6209">
        <v>0.31437999999999999</v>
      </c>
      <c r="E6209">
        <v>-0.43776100000000001</v>
      </c>
      <c r="F6209">
        <v>-0.30860100000000001</v>
      </c>
      <c r="G6209">
        <v>-0.121948</v>
      </c>
      <c r="H6209">
        <v>0.32469399999999998</v>
      </c>
      <c r="I6209">
        <v>0.24818999999999999</v>
      </c>
      <c r="J6209">
        <v>0.161658</v>
      </c>
      <c r="K6209">
        <v>-0.55105999999999999</v>
      </c>
      <c r="L6209">
        <v>-0.45530100000000001</v>
      </c>
      <c r="M6209">
        <v>-0.74505299999999997</v>
      </c>
      <c r="N6209">
        <v>3.8609499999999998E-2</v>
      </c>
      <c r="O6209">
        <v>0.407086</v>
      </c>
      <c r="P6209">
        <v>0.11339299999999999</v>
      </c>
      <c r="Q6209">
        <v>0.63345799999999997</v>
      </c>
      <c r="R6209">
        <v>-1.9075800000000001</v>
      </c>
    </row>
    <row r="6210" spans="1:18" x14ac:dyDescent="0.25">
      <c r="A6210" t="s">
        <v>22236</v>
      </c>
      <c r="B6210" t="s">
        <v>22237</v>
      </c>
      <c r="C6210">
        <v>-1.8240700000000001</v>
      </c>
      <c r="D6210">
        <v>0.45631300000000002</v>
      </c>
      <c r="E6210">
        <v>-1.2992900000000001</v>
      </c>
      <c r="F6210">
        <v>-0.64076200000000005</v>
      </c>
      <c r="G6210">
        <v>-3.6797999999999997E-2</v>
      </c>
      <c r="H6210">
        <v>0.29104999999999998</v>
      </c>
      <c r="I6210">
        <v>0.195576</v>
      </c>
      <c r="J6210">
        <v>0.47345399999999999</v>
      </c>
      <c r="K6210">
        <v>-0.93528599999999995</v>
      </c>
      <c r="L6210">
        <v>0.129827</v>
      </c>
      <c r="M6210">
        <v>-0.97607200000000005</v>
      </c>
      <c r="N6210">
        <v>0.123808</v>
      </c>
      <c r="O6210">
        <v>0.147734</v>
      </c>
      <c r="P6210">
        <v>-0.96576700000000004</v>
      </c>
      <c r="Q6210">
        <v>3.6797999999999997E-2</v>
      </c>
      <c r="R6210">
        <v>-3.0889700000000002</v>
      </c>
    </row>
    <row r="6211" spans="1:18" x14ac:dyDescent="0.25">
      <c r="A6211" t="s">
        <v>22238</v>
      </c>
      <c r="B6211" t="s">
        <v>22239</v>
      </c>
      <c r="C6211">
        <v>8.5900699999999996E-4</v>
      </c>
      <c r="D6211">
        <v>0.122903</v>
      </c>
      <c r="E6211">
        <v>-0.28181</v>
      </c>
      <c r="F6211">
        <v>0.364755</v>
      </c>
      <c r="G6211">
        <v>0.29668299999999997</v>
      </c>
      <c r="H6211">
        <v>0.58117099999999999</v>
      </c>
      <c r="I6211">
        <v>4.9768E-2</v>
      </c>
      <c r="J6211">
        <v>0.54341600000000001</v>
      </c>
      <c r="K6211">
        <v>-0.94008400000000003</v>
      </c>
      <c r="L6211">
        <v>-0.88882399999999995</v>
      </c>
      <c r="M6211">
        <v>-1.4554</v>
      </c>
      <c r="N6211">
        <v>-8.5900699999999996E-4</v>
      </c>
      <c r="O6211">
        <v>-0.246674</v>
      </c>
      <c r="P6211">
        <v>-0.90243399999999996</v>
      </c>
      <c r="Q6211">
        <v>0.14130000000000001</v>
      </c>
      <c r="R6211">
        <v>-3.13097</v>
      </c>
    </row>
    <row r="6212" spans="1:18" x14ac:dyDescent="0.25">
      <c r="A6212" t="s">
        <v>22240</v>
      </c>
      <c r="B6212" t="s">
        <v>22241</v>
      </c>
      <c r="C6212">
        <v>-0.81139099999999997</v>
      </c>
      <c r="D6212">
        <v>0.24729400000000001</v>
      </c>
      <c r="E6212">
        <v>-0.24917600000000001</v>
      </c>
      <c r="F6212">
        <v>3.4868799999999998E-2</v>
      </c>
      <c r="G6212">
        <v>6.2130900000000003E-2</v>
      </c>
      <c r="H6212">
        <v>0.31804100000000002</v>
      </c>
      <c r="I6212">
        <v>0.140956</v>
      </c>
      <c r="J6212">
        <v>0.58859399999999995</v>
      </c>
      <c r="K6212">
        <v>-0.84831800000000002</v>
      </c>
      <c r="L6212">
        <v>-1.0303199999999999</v>
      </c>
      <c r="M6212">
        <v>-1.01224</v>
      </c>
      <c r="N6212">
        <v>-3.4868799999999998E-2</v>
      </c>
      <c r="O6212">
        <v>0.40914</v>
      </c>
      <c r="P6212">
        <v>-0.207457</v>
      </c>
      <c r="Q6212">
        <v>0.50949500000000003</v>
      </c>
      <c r="R6212">
        <v>-2.72546</v>
      </c>
    </row>
    <row r="6213" spans="1:18" x14ac:dyDescent="0.25">
      <c r="A6213" t="s">
        <v>22242</v>
      </c>
      <c r="B6213" t="s">
        <v>12525</v>
      </c>
      <c r="C6213">
        <v>-2.1045500000000002E-2</v>
      </c>
      <c r="D6213">
        <v>0.31598900000000002</v>
      </c>
      <c r="E6213">
        <v>-0.26522200000000001</v>
      </c>
      <c r="F6213">
        <v>0.10316599999999999</v>
      </c>
      <c r="G6213">
        <v>0.25850299999999998</v>
      </c>
      <c r="H6213">
        <v>0.69777299999999998</v>
      </c>
      <c r="I6213">
        <v>0.390428</v>
      </c>
      <c r="J6213">
        <v>0.53192600000000001</v>
      </c>
      <c r="K6213">
        <v>-0.536524</v>
      </c>
      <c r="L6213">
        <v>-0.38023000000000001</v>
      </c>
      <c r="M6213">
        <v>-0.276507</v>
      </c>
      <c r="N6213">
        <v>7.9754699999999998E-2</v>
      </c>
      <c r="O6213">
        <v>-2.5799599999999999E-2</v>
      </c>
      <c r="P6213">
        <v>-0.45519300000000001</v>
      </c>
      <c r="Q6213">
        <v>2.1045500000000002E-2</v>
      </c>
      <c r="R6213">
        <v>-2.8427099999999998</v>
      </c>
    </row>
    <row r="6214" spans="1:18" x14ac:dyDescent="0.25">
      <c r="A6214" t="s">
        <v>22243</v>
      </c>
      <c r="B6214" t="s">
        <v>12525</v>
      </c>
      <c r="C6214">
        <v>-0.108476</v>
      </c>
      <c r="D6214">
        <v>7.6601299999999997E-2</v>
      </c>
      <c r="E6214">
        <v>-0.396532</v>
      </c>
      <c r="F6214">
        <v>0.34798600000000002</v>
      </c>
      <c r="G6214">
        <v>6.5071199999999996E-2</v>
      </c>
      <c r="H6214">
        <v>0.58239099999999999</v>
      </c>
      <c r="I6214">
        <v>0.124602</v>
      </c>
      <c r="J6214">
        <v>0.45345600000000003</v>
      </c>
      <c r="K6214">
        <v>-0.20987800000000001</v>
      </c>
      <c r="L6214">
        <v>0.19769900000000001</v>
      </c>
      <c r="M6214">
        <v>-0.28904800000000003</v>
      </c>
      <c r="N6214">
        <v>-6.5071199999999996E-2</v>
      </c>
      <c r="O6214">
        <v>0.33244000000000001</v>
      </c>
      <c r="P6214">
        <v>-0.28719899999999998</v>
      </c>
      <c r="Q6214">
        <v>-7.4604199999999996E-2</v>
      </c>
      <c r="R6214">
        <v>-2.5565199999999999</v>
      </c>
    </row>
    <row r="6215" spans="1:18" x14ac:dyDescent="0.25">
      <c r="A6215" t="s">
        <v>22244</v>
      </c>
      <c r="B6215" t="s">
        <v>12525</v>
      </c>
      <c r="C6215">
        <v>-0.17540600000000001</v>
      </c>
      <c r="D6215">
        <v>0.356962</v>
      </c>
      <c r="E6215">
        <v>-2.6676999999999999E-2</v>
      </c>
      <c r="F6215">
        <v>9.1067700000000001E-2</v>
      </c>
      <c r="G6215">
        <v>2.6676999999999999E-2</v>
      </c>
      <c r="H6215">
        <v>0.28120600000000001</v>
      </c>
      <c r="I6215">
        <v>0.31223299999999998</v>
      </c>
      <c r="J6215">
        <v>0.38525100000000001</v>
      </c>
      <c r="K6215">
        <v>-0.991398</v>
      </c>
      <c r="L6215">
        <v>-0.81207099999999999</v>
      </c>
      <c r="M6215">
        <v>-0.65259299999999998</v>
      </c>
      <c r="N6215">
        <v>-0.23516100000000001</v>
      </c>
      <c r="O6215">
        <v>0.29369699999999999</v>
      </c>
      <c r="P6215">
        <v>-0.32587899999999997</v>
      </c>
      <c r="Q6215">
        <v>9.3927300000000005E-2</v>
      </c>
      <c r="R6215">
        <v>-1.9614</v>
      </c>
    </row>
    <row r="6216" spans="1:18" x14ac:dyDescent="0.25">
      <c r="A6216" t="s">
        <v>22245</v>
      </c>
      <c r="B6216" t="s">
        <v>12525</v>
      </c>
      <c r="C6216">
        <v>-0.38195000000000001</v>
      </c>
      <c r="D6216">
        <v>0.38844400000000001</v>
      </c>
      <c r="E6216">
        <v>-2.4444400000000002</v>
      </c>
      <c r="F6216">
        <v>-2.10459</v>
      </c>
      <c r="G6216">
        <v>0.14676500000000001</v>
      </c>
      <c r="H6216">
        <v>0.21257499999999999</v>
      </c>
      <c r="I6216">
        <v>0.165349</v>
      </c>
      <c r="J6216">
        <v>0.33143899999999998</v>
      </c>
      <c r="K6216">
        <v>-0.27118500000000001</v>
      </c>
      <c r="L6216">
        <v>0.28687299999999999</v>
      </c>
      <c r="M6216">
        <v>0.24555199999999999</v>
      </c>
      <c r="N6216">
        <v>0.23033500000000001</v>
      </c>
      <c r="O6216">
        <v>-0.32723600000000003</v>
      </c>
      <c r="P6216">
        <v>-0.86199000000000003</v>
      </c>
      <c r="Q6216">
        <v>-0.14676500000000001</v>
      </c>
      <c r="R6216">
        <v>-3.0986699999999998</v>
      </c>
    </row>
    <row r="6217" spans="1:18" x14ac:dyDescent="0.25">
      <c r="A6217" t="s">
        <v>22246</v>
      </c>
      <c r="B6217" t="s">
        <v>12525</v>
      </c>
      <c r="C6217">
        <v>-1.8874500000000001</v>
      </c>
      <c r="D6217">
        <v>0.486786</v>
      </c>
      <c r="E6217">
        <v>-0.93323400000000001</v>
      </c>
      <c r="F6217">
        <v>-0.147866</v>
      </c>
      <c r="G6217">
        <v>0.270148</v>
      </c>
      <c r="H6217">
        <v>0.63368500000000005</v>
      </c>
      <c r="I6217">
        <v>0.49818499999999999</v>
      </c>
      <c r="J6217">
        <v>0.34234300000000001</v>
      </c>
      <c r="K6217">
        <v>-1.0775300000000001</v>
      </c>
      <c r="L6217">
        <v>-0.71621400000000002</v>
      </c>
      <c r="M6217">
        <v>-1.30019</v>
      </c>
      <c r="N6217">
        <v>0.147866</v>
      </c>
      <c r="O6217">
        <v>0.18651000000000001</v>
      </c>
      <c r="P6217">
        <v>-0.26214999999999999</v>
      </c>
      <c r="Q6217">
        <v>0.30931199999999998</v>
      </c>
      <c r="R6217">
        <v>-2.8374799999999998</v>
      </c>
    </row>
    <row r="6218" spans="1:18" x14ac:dyDescent="0.25">
      <c r="A6218" t="s">
        <v>22247</v>
      </c>
      <c r="B6218" t="s">
        <v>12525</v>
      </c>
      <c r="C6218">
        <v>-1.0003599999999999</v>
      </c>
      <c r="D6218">
        <v>0.22497200000000001</v>
      </c>
      <c r="E6218">
        <v>-0.32155</v>
      </c>
      <c r="F6218">
        <v>3.30446E-2</v>
      </c>
      <c r="G6218">
        <v>0.19705600000000001</v>
      </c>
      <c r="H6218">
        <v>0.22748299999999999</v>
      </c>
      <c r="I6218">
        <v>0.14221400000000001</v>
      </c>
      <c r="J6218">
        <v>0.54690000000000005</v>
      </c>
      <c r="K6218">
        <v>-0.83927300000000005</v>
      </c>
      <c r="L6218">
        <v>-3.30446E-2</v>
      </c>
      <c r="M6218">
        <v>-0.96552099999999996</v>
      </c>
      <c r="N6218">
        <v>-7.7297900000000003E-2</v>
      </c>
      <c r="O6218">
        <v>0.56984000000000001</v>
      </c>
      <c r="P6218">
        <v>-0.34747800000000001</v>
      </c>
      <c r="Q6218">
        <v>0.326851</v>
      </c>
      <c r="R6218">
        <v>-1.5956399999999999</v>
      </c>
    </row>
    <row r="6219" spans="1:18" x14ac:dyDescent="0.25">
      <c r="A6219" t="s">
        <v>22248</v>
      </c>
      <c r="B6219" t="s">
        <v>12525</v>
      </c>
      <c r="C6219">
        <v>-0.924041</v>
      </c>
      <c r="D6219">
        <v>-6.1682599999999997E-2</v>
      </c>
      <c r="E6219">
        <v>0.27927400000000002</v>
      </c>
      <c r="F6219">
        <v>0.18119499999999999</v>
      </c>
      <c r="G6219">
        <v>8.6972300000000002E-2</v>
      </c>
      <c r="H6219">
        <v>0.58138199999999995</v>
      </c>
      <c r="I6219">
        <v>6.20736E-2</v>
      </c>
      <c r="J6219">
        <v>0.15526999999999999</v>
      </c>
      <c r="K6219">
        <v>0.36885299999999999</v>
      </c>
      <c r="L6219">
        <v>-0.26020399999999999</v>
      </c>
      <c r="M6219">
        <v>-0.51940500000000001</v>
      </c>
      <c r="N6219">
        <v>1.3837500000000001E-2</v>
      </c>
      <c r="O6219">
        <v>-0.253243</v>
      </c>
      <c r="P6219">
        <v>-0.34832099999999999</v>
      </c>
      <c r="Q6219">
        <v>-1.3837500000000001E-2</v>
      </c>
      <c r="R6219">
        <v>-4.02121</v>
      </c>
    </row>
    <row r="6220" spans="1:18" x14ac:dyDescent="0.25">
      <c r="A6220" t="s">
        <v>22249</v>
      </c>
      <c r="B6220" t="s">
        <v>22250</v>
      </c>
      <c r="C6220">
        <v>-1.18279</v>
      </c>
      <c r="D6220">
        <v>0.270872</v>
      </c>
      <c r="E6220">
        <v>-3.2547699999999999E-2</v>
      </c>
      <c r="F6220">
        <v>3.2547699999999999E-2</v>
      </c>
      <c r="G6220">
        <v>9.3379799999999999E-2</v>
      </c>
      <c r="H6220">
        <v>0.54818100000000003</v>
      </c>
      <c r="I6220">
        <v>0.278559</v>
      </c>
      <c r="J6220">
        <v>0.239705</v>
      </c>
      <c r="K6220">
        <v>-1.0613699999999999</v>
      </c>
      <c r="L6220">
        <v>-0.47856599999999999</v>
      </c>
      <c r="M6220">
        <v>-1.2773099999999999</v>
      </c>
      <c r="N6220">
        <v>-6.4608799999999994E-2</v>
      </c>
      <c r="O6220">
        <v>0.69135899999999995</v>
      </c>
      <c r="P6220">
        <v>-0.139463</v>
      </c>
      <c r="Q6220">
        <v>0.41617900000000002</v>
      </c>
      <c r="R6220">
        <v>-1.6191</v>
      </c>
    </row>
    <row r="6221" spans="1:18" x14ac:dyDescent="0.25">
      <c r="A6221" t="s">
        <v>22251</v>
      </c>
      <c r="B6221" t="s">
        <v>22252</v>
      </c>
      <c r="C6221">
        <v>-8.3810599999999999E-2</v>
      </c>
      <c r="D6221">
        <v>7.9169900000000001E-2</v>
      </c>
      <c r="E6221">
        <v>0.81794800000000001</v>
      </c>
      <c r="F6221">
        <v>0.46741199999999999</v>
      </c>
      <c r="G6221">
        <v>0.57877299999999998</v>
      </c>
      <c r="H6221">
        <v>0.426261</v>
      </c>
      <c r="I6221">
        <v>0.57050500000000004</v>
      </c>
      <c r="J6221">
        <v>0.49388399999999999</v>
      </c>
      <c r="K6221">
        <v>-0.46304699999999999</v>
      </c>
      <c r="L6221">
        <v>-0.49933100000000002</v>
      </c>
      <c r="M6221">
        <v>-0.81595099999999998</v>
      </c>
      <c r="N6221">
        <v>4.3772999999999999E-2</v>
      </c>
      <c r="O6221">
        <v>-4.3772999999999999E-2</v>
      </c>
      <c r="P6221">
        <v>-0.36640600000000001</v>
      </c>
      <c r="Q6221">
        <v>-9.6919400000000003E-2</v>
      </c>
      <c r="R6221">
        <v>-2.1415000000000002</v>
      </c>
    </row>
    <row r="6222" spans="1:18" x14ac:dyDescent="0.25">
      <c r="A6222" t="s">
        <v>22253</v>
      </c>
      <c r="B6222" t="s">
        <v>12525</v>
      </c>
      <c r="C6222">
        <v>-1.8101400000000001</v>
      </c>
      <c r="D6222">
        <v>0.12076099999999999</v>
      </c>
      <c r="E6222">
        <v>-0.74173500000000003</v>
      </c>
      <c r="F6222">
        <v>4.1018300000000001E-2</v>
      </c>
      <c r="G6222">
        <v>2.2197000000000001E-2</v>
      </c>
      <c r="H6222">
        <v>0.57274999999999998</v>
      </c>
      <c r="I6222">
        <v>0.30333399999999999</v>
      </c>
      <c r="J6222">
        <v>0.58858200000000005</v>
      </c>
      <c r="K6222">
        <v>-0.68591299999999999</v>
      </c>
      <c r="L6222">
        <v>-0.78442900000000004</v>
      </c>
      <c r="M6222">
        <v>-1.5627599999999999</v>
      </c>
      <c r="N6222">
        <v>-2.2197000000000001E-2</v>
      </c>
      <c r="O6222">
        <v>0.41964099999999999</v>
      </c>
      <c r="P6222">
        <v>-0.194378</v>
      </c>
      <c r="Q6222">
        <v>0.35977900000000002</v>
      </c>
      <c r="R6222">
        <v>-2.2637499999999999</v>
      </c>
    </row>
    <row r="6223" spans="1:18" x14ac:dyDescent="0.25">
      <c r="A6223" t="s">
        <v>22254</v>
      </c>
      <c r="B6223" t="s">
        <v>22255</v>
      </c>
      <c r="C6223">
        <v>7.9548199999999996E-3</v>
      </c>
      <c r="D6223">
        <v>0.11199000000000001</v>
      </c>
      <c r="E6223">
        <v>-5.2257999999999999E-2</v>
      </c>
      <c r="F6223">
        <v>0.34732499999999999</v>
      </c>
      <c r="G6223">
        <v>-8.5634100000000005E-2</v>
      </c>
      <c r="H6223">
        <v>0.66081599999999996</v>
      </c>
      <c r="I6223">
        <v>0.14898400000000001</v>
      </c>
      <c r="J6223">
        <v>0.192667</v>
      </c>
      <c r="K6223">
        <v>-0.39800200000000002</v>
      </c>
      <c r="L6223">
        <v>-0.37343700000000002</v>
      </c>
      <c r="M6223">
        <v>-0.57413400000000003</v>
      </c>
      <c r="N6223">
        <v>-7.9548199999999996E-3</v>
      </c>
      <c r="O6223">
        <v>0.17227500000000001</v>
      </c>
      <c r="P6223">
        <v>-0.190662</v>
      </c>
      <c r="Q6223">
        <v>0.145066</v>
      </c>
      <c r="R6223">
        <v>-2.5527600000000001</v>
      </c>
    </row>
    <row r="6224" spans="1:18" x14ac:dyDescent="0.25">
      <c r="A6224" t="s">
        <v>22256</v>
      </c>
      <c r="B6224" t="s">
        <v>22257</v>
      </c>
      <c r="C6224">
        <v>-0.71511400000000003</v>
      </c>
      <c r="D6224">
        <v>0.13000800000000001</v>
      </c>
      <c r="E6224">
        <v>-0.33877299999999999</v>
      </c>
      <c r="F6224">
        <v>6.5817600000000004E-2</v>
      </c>
      <c r="G6224">
        <v>0.16999600000000001</v>
      </c>
      <c r="H6224">
        <v>0.35706399999999999</v>
      </c>
      <c r="I6224">
        <v>0.201456</v>
      </c>
      <c r="J6224">
        <v>0.67473899999999998</v>
      </c>
      <c r="K6224">
        <v>-0.65979699999999997</v>
      </c>
      <c r="L6224">
        <v>-0.70341399999999998</v>
      </c>
      <c r="M6224">
        <v>-0.36434100000000003</v>
      </c>
      <c r="N6224">
        <v>-6.5817600000000004E-2</v>
      </c>
      <c r="O6224">
        <v>0.31626199999999999</v>
      </c>
      <c r="P6224">
        <v>-0.63958700000000002</v>
      </c>
      <c r="Q6224">
        <v>0.14432400000000001</v>
      </c>
      <c r="R6224">
        <v>-3.3333599999999999</v>
      </c>
    </row>
    <row r="6225" spans="1:18" x14ac:dyDescent="0.25">
      <c r="A6225" t="s">
        <v>22258</v>
      </c>
      <c r="B6225" t="s">
        <v>12525</v>
      </c>
      <c r="C6225">
        <v>-1.04714</v>
      </c>
      <c r="D6225">
        <v>0.28930400000000001</v>
      </c>
      <c r="E6225">
        <v>-0.462177</v>
      </c>
      <c r="F6225">
        <v>0.29890099999999997</v>
      </c>
      <c r="G6225">
        <v>0.71074700000000002</v>
      </c>
      <c r="H6225">
        <v>1.2311799999999999</v>
      </c>
      <c r="I6225">
        <v>0.50779399999999997</v>
      </c>
      <c r="J6225">
        <v>0.942693</v>
      </c>
      <c r="K6225">
        <v>-1.2513399999999999</v>
      </c>
      <c r="L6225">
        <v>-0.91408800000000001</v>
      </c>
      <c r="M6225">
        <v>-1.5255700000000001</v>
      </c>
      <c r="N6225">
        <v>-7.2785000000000002E-3</v>
      </c>
      <c r="O6225">
        <v>7.2785000000000002E-3</v>
      </c>
      <c r="P6225">
        <v>-0.85547899999999999</v>
      </c>
      <c r="Q6225">
        <v>0.38183600000000001</v>
      </c>
      <c r="R6225">
        <v>-2.9968699999999999</v>
      </c>
    </row>
    <row r="6226" spans="1:18" x14ac:dyDescent="0.25">
      <c r="A6226" t="s">
        <v>22259</v>
      </c>
      <c r="B6226" t="s">
        <v>12525</v>
      </c>
      <c r="C6226">
        <v>0.265407</v>
      </c>
      <c r="D6226">
        <v>0.657605</v>
      </c>
      <c r="E6226">
        <v>-0.60236299999999998</v>
      </c>
      <c r="F6226">
        <v>0.22842899999999999</v>
      </c>
      <c r="G6226">
        <v>-0.21926499999999999</v>
      </c>
      <c r="H6226">
        <v>5.57572E-2</v>
      </c>
      <c r="I6226">
        <v>-5.4633800000000003E-2</v>
      </c>
      <c r="J6226">
        <v>0.39188200000000001</v>
      </c>
      <c r="K6226">
        <v>1.7401E-2</v>
      </c>
      <c r="L6226">
        <v>-0.177595</v>
      </c>
      <c r="M6226">
        <v>-0.30452699999999999</v>
      </c>
      <c r="N6226">
        <v>-1.7401E-2</v>
      </c>
      <c r="O6226">
        <v>0.19841300000000001</v>
      </c>
      <c r="P6226">
        <v>-0.38720900000000003</v>
      </c>
      <c r="Q6226">
        <v>0.41135500000000003</v>
      </c>
      <c r="R6226">
        <v>-2.7371099999999999</v>
      </c>
    </row>
    <row r="6227" spans="1:18" x14ac:dyDescent="0.25">
      <c r="A6227" t="s">
        <v>22260</v>
      </c>
      <c r="B6227" t="s">
        <v>22261</v>
      </c>
      <c r="C6227">
        <v>-2.2406700000000002</v>
      </c>
      <c r="D6227">
        <v>-4.06725E-2</v>
      </c>
      <c r="E6227">
        <v>-1.1970099999999999</v>
      </c>
      <c r="F6227">
        <v>-0.48778899999999997</v>
      </c>
      <c r="G6227">
        <v>5.9423499999999997E-2</v>
      </c>
      <c r="H6227">
        <v>4.06725E-2</v>
      </c>
      <c r="I6227">
        <v>9.9495500000000001E-2</v>
      </c>
      <c r="J6227">
        <v>0.42436299999999999</v>
      </c>
      <c r="K6227">
        <v>-0.54347299999999998</v>
      </c>
      <c r="L6227">
        <v>-0.97241999999999995</v>
      </c>
      <c r="M6227">
        <v>-1.8550599999999999</v>
      </c>
      <c r="N6227">
        <v>0.324849</v>
      </c>
      <c r="O6227">
        <v>0.17363600000000001</v>
      </c>
      <c r="P6227">
        <v>0.33476499999999998</v>
      </c>
      <c r="Q6227">
        <v>0.22936899999999999</v>
      </c>
      <c r="R6227">
        <v>-2.6737299999999999</v>
      </c>
    </row>
    <row r="6228" spans="1:18" x14ac:dyDescent="0.25">
      <c r="A6228" t="s">
        <v>22262</v>
      </c>
      <c r="B6228" t="s">
        <v>22263</v>
      </c>
      <c r="C6228">
        <v>-0.441716</v>
      </c>
      <c r="D6228">
        <v>0.171759</v>
      </c>
      <c r="E6228">
        <v>-0.30185800000000002</v>
      </c>
      <c r="F6228">
        <v>0.36563800000000002</v>
      </c>
      <c r="G6228">
        <v>0.41417799999999999</v>
      </c>
      <c r="H6228">
        <v>1.12514</v>
      </c>
      <c r="I6228">
        <v>3.1004500000000001E-2</v>
      </c>
      <c r="J6228">
        <v>0.23797399999999999</v>
      </c>
      <c r="K6228">
        <v>-0.70647899999999997</v>
      </c>
      <c r="L6228">
        <v>-0.43740400000000002</v>
      </c>
      <c r="M6228">
        <v>-0.630664</v>
      </c>
      <c r="N6228">
        <v>-3.1004500000000001E-2</v>
      </c>
      <c r="O6228">
        <v>0.63298500000000002</v>
      </c>
      <c r="P6228">
        <v>-7.0533499999999999E-2</v>
      </c>
      <c r="Q6228">
        <v>0.26865600000000001</v>
      </c>
      <c r="R6228">
        <v>-1.97993</v>
      </c>
    </row>
    <row r="6229" spans="1:18" x14ac:dyDescent="0.25">
      <c r="A6229" t="s">
        <v>22264</v>
      </c>
      <c r="B6229" t="s">
        <v>22265</v>
      </c>
      <c r="C6229">
        <v>-1.0153700000000001</v>
      </c>
      <c r="D6229">
        <v>0.39545200000000003</v>
      </c>
      <c r="E6229">
        <v>-0.38396799999999998</v>
      </c>
      <c r="F6229">
        <v>6.3346E-2</v>
      </c>
      <c r="G6229">
        <v>0.220447</v>
      </c>
      <c r="H6229">
        <v>0.50055499999999997</v>
      </c>
      <c r="I6229">
        <v>0.30115799999999998</v>
      </c>
      <c r="J6229">
        <v>0.94447300000000001</v>
      </c>
      <c r="K6229">
        <v>-0.70698499999999997</v>
      </c>
      <c r="L6229">
        <v>-0.50653499999999996</v>
      </c>
      <c r="M6229">
        <v>-0.80554899999999996</v>
      </c>
      <c r="N6229">
        <v>-9.3274999999999997E-2</v>
      </c>
      <c r="O6229">
        <v>0.828129</v>
      </c>
      <c r="P6229">
        <v>-6.3346E-2</v>
      </c>
      <c r="Q6229">
        <v>0.74201600000000001</v>
      </c>
      <c r="R6229">
        <v>-0.480709</v>
      </c>
    </row>
    <row r="6230" spans="1:18" x14ac:dyDescent="0.25">
      <c r="A6230" t="s">
        <v>22266</v>
      </c>
      <c r="B6230" t="s">
        <v>12655</v>
      </c>
      <c r="C6230">
        <v>-0.98172800000000005</v>
      </c>
      <c r="D6230">
        <v>0.34425600000000001</v>
      </c>
      <c r="E6230">
        <v>-0.46309899999999998</v>
      </c>
      <c r="F6230">
        <v>-6.5388100000000005E-2</v>
      </c>
      <c r="G6230">
        <v>0.42530200000000001</v>
      </c>
      <c r="H6230">
        <v>0.61958800000000003</v>
      </c>
      <c r="I6230">
        <v>0.28998600000000002</v>
      </c>
      <c r="J6230">
        <v>0.50411099999999998</v>
      </c>
      <c r="K6230">
        <v>-0.68616699999999997</v>
      </c>
      <c r="L6230">
        <v>-0.99925799999999998</v>
      </c>
      <c r="M6230">
        <v>-1.03495</v>
      </c>
      <c r="N6230">
        <v>6.5388100000000005E-2</v>
      </c>
      <c r="O6230">
        <v>0.31264999999999998</v>
      </c>
      <c r="P6230">
        <v>-0.113874</v>
      </c>
      <c r="Q6230">
        <v>0.35118700000000003</v>
      </c>
      <c r="R6230">
        <v>-2.3022100000000001</v>
      </c>
    </row>
    <row r="6231" spans="1:18" x14ac:dyDescent="0.25">
      <c r="A6231" t="s">
        <v>22267</v>
      </c>
      <c r="B6231" t="s">
        <v>12655</v>
      </c>
      <c r="C6231">
        <v>-1.39299</v>
      </c>
      <c r="D6231">
        <v>7.6791100000000001E-2</v>
      </c>
      <c r="E6231">
        <v>4.0793000000000001E-3</v>
      </c>
      <c r="F6231">
        <v>0.19909499999999999</v>
      </c>
      <c r="G6231">
        <v>-4.0793000000000001E-3</v>
      </c>
      <c r="H6231">
        <v>0.19791</v>
      </c>
      <c r="I6231">
        <v>-1.36562E-2</v>
      </c>
      <c r="J6231">
        <v>0.22142600000000001</v>
      </c>
      <c r="K6231">
        <v>-0.47755599999999998</v>
      </c>
      <c r="L6231">
        <v>-1.0511999999999999</v>
      </c>
      <c r="M6231">
        <v>-1.35076</v>
      </c>
      <c r="N6231">
        <v>9.8544099999999996E-2</v>
      </c>
      <c r="O6231">
        <v>2.2938099999999999E-2</v>
      </c>
      <c r="P6231">
        <v>-0.21831300000000001</v>
      </c>
      <c r="Q6231">
        <v>0.57815300000000003</v>
      </c>
      <c r="R6231">
        <v>-2.5593499999999998</v>
      </c>
    </row>
    <row r="6232" spans="1:18" x14ac:dyDescent="0.25">
      <c r="A6232" t="s">
        <v>22268</v>
      </c>
      <c r="B6232" t="s">
        <v>12525</v>
      </c>
      <c r="C6232">
        <v>0.12109399999999999</v>
      </c>
      <c r="D6232">
        <v>0.54173899999999997</v>
      </c>
      <c r="E6232">
        <v>-0.40443499999999999</v>
      </c>
      <c r="F6232">
        <v>-0.41525800000000002</v>
      </c>
      <c r="G6232">
        <v>0.112078</v>
      </c>
      <c r="H6232">
        <v>0.27579199999999998</v>
      </c>
      <c r="I6232">
        <v>0.109059</v>
      </c>
      <c r="J6232">
        <v>0.57602500000000001</v>
      </c>
      <c r="K6232">
        <v>-0.88641300000000001</v>
      </c>
      <c r="L6232">
        <v>-0.328818</v>
      </c>
      <c r="M6232">
        <v>-0.22234100000000001</v>
      </c>
      <c r="N6232">
        <v>-0.109059</v>
      </c>
      <c r="O6232">
        <v>0.838148</v>
      </c>
      <c r="P6232">
        <v>-0.26282</v>
      </c>
      <c r="Q6232">
        <v>0.53050299999999995</v>
      </c>
      <c r="R6232">
        <v>-2.2904499999999999</v>
      </c>
    </row>
    <row r="6233" spans="1:18" x14ac:dyDescent="0.25">
      <c r="A6233" t="s">
        <v>22269</v>
      </c>
      <c r="B6233" t="s">
        <v>12525</v>
      </c>
      <c r="C6233">
        <v>-2.0070899999999998</v>
      </c>
      <c r="D6233">
        <v>-3.7205500000000002E-2</v>
      </c>
      <c r="E6233">
        <v>-1.2196499999999999</v>
      </c>
      <c r="F6233">
        <v>-0.73338000000000003</v>
      </c>
      <c r="G6233">
        <v>-2.9254499999999999E-2</v>
      </c>
      <c r="H6233">
        <v>0.111141</v>
      </c>
      <c r="I6233">
        <v>0.103548</v>
      </c>
      <c r="J6233">
        <v>0.118949</v>
      </c>
      <c r="K6233">
        <v>-0.29614499999999999</v>
      </c>
      <c r="L6233">
        <v>0.41495199999999999</v>
      </c>
      <c r="M6233">
        <v>2.9254499999999999E-2</v>
      </c>
      <c r="N6233">
        <v>0.26102999999999998</v>
      </c>
      <c r="O6233">
        <v>0.56721900000000003</v>
      </c>
      <c r="P6233">
        <v>-0.71989999999999998</v>
      </c>
      <c r="Q6233">
        <v>5.5033499999999999E-2</v>
      </c>
      <c r="R6233">
        <v>-1.8131999999999999</v>
      </c>
    </row>
    <row r="6234" spans="1:18" x14ac:dyDescent="0.25">
      <c r="A6234" t="s">
        <v>22270</v>
      </c>
      <c r="B6234" t="s">
        <v>17697</v>
      </c>
      <c r="C6234">
        <v>-1.70255</v>
      </c>
      <c r="D6234">
        <v>-2.9818999999999998E-2</v>
      </c>
      <c r="E6234">
        <v>-1.21357</v>
      </c>
      <c r="F6234">
        <v>-0.30726300000000001</v>
      </c>
      <c r="G6234">
        <v>2.9818999999999998E-2</v>
      </c>
      <c r="H6234">
        <v>0.16647700000000001</v>
      </c>
      <c r="I6234">
        <v>9.2296000000000003E-2</v>
      </c>
      <c r="J6234">
        <v>0.23308899999999999</v>
      </c>
      <c r="K6234">
        <v>-9.9901000000000004E-2</v>
      </c>
      <c r="L6234">
        <v>-0.336449</v>
      </c>
      <c r="M6234">
        <v>-0.34807399999999999</v>
      </c>
      <c r="N6234">
        <v>0.31710100000000002</v>
      </c>
      <c r="O6234">
        <v>0.54537000000000002</v>
      </c>
      <c r="P6234">
        <v>0.37340099999999998</v>
      </c>
      <c r="Q6234">
        <v>0.39727099999999999</v>
      </c>
      <c r="R6234">
        <v>-2.6308500000000001</v>
      </c>
    </row>
    <row r="6235" spans="1:18" x14ac:dyDescent="0.25">
      <c r="A6235" t="s">
        <v>22271</v>
      </c>
      <c r="B6235" t="s">
        <v>13604</v>
      </c>
      <c r="C6235">
        <v>-1.70008</v>
      </c>
      <c r="D6235">
        <v>-1.0789899999999999E-3</v>
      </c>
      <c r="E6235">
        <v>-1.0962099999999999</v>
      </c>
      <c r="F6235">
        <v>-0.45222800000000002</v>
      </c>
      <c r="G6235">
        <v>-8.6919999999999997E-2</v>
      </c>
      <c r="H6235">
        <v>0.33368199999999998</v>
      </c>
      <c r="I6235">
        <v>-4.6436999999999999E-2</v>
      </c>
      <c r="J6235">
        <v>0.26449600000000001</v>
      </c>
      <c r="K6235">
        <v>0.14871599999999999</v>
      </c>
      <c r="L6235">
        <v>0.108807</v>
      </c>
      <c r="M6235">
        <v>1.0789899999999999E-3</v>
      </c>
      <c r="N6235">
        <v>6.2322000000000002E-2</v>
      </c>
      <c r="O6235">
        <v>1.0199100000000001</v>
      </c>
      <c r="P6235">
        <v>-3.7344000000000002E-2</v>
      </c>
      <c r="Q6235">
        <v>0.68199200000000004</v>
      </c>
      <c r="R6235">
        <v>-0.54830599999999996</v>
      </c>
    </row>
    <row r="6236" spans="1:18" x14ac:dyDescent="0.25">
      <c r="A6236" t="s">
        <v>22272</v>
      </c>
      <c r="B6236" t="s">
        <v>22273</v>
      </c>
      <c r="C6236">
        <v>-1.95662</v>
      </c>
      <c r="D6236">
        <v>0.59693300000000005</v>
      </c>
      <c r="E6236">
        <v>-1.20455</v>
      </c>
      <c r="F6236">
        <v>-0.328596</v>
      </c>
      <c r="G6236">
        <v>0.37903999999999999</v>
      </c>
      <c r="H6236">
        <v>0.98796200000000001</v>
      </c>
      <c r="I6236">
        <v>0.464007</v>
      </c>
      <c r="J6236">
        <v>1.19943</v>
      </c>
      <c r="K6236">
        <v>-0.130657</v>
      </c>
      <c r="L6236">
        <v>-9.4131500000000007E-2</v>
      </c>
      <c r="M6236">
        <v>-9.7932500000000006E-2</v>
      </c>
      <c r="N6236">
        <v>-3.6452499999999999E-2</v>
      </c>
      <c r="O6236">
        <v>1.14578</v>
      </c>
      <c r="P6236">
        <v>3.6452499999999999E-2</v>
      </c>
      <c r="Q6236">
        <v>0.17993500000000001</v>
      </c>
      <c r="R6236">
        <v>-1.44482</v>
      </c>
    </row>
    <row r="6237" spans="1:18" x14ac:dyDescent="0.25">
      <c r="A6237" t="s">
        <v>22274</v>
      </c>
      <c r="B6237" t="s">
        <v>12525</v>
      </c>
      <c r="C6237">
        <v>-0.33854600000000001</v>
      </c>
      <c r="D6237">
        <v>0.73232900000000001</v>
      </c>
      <c r="E6237">
        <v>0.44901000000000002</v>
      </c>
      <c r="F6237">
        <v>0.50690000000000002</v>
      </c>
      <c r="G6237">
        <v>0.59494599999999997</v>
      </c>
      <c r="H6237">
        <v>1.09988</v>
      </c>
      <c r="I6237">
        <v>0.62793100000000002</v>
      </c>
      <c r="J6237">
        <v>0.75161299999999998</v>
      </c>
      <c r="K6237">
        <v>-1.02372</v>
      </c>
      <c r="L6237">
        <v>-1.11921</v>
      </c>
      <c r="M6237">
        <v>-1.4713400000000001</v>
      </c>
      <c r="N6237">
        <v>-2.0406000000000001E-2</v>
      </c>
      <c r="O6237">
        <v>-0.245362</v>
      </c>
      <c r="P6237">
        <v>-0.80427999999999999</v>
      </c>
      <c r="Q6237">
        <v>2.0406000000000001E-2</v>
      </c>
      <c r="R6237">
        <v>-2.7728000000000002</v>
      </c>
    </row>
    <row r="6238" spans="1:18" x14ac:dyDescent="0.25">
      <c r="A6238" t="s">
        <v>22275</v>
      </c>
      <c r="B6238" t="s">
        <v>22276</v>
      </c>
      <c r="C6238">
        <v>-0.84181700000000004</v>
      </c>
      <c r="D6238">
        <v>0.48973299999999997</v>
      </c>
      <c r="E6238">
        <v>-0.22502900000000001</v>
      </c>
      <c r="F6238">
        <v>-0.31150800000000001</v>
      </c>
      <c r="G6238">
        <v>0.38478299999999999</v>
      </c>
      <c r="H6238">
        <v>0.39846900000000002</v>
      </c>
      <c r="I6238">
        <v>0.197856</v>
      </c>
      <c r="J6238">
        <v>0.74671699999999996</v>
      </c>
      <c r="K6238">
        <v>-1.0835600000000001</v>
      </c>
      <c r="L6238">
        <v>-1.3434299999999999</v>
      </c>
      <c r="M6238">
        <v>-1.0124200000000001</v>
      </c>
      <c r="N6238">
        <v>0.17285700000000001</v>
      </c>
      <c r="O6238">
        <v>-0.12701000000000001</v>
      </c>
      <c r="P6238">
        <v>0.12701000000000001</v>
      </c>
      <c r="Q6238">
        <v>0.68197799999999997</v>
      </c>
      <c r="R6238">
        <v>-3.0063900000000001</v>
      </c>
    </row>
    <row r="6239" spans="1:18" x14ac:dyDescent="0.25">
      <c r="A6239" t="s">
        <v>22277</v>
      </c>
      <c r="B6239" t="s">
        <v>22276</v>
      </c>
      <c r="C6239">
        <v>-0.16786400000000001</v>
      </c>
      <c r="D6239">
        <v>0.55482299999999996</v>
      </c>
      <c r="E6239">
        <v>3.56695E-2</v>
      </c>
      <c r="F6239">
        <v>0.192883</v>
      </c>
      <c r="G6239">
        <v>0.47424300000000003</v>
      </c>
      <c r="H6239">
        <v>0.51792800000000006</v>
      </c>
      <c r="I6239">
        <v>0.38517299999999999</v>
      </c>
      <c r="J6239">
        <v>0.71749300000000005</v>
      </c>
      <c r="K6239">
        <v>-0.45959899999999998</v>
      </c>
      <c r="L6239">
        <v>-0.77208100000000002</v>
      </c>
      <c r="M6239">
        <v>-0.91457699999999997</v>
      </c>
      <c r="N6239">
        <v>-0.13722500000000001</v>
      </c>
      <c r="O6239">
        <v>-0.482072</v>
      </c>
      <c r="P6239">
        <v>-3.56695E-2</v>
      </c>
      <c r="Q6239">
        <v>0.59509699999999999</v>
      </c>
      <c r="R6239">
        <v>-2.8430300000000002</v>
      </c>
    </row>
    <row r="6240" spans="1:18" x14ac:dyDescent="0.25">
      <c r="A6240" t="s">
        <v>22278</v>
      </c>
      <c r="B6240" t="s">
        <v>22279</v>
      </c>
      <c r="C6240">
        <v>-1.2571399999999999</v>
      </c>
      <c r="D6240">
        <v>2.55622E-2</v>
      </c>
      <c r="E6240">
        <v>-0.56639399999999995</v>
      </c>
      <c r="F6240">
        <v>0.157474</v>
      </c>
      <c r="G6240">
        <v>6.8179500000000004E-2</v>
      </c>
      <c r="H6240">
        <v>0.49132199999999998</v>
      </c>
      <c r="I6240">
        <v>0.31874200000000003</v>
      </c>
      <c r="J6240">
        <v>0.63816300000000004</v>
      </c>
      <c r="K6240">
        <v>-0.47670600000000002</v>
      </c>
      <c r="L6240">
        <v>-0.73343000000000003</v>
      </c>
      <c r="M6240">
        <v>-0.96609100000000003</v>
      </c>
      <c r="N6240">
        <v>5.4568899999999997E-2</v>
      </c>
      <c r="O6240">
        <v>-6.0680400000000002E-2</v>
      </c>
      <c r="P6240">
        <v>-2.55622E-2</v>
      </c>
      <c r="Q6240">
        <v>0.241562</v>
      </c>
      <c r="R6240">
        <v>-2.4034900000000001</v>
      </c>
    </row>
    <row r="6241" spans="1:18" x14ac:dyDescent="0.25">
      <c r="A6241" t="s">
        <v>22280</v>
      </c>
      <c r="B6241" t="s">
        <v>14786</v>
      </c>
      <c r="C6241">
        <v>-0.21503700000000001</v>
      </c>
      <c r="D6241">
        <v>0.23230400000000001</v>
      </c>
      <c r="E6241">
        <v>-0.34426499999999999</v>
      </c>
      <c r="F6241">
        <v>-5.6339399999999998E-2</v>
      </c>
      <c r="G6241">
        <v>2.8142400000000001E-2</v>
      </c>
      <c r="H6241">
        <v>0.82329799999999997</v>
      </c>
      <c r="I6241">
        <v>0.41797099999999998</v>
      </c>
      <c r="J6241">
        <v>0.32387500000000002</v>
      </c>
      <c r="K6241">
        <v>-0.55160699999999996</v>
      </c>
      <c r="L6241">
        <v>0.28943600000000003</v>
      </c>
      <c r="M6241">
        <v>-2.8142400000000001E-2</v>
      </c>
      <c r="N6241">
        <v>-7.2246400000000002E-2</v>
      </c>
      <c r="O6241">
        <v>0.68347100000000005</v>
      </c>
      <c r="P6241">
        <v>-0.505525</v>
      </c>
      <c r="Q6241">
        <v>0.44839299999999999</v>
      </c>
      <c r="R6241">
        <v>-2.5946099999999999</v>
      </c>
    </row>
    <row r="6242" spans="1:18" x14ac:dyDescent="0.25">
      <c r="A6242" t="s">
        <v>22281</v>
      </c>
      <c r="B6242" t="s">
        <v>12525</v>
      </c>
      <c r="C6242">
        <v>-1.4452100000000001</v>
      </c>
      <c r="D6242">
        <v>-4.2791799999999998E-2</v>
      </c>
      <c r="E6242">
        <v>-1.34809</v>
      </c>
      <c r="F6242">
        <v>-0.311004</v>
      </c>
      <c r="G6242">
        <v>4.2791799999999998E-2</v>
      </c>
      <c r="H6242">
        <v>0.53454900000000005</v>
      </c>
      <c r="I6242">
        <v>0.184587</v>
      </c>
      <c r="J6242">
        <v>0.60221899999999995</v>
      </c>
      <c r="K6242">
        <v>-0.45529799999999998</v>
      </c>
      <c r="L6242">
        <v>0.22933500000000001</v>
      </c>
      <c r="M6242">
        <v>-0.40557900000000002</v>
      </c>
      <c r="N6242">
        <v>0.109971</v>
      </c>
      <c r="O6242">
        <v>0.312496</v>
      </c>
      <c r="P6242">
        <v>-0.43520399999999998</v>
      </c>
      <c r="Q6242">
        <v>0.18718199999999999</v>
      </c>
      <c r="R6242">
        <v>-2.5580099999999999</v>
      </c>
    </row>
    <row r="6243" spans="1:18" x14ac:dyDescent="0.25">
      <c r="A6243" t="s">
        <v>22282</v>
      </c>
      <c r="B6243" t="s">
        <v>22283</v>
      </c>
      <c r="C6243">
        <v>-1.79823</v>
      </c>
      <c r="D6243">
        <v>0.65390300000000001</v>
      </c>
      <c r="E6243">
        <v>-0.77832500000000004</v>
      </c>
      <c r="F6243">
        <v>0.27977800000000003</v>
      </c>
      <c r="G6243">
        <v>0.53964500000000004</v>
      </c>
      <c r="H6243">
        <v>0.92666899999999996</v>
      </c>
      <c r="I6243">
        <v>0.71133100000000005</v>
      </c>
      <c r="J6243">
        <v>0.92666899999999996</v>
      </c>
      <c r="K6243">
        <v>-1.02271</v>
      </c>
      <c r="L6243">
        <v>-1.6507400000000001</v>
      </c>
      <c r="M6243">
        <v>-1.9794700000000001</v>
      </c>
      <c r="N6243">
        <v>5.9756700000000003E-2</v>
      </c>
      <c r="O6243">
        <v>-0.173733</v>
      </c>
      <c r="P6243">
        <v>-5.9756700000000003E-2</v>
      </c>
      <c r="Q6243">
        <v>0.398173</v>
      </c>
      <c r="R6243">
        <v>-1.3424499999999999</v>
      </c>
    </row>
    <row r="6244" spans="1:18" x14ac:dyDescent="0.25">
      <c r="A6244" t="s">
        <v>22284</v>
      </c>
      <c r="B6244" t="s">
        <v>22285</v>
      </c>
      <c r="C6244">
        <v>-0.35233399999999998</v>
      </c>
      <c r="D6244">
        <v>0.29130099999999998</v>
      </c>
      <c r="E6244">
        <v>-0.77790300000000001</v>
      </c>
      <c r="F6244">
        <v>-0.19958999999999999</v>
      </c>
      <c r="G6244">
        <v>0.189392</v>
      </c>
      <c r="H6244">
        <v>0.421566</v>
      </c>
      <c r="I6244">
        <v>0.232011</v>
      </c>
      <c r="J6244">
        <v>0.73131199999999996</v>
      </c>
      <c r="K6244">
        <v>-0.31937599999999999</v>
      </c>
      <c r="L6244">
        <v>-6.5281000000000002E-3</v>
      </c>
      <c r="M6244">
        <v>-3.8949600000000001E-2</v>
      </c>
      <c r="N6244">
        <v>6.5281000000000002E-3</v>
      </c>
      <c r="O6244">
        <v>1.5167E-2</v>
      </c>
      <c r="P6244">
        <v>-0.68168799999999996</v>
      </c>
      <c r="Q6244">
        <v>6.3167200000000007E-2</v>
      </c>
      <c r="R6244">
        <v>-2.2643300000000002</v>
      </c>
    </row>
    <row r="6245" spans="1:18" x14ac:dyDescent="0.25">
      <c r="A6245" t="s">
        <v>22286</v>
      </c>
      <c r="B6245" t="s">
        <v>22287</v>
      </c>
      <c r="C6245">
        <v>-0.446467</v>
      </c>
      <c r="D6245">
        <v>4.2110599999999998E-2</v>
      </c>
      <c r="E6245">
        <v>2.3630600000000002E-2</v>
      </c>
      <c r="F6245">
        <v>-8.8197899999999996E-2</v>
      </c>
      <c r="G6245">
        <v>0.239175</v>
      </c>
      <c r="H6245">
        <v>0.38693899999999998</v>
      </c>
      <c r="I6245">
        <v>9.9954600000000005E-2</v>
      </c>
      <c r="J6245">
        <v>0.27421299999999998</v>
      </c>
      <c r="K6245">
        <v>-0.37642900000000001</v>
      </c>
      <c r="L6245">
        <v>-0.66671499999999995</v>
      </c>
      <c r="M6245">
        <v>-1.56532</v>
      </c>
      <c r="N6245">
        <v>0.52941000000000005</v>
      </c>
      <c r="O6245">
        <v>-2.3630600000000002E-2</v>
      </c>
      <c r="P6245">
        <v>-0.56732199999999999</v>
      </c>
      <c r="Q6245">
        <v>0.209118</v>
      </c>
      <c r="R6245">
        <v>-2.9526500000000002</v>
      </c>
    </row>
    <row r="6246" spans="1:18" x14ac:dyDescent="0.25">
      <c r="A6246" t="s">
        <v>22288</v>
      </c>
      <c r="B6246" t="s">
        <v>22289</v>
      </c>
      <c r="C6246">
        <v>-1.6647000000000001</v>
      </c>
      <c r="D6246">
        <v>1.2748200000000001</v>
      </c>
      <c r="E6246">
        <v>-0.391679</v>
      </c>
      <c r="F6246">
        <v>-0.287275</v>
      </c>
      <c r="G6246">
        <v>-0.15472900000000001</v>
      </c>
      <c r="H6246">
        <v>0.29041</v>
      </c>
      <c r="I6246">
        <v>0.23841599999999999</v>
      </c>
      <c r="J6246">
        <v>0.15472900000000001</v>
      </c>
      <c r="K6246">
        <v>1.2572000000000001</v>
      </c>
      <c r="L6246">
        <v>-0.79022899999999996</v>
      </c>
      <c r="M6246">
        <v>-0.84526999999999997</v>
      </c>
      <c r="N6246">
        <v>-0.38584000000000002</v>
      </c>
      <c r="O6246">
        <v>0.80625999999999998</v>
      </c>
      <c r="P6246">
        <v>2.2894999999999999</v>
      </c>
      <c r="Q6246">
        <v>0.89769399999999999</v>
      </c>
      <c r="R6246">
        <v>-1.1672</v>
      </c>
    </row>
    <row r="6247" spans="1:18" x14ac:dyDescent="0.25">
      <c r="A6247" t="s">
        <v>22290</v>
      </c>
      <c r="B6247" t="s">
        <v>22291</v>
      </c>
      <c r="C6247">
        <v>-0.41500799999999999</v>
      </c>
      <c r="D6247">
        <v>0.46700000000000003</v>
      </c>
      <c r="E6247">
        <v>-0.40258899999999997</v>
      </c>
      <c r="F6247">
        <v>0.16995399999999999</v>
      </c>
      <c r="G6247">
        <v>-2.8842400000000001E-2</v>
      </c>
      <c r="H6247">
        <v>0.52232500000000004</v>
      </c>
      <c r="I6247">
        <v>0.298485</v>
      </c>
      <c r="J6247">
        <v>0.65992700000000004</v>
      </c>
      <c r="K6247">
        <v>-0.61778599999999995</v>
      </c>
      <c r="L6247">
        <v>-0.644347</v>
      </c>
      <c r="M6247">
        <v>-1.26884</v>
      </c>
      <c r="N6247">
        <v>-6.5898399999999996E-2</v>
      </c>
      <c r="O6247">
        <v>0.388183</v>
      </c>
      <c r="P6247">
        <v>2.8842400000000001E-2</v>
      </c>
      <c r="Q6247">
        <v>0.49160500000000001</v>
      </c>
      <c r="R6247">
        <v>-1.2171799999999999</v>
      </c>
    </row>
    <row r="6248" spans="1:18" x14ac:dyDescent="0.25">
      <c r="A6248" t="s">
        <v>22292</v>
      </c>
      <c r="B6248" t="s">
        <v>22293</v>
      </c>
      <c r="C6248">
        <v>-2.2816100000000001</v>
      </c>
      <c r="D6248">
        <v>0.58388899999999999</v>
      </c>
      <c r="E6248">
        <v>-1.3073399999999999</v>
      </c>
      <c r="F6248">
        <v>-0.27978900000000001</v>
      </c>
      <c r="G6248">
        <v>0.21573800000000001</v>
      </c>
      <c r="H6248">
        <v>0.67587299999999995</v>
      </c>
      <c r="I6248">
        <v>0.37559100000000001</v>
      </c>
      <c r="J6248">
        <v>0.730182</v>
      </c>
      <c r="K6248">
        <v>-0.66779200000000005</v>
      </c>
      <c r="L6248">
        <v>-0.73105699999999996</v>
      </c>
      <c r="M6248">
        <v>-1.3222499999999999</v>
      </c>
      <c r="N6248">
        <v>0.25645200000000001</v>
      </c>
      <c r="O6248">
        <v>0.68522300000000003</v>
      </c>
      <c r="P6248">
        <v>-0.21573800000000001</v>
      </c>
      <c r="Q6248">
        <v>0.57184199999999996</v>
      </c>
      <c r="R6248">
        <v>-1.76122</v>
      </c>
    </row>
    <row r="6249" spans="1:18" x14ac:dyDescent="0.25">
      <c r="A6249" t="s">
        <v>22294</v>
      </c>
      <c r="B6249" t="s">
        <v>22295</v>
      </c>
      <c r="C6249">
        <v>6.7599000000000001E-3</v>
      </c>
      <c r="D6249">
        <v>3.9314500000000002E-2</v>
      </c>
      <c r="E6249">
        <v>-0.23017199999999999</v>
      </c>
      <c r="F6249">
        <v>-5.2626000000000001E-3</v>
      </c>
      <c r="G6249">
        <v>1.4223400000000001E-2</v>
      </c>
      <c r="H6249">
        <v>0.23980299999999999</v>
      </c>
      <c r="I6249">
        <v>5.2626000000000001E-3</v>
      </c>
      <c r="J6249">
        <v>0.112071</v>
      </c>
      <c r="K6249">
        <v>-0.50952399999999998</v>
      </c>
      <c r="L6249">
        <v>-0.44464999999999999</v>
      </c>
      <c r="M6249">
        <v>-0.74373800000000001</v>
      </c>
      <c r="N6249">
        <v>0.123158</v>
      </c>
      <c r="O6249">
        <v>-2.0433E-2</v>
      </c>
      <c r="P6249">
        <v>-8.5950100000000001E-2</v>
      </c>
      <c r="Q6249">
        <v>0.33346900000000002</v>
      </c>
      <c r="R6249">
        <v>-2.2840799999999999</v>
      </c>
    </row>
    <row r="6250" spans="1:18" x14ac:dyDescent="0.25">
      <c r="A6250" t="s">
        <v>22296</v>
      </c>
      <c r="B6250" t="s">
        <v>22297</v>
      </c>
      <c r="C6250">
        <v>-0.47842699999999999</v>
      </c>
      <c r="D6250">
        <v>0.39405699999999999</v>
      </c>
      <c r="E6250">
        <v>-0.53922300000000001</v>
      </c>
      <c r="F6250">
        <v>-2.2788800000000001E-2</v>
      </c>
      <c r="G6250">
        <v>0.15914500000000001</v>
      </c>
      <c r="H6250">
        <v>0.425153</v>
      </c>
      <c r="I6250">
        <v>0.105874</v>
      </c>
      <c r="J6250">
        <v>0.27315</v>
      </c>
      <c r="K6250">
        <v>-0.89677499999999999</v>
      </c>
      <c r="L6250">
        <v>-0.97021800000000002</v>
      </c>
      <c r="M6250">
        <v>-1.39178</v>
      </c>
      <c r="N6250">
        <v>2.2788800000000001E-2</v>
      </c>
      <c r="O6250">
        <v>0.378801</v>
      </c>
      <c r="P6250">
        <v>-0.55169599999999996</v>
      </c>
      <c r="Q6250">
        <v>0.48743700000000001</v>
      </c>
      <c r="R6250">
        <v>-2.2293500000000002</v>
      </c>
    </row>
    <row r="6251" spans="1:18" x14ac:dyDescent="0.25">
      <c r="A6251" t="s">
        <v>22298</v>
      </c>
      <c r="B6251" t="s">
        <v>22299</v>
      </c>
      <c r="C6251">
        <v>-7.9476199999999997E-2</v>
      </c>
      <c r="D6251">
        <v>0.21130399999999999</v>
      </c>
      <c r="E6251">
        <v>-0.219939</v>
      </c>
      <c r="F6251">
        <v>9.6144300000000002E-2</v>
      </c>
      <c r="G6251">
        <v>7.3649999999999996E-4</v>
      </c>
      <c r="H6251">
        <v>0.17000699999999999</v>
      </c>
      <c r="I6251">
        <v>-7.3649999999999996E-4</v>
      </c>
      <c r="J6251">
        <v>0.48300500000000002</v>
      </c>
      <c r="K6251">
        <v>-0.76097599999999999</v>
      </c>
      <c r="L6251">
        <v>-0.69034899999999999</v>
      </c>
      <c r="M6251">
        <v>0.156856</v>
      </c>
      <c r="N6251">
        <v>-8.8844199999999998E-2</v>
      </c>
      <c r="O6251">
        <v>8.22986E-2</v>
      </c>
      <c r="P6251">
        <v>-0.95862099999999995</v>
      </c>
      <c r="Q6251">
        <v>0.24773400000000001</v>
      </c>
      <c r="R6251">
        <v>-3.3065500000000001</v>
      </c>
    </row>
    <row r="6252" spans="1:18" x14ac:dyDescent="0.25">
      <c r="A6252" t="s">
        <v>22300</v>
      </c>
      <c r="B6252" t="s">
        <v>22301</v>
      </c>
      <c r="C6252">
        <v>-0.53881000000000001</v>
      </c>
      <c r="D6252">
        <v>0.19861799999999999</v>
      </c>
      <c r="E6252">
        <v>-8.3370899999999998E-2</v>
      </c>
      <c r="F6252">
        <v>0.55610199999999999</v>
      </c>
      <c r="G6252">
        <v>0.34840300000000002</v>
      </c>
      <c r="H6252">
        <v>0.45540799999999998</v>
      </c>
      <c r="I6252">
        <v>0.27150999999999997</v>
      </c>
      <c r="J6252">
        <v>0.95319699999999996</v>
      </c>
      <c r="K6252">
        <v>-0.25477</v>
      </c>
      <c r="L6252">
        <v>-0.162964</v>
      </c>
      <c r="M6252">
        <v>-0.23968300000000001</v>
      </c>
      <c r="N6252">
        <v>8.3370899999999998E-2</v>
      </c>
      <c r="O6252">
        <v>-9.1812900000000003E-2</v>
      </c>
      <c r="P6252">
        <v>-0.33066699999999999</v>
      </c>
      <c r="Q6252">
        <v>0.23011599999999999</v>
      </c>
      <c r="R6252">
        <v>-2.4601999999999999</v>
      </c>
    </row>
    <row r="6253" spans="1:18" x14ac:dyDescent="0.25">
      <c r="A6253" t="s">
        <v>22302</v>
      </c>
      <c r="B6253" t="s">
        <v>12698</v>
      </c>
      <c r="C6253">
        <v>-0.40259200000000001</v>
      </c>
      <c r="D6253">
        <v>0.44054599999999999</v>
      </c>
      <c r="E6253">
        <v>-0.35153600000000002</v>
      </c>
      <c r="F6253">
        <v>2.2801999999999999E-2</v>
      </c>
      <c r="G6253">
        <v>0.28402899999999998</v>
      </c>
      <c r="H6253">
        <v>0.38382300000000003</v>
      </c>
      <c r="I6253">
        <v>0.243424</v>
      </c>
      <c r="J6253">
        <v>0.76038700000000004</v>
      </c>
      <c r="K6253">
        <v>-0.69163699999999995</v>
      </c>
      <c r="L6253">
        <v>-0.61256600000000005</v>
      </c>
      <c r="M6253">
        <v>-0.32765699999999998</v>
      </c>
      <c r="N6253">
        <v>-2.2801999999999999E-2</v>
      </c>
      <c r="O6253">
        <v>0.408914</v>
      </c>
      <c r="P6253">
        <v>-0.38605699999999998</v>
      </c>
      <c r="Q6253">
        <v>0.43124499999999999</v>
      </c>
      <c r="R6253">
        <v>-2.4067599999999998</v>
      </c>
    </row>
    <row r="6254" spans="1:18" x14ac:dyDescent="0.25">
      <c r="A6254" t="s">
        <v>22303</v>
      </c>
      <c r="B6254" t="s">
        <v>22304</v>
      </c>
      <c r="C6254">
        <v>-0.70197399999999999</v>
      </c>
      <c r="D6254">
        <v>0.37074200000000002</v>
      </c>
      <c r="E6254">
        <v>-0.68254400000000004</v>
      </c>
      <c r="F6254">
        <v>-9.5974100000000007E-2</v>
      </c>
      <c r="G6254">
        <v>0.30168899999999998</v>
      </c>
      <c r="H6254">
        <v>0.60124900000000003</v>
      </c>
      <c r="I6254">
        <v>0.44880599999999998</v>
      </c>
      <c r="J6254">
        <v>0.83492200000000005</v>
      </c>
      <c r="K6254">
        <v>-0.57562800000000003</v>
      </c>
      <c r="L6254">
        <v>-0.63975899999999997</v>
      </c>
      <c r="M6254">
        <v>-0.70442099999999996</v>
      </c>
      <c r="N6254">
        <v>0.14466300000000001</v>
      </c>
      <c r="O6254">
        <v>-3.1564000000000002E-2</v>
      </c>
      <c r="P6254">
        <v>3.1564000000000002E-2</v>
      </c>
      <c r="Q6254">
        <v>0.36141200000000001</v>
      </c>
      <c r="R6254">
        <v>-2.3291200000000001</v>
      </c>
    </row>
    <row r="6255" spans="1:18" x14ac:dyDescent="0.25">
      <c r="A6255" t="s">
        <v>22305</v>
      </c>
      <c r="B6255" t="s">
        <v>22306</v>
      </c>
      <c r="C6255">
        <v>-1.0380100000000001</v>
      </c>
      <c r="D6255">
        <v>0.15646399999999999</v>
      </c>
      <c r="E6255">
        <v>-0.70207799999999998</v>
      </c>
      <c r="F6255">
        <v>3.3493500000000002E-2</v>
      </c>
      <c r="G6255">
        <v>0.143594</v>
      </c>
      <c r="H6255">
        <v>0.55474800000000002</v>
      </c>
      <c r="I6255">
        <v>0.310643</v>
      </c>
      <c r="J6255">
        <v>0.63326199999999999</v>
      </c>
      <c r="K6255">
        <v>-0.26800000000000002</v>
      </c>
      <c r="L6255">
        <v>-0.209038</v>
      </c>
      <c r="M6255">
        <v>-0.45109700000000003</v>
      </c>
      <c r="N6255">
        <v>7.6110800000000006E-2</v>
      </c>
      <c r="O6255">
        <v>-3.07002E-2</v>
      </c>
      <c r="P6255">
        <v>-0.39368799999999998</v>
      </c>
      <c r="Q6255">
        <v>3.07002E-2</v>
      </c>
      <c r="R6255">
        <v>-2.8206500000000001</v>
      </c>
    </row>
    <row r="6256" spans="1:18" x14ac:dyDescent="0.25">
      <c r="A6256" t="s">
        <v>22307</v>
      </c>
      <c r="B6256" t="s">
        <v>22308</v>
      </c>
      <c r="C6256">
        <v>-1.16753</v>
      </c>
      <c r="D6256">
        <v>0.50455399999999995</v>
      </c>
      <c r="E6256">
        <v>-1.01305</v>
      </c>
      <c r="F6256">
        <v>-0.262762</v>
      </c>
      <c r="G6256">
        <v>0.24440799999999999</v>
      </c>
      <c r="H6256">
        <v>0.80293099999999995</v>
      </c>
      <c r="I6256">
        <v>0.40914299999999998</v>
      </c>
      <c r="J6256">
        <v>1.0772299999999999</v>
      </c>
      <c r="K6256">
        <v>-1.09832</v>
      </c>
      <c r="L6256">
        <v>-0.98778500000000002</v>
      </c>
      <c r="M6256">
        <v>-1.22539</v>
      </c>
      <c r="N6256">
        <v>0.1017</v>
      </c>
      <c r="O6256">
        <v>-0.1017</v>
      </c>
      <c r="P6256">
        <v>0.45706200000000002</v>
      </c>
      <c r="Q6256">
        <v>0.54945299999999997</v>
      </c>
      <c r="R6256">
        <v>-1.84205</v>
      </c>
    </row>
    <row r="6257" spans="1:18" x14ac:dyDescent="0.25">
      <c r="A6257" t="s">
        <v>22309</v>
      </c>
      <c r="B6257" t="s">
        <v>22310</v>
      </c>
      <c r="C6257">
        <v>-0.75509300000000001</v>
      </c>
      <c r="D6257">
        <v>0.47617999999999999</v>
      </c>
      <c r="E6257">
        <v>-0.66713</v>
      </c>
      <c r="F6257">
        <v>-9.7358500000000001E-2</v>
      </c>
      <c r="G6257">
        <v>0.488203</v>
      </c>
      <c r="H6257">
        <v>0.90623100000000001</v>
      </c>
      <c r="I6257">
        <v>0.686971</v>
      </c>
      <c r="J6257">
        <v>1.1856</v>
      </c>
      <c r="K6257">
        <v>-1.0531299999999999</v>
      </c>
      <c r="L6257">
        <v>-0.83672000000000002</v>
      </c>
      <c r="M6257">
        <v>-0.89487099999999997</v>
      </c>
      <c r="N6257">
        <v>0.371029</v>
      </c>
      <c r="O6257">
        <v>4.6175500000000001E-2</v>
      </c>
      <c r="P6257">
        <v>-4.6175500000000001E-2</v>
      </c>
      <c r="Q6257">
        <v>0.45551000000000003</v>
      </c>
      <c r="R6257">
        <v>-2.3119900000000002</v>
      </c>
    </row>
    <row r="6258" spans="1:18" x14ac:dyDescent="0.25">
      <c r="A6258" t="s">
        <v>22311</v>
      </c>
      <c r="B6258" t="s">
        <v>22312</v>
      </c>
      <c r="C6258">
        <v>-0.288466</v>
      </c>
      <c r="D6258">
        <v>0.43506600000000001</v>
      </c>
      <c r="E6258">
        <v>0.38630300000000001</v>
      </c>
      <c r="F6258">
        <v>0.27879399999999999</v>
      </c>
      <c r="G6258">
        <v>0.136652</v>
      </c>
      <c r="H6258">
        <v>-7.2021499999999996E-4</v>
      </c>
      <c r="I6258">
        <v>0.16133700000000001</v>
      </c>
      <c r="J6258">
        <v>7.2021499999999996E-4</v>
      </c>
      <c r="K6258">
        <v>-0.49424000000000001</v>
      </c>
      <c r="L6258">
        <v>-0.53749400000000003</v>
      </c>
      <c r="M6258">
        <v>-0.72954200000000002</v>
      </c>
      <c r="N6258">
        <v>6.9600400000000007E-2</v>
      </c>
      <c r="O6258">
        <v>-0.41720000000000002</v>
      </c>
      <c r="P6258">
        <v>-2.3966600000000001E-2</v>
      </c>
      <c r="Q6258">
        <v>9.6796199999999999E-2</v>
      </c>
      <c r="R6258">
        <v>-2.7011599999999998</v>
      </c>
    </row>
    <row r="6259" spans="1:18" x14ac:dyDescent="0.25">
      <c r="A6259" t="s">
        <v>22313</v>
      </c>
      <c r="B6259" t="s">
        <v>22314</v>
      </c>
      <c r="C6259">
        <v>-1.31277</v>
      </c>
      <c r="D6259">
        <v>0.103587</v>
      </c>
      <c r="E6259">
        <v>-0.897729</v>
      </c>
      <c r="F6259">
        <v>0.146346</v>
      </c>
      <c r="G6259">
        <v>-4.2391E-3</v>
      </c>
      <c r="H6259">
        <v>0.44821800000000001</v>
      </c>
      <c r="I6259">
        <v>0.121882</v>
      </c>
      <c r="J6259">
        <v>0.685477</v>
      </c>
      <c r="K6259">
        <v>-0.29012900000000003</v>
      </c>
      <c r="L6259">
        <v>-0.58213300000000001</v>
      </c>
      <c r="M6259">
        <v>-0.93506500000000004</v>
      </c>
      <c r="N6259">
        <v>-5.4713400000000002E-2</v>
      </c>
      <c r="O6259">
        <v>9.17023E-2</v>
      </c>
      <c r="P6259">
        <v>0.130943</v>
      </c>
      <c r="Q6259">
        <v>4.2391E-3</v>
      </c>
      <c r="R6259">
        <v>-2.5119500000000001</v>
      </c>
    </row>
    <row r="6260" spans="1:18" x14ac:dyDescent="0.25">
      <c r="A6260" t="s">
        <v>22315</v>
      </c>
      <c r="B6260" t="s">
        <v>22316</v>
      </c>
      <c r="C6260">
        <v>-6.0073500000000002E-2</v>
      </c>
      <c r="D6260">
        <v>0.32607199999999997</v>
      </c>
      <c r="E6260">
        <v>-0.49402699999999999</v>
      </c>
      <c r="F6260">
        <v>6.3625000000000001E-3</v>
      </c>
      <c r="G6260">
        <v>8.3447900000000005E-2</v>
      </c>
      <c r="H6260">
        <v>0.29917700000000003</v>
      </c>
      <c r="I6260">
        <v>-0.12450600000000001</v>
      </c>
      <c r="J6260">
        <v>0.70155500000000004</v>
      </c>
      <c r="K6260">
        <v>-0.33710400000000001</v>
      </c>
      <c r="L6260">
        <v>0.27834300000000001</v>
      </c>
      <c r="M6260">
        <v>6.2275900000000002E-2</v>
      </c>
      <c r="N6260">
        <v>-0.16316700000000001</v>
      </c>
      <c r="O6260">
        <v>0.643679</v>
      </c>
      <c r="P6260">
        <v>-0.15428800000000001</v>
      </c>
      <c r="Q6260">
        <v>-6.3625000000000001E-3</v>
      </c>
      <c r="R6260">
        <v>-1.9422999999999999</v>
      </c>
    </row>
    <row r="6261" spans="1:18" x14ac:dyDescent="0.25">
      <c r="A6261" t="s">
        <v>22317</v>
      </c>
      <c r="B6261" t="s">
        <v>22318</v>
      </c>
      <c r="C6261">
        <v>-0.21726599999999999</v>
      </c>
      <c r="D6261">
        <v>-0.118669</v>
      </c>
      <c r="E6261">
        <v>0.57085900000000001</v>
      </c>
      <c r="F6261">
        <v>0.46957599999999999</v>
      </c>
      <c r="G6261">
        <v>0.173375</v>
      </c>
      <c r="H6261">
        <v>0.33207199999999998</v>
      </c>
      <c r="I6261">
        <v>0.32725500000000002</v>
      </c>
      <c r="J6261">
        <v>-0.285721</v>
      </c>
      <c r="K6261">
        <v>0.12145400000000001</v>
      </c>
      <c r="L6261">
        <v>-0.39490900000000001</v>
      </c>
      <c r="M6261">
        <v>-0.49160500000000001</v>
      </c>
      <c r="N6261">
        <v>0.32604899999999998</v>
      </c>
      <c r="O6261">
        <v>-0.43526700000000002</v>
      </c>
      <c r="P6261">
        <v>0.118669</v>
      </c>
      <c r="Q6261">
        <v>-0.30803199999999997</v>
      </c>
      <c r="R6261">
        <v>-2.1023299999999998</v>
      </c>
    </row>
    <row r="6262" spans="1:18" x14ac:dyDescent="0.25">
      <c r="A6262" t="s">
        <v>22319</v>
      </c>
      <c r="B6262" t="s">
        <v>18392</v>
      </c>
      <c r="C6262">
        <v>-0.84086499999999997</v>
      </c>
      <c r="D6262">
        <v>0.24877199999999999</v>
      </c>
      <c r="E6262">
        <v>-0.26602799999999999</v>
      </c>
      <c r="F6262">
        <v>0.4325</v>
      </c>
      <c r="G6262">
        <v>0.41289100000000001</v>
      </c>
      <c r="H6262">
        <v>0.64552200000000004</v>
      </c>
      <c r="I6262">
        <v>0.46414899999999998</v>
      </c>
      <c r="J6262">
        <v>0.68925999999999998</v>
      </c>
      <c r="K6262">
        <v>-1.2989200000000001</v>
      </c>
      <c r="L6262">
        <v>-1.0872900000000001</v>
      </c>
      <c r="M6262">
        <v>-1.81033</v>
      </c>
      <c r="N6262">
        <v>5.9184500000000001E-2</v>
      </c>
      <c r="O6262">
        <v>-5.9184500000000001E-2</v>
      </c>
      <c r="P6262">
        <v>-1.1306400000000001</v>
      </c>
      <c r="Q6262">
        <v>0.20338000000000001</v>
      </c>
      <c r="R6262">
        <v>-3.04901</v>
      </c>
    </row>
    <row r="6263" spans="1:18" x14ac:dyDescent="0.25">
      <c r="A6263" t="s">
        <v>22320</v>
      </c>
      <c r="B6263" t="s">
        <v>22321</v>
      </c>
      <c r="C6263">
        <v>-0.32940399999999997</v>
      </c>
      <c r="D6263">
        <v>0.278891</v>
      </c>
      <c r="E6263">
        <v>-0.26800400000000002</v>
      </c>
      <c r="F6263">
        <v>-8.9753899999999998E-2</v>
      </c>
      <c r="G6263">
        <v>8.5143200000000002E-2</v>
      </c>
      <c r="H6263">
        <v>0.27244699999999999</v>
      </c>
      <c r="I6263">
        <v>5.6926900000000002E-2</v>
      </c>
      <c r="J6263">
        <v>0.691998</v>
      </c>
      <c r="K6263">
        <v>-0.49321700000000002</v>
      </c>
      <c r="L6263">
        <v>-5.6926900000000002E-2</v>
      </c>
      <c r="M6263">
        <v>-0.251195</v>
      </c>
      <c r="N6263">
        <v>5.6926900000000002E-2</v>
      </c>
      <c r="O6263">
        <v>0.404422</v>
      </c>
      <c r="P6263">
        <v>-0.26237899999999997</v>
      </c>
      <c r="Q6263">
        <v>0.130027</v>
      </c>
      <c r="R6263">
        <v>-1.7708200000000001</v>
      </c>
    </row>
    <row r="6264" spans="1:18" x14ac:dyDescent="0.25">
      <c r="A6264" t="s">
        <v>22322</v>
      </c>
      <c r="B6264" t="s">
        <v>12525</v>
      </c>
      <c r="C6264">
        <v>-0.33702300000000002</v>
      </c>
      <c r="D6264">
        <v>0.216257</v>
      </c>
      <c r="E6264">
        <v>-0.469474</v>
      </c>
      <c r="F6264">
        <v>-5.7250000000000001E-3</v>
      </c>
      <c r="G6264">
        <v>-6.1389100000000002E-2</v>
      </c>
      <c r="H6264">
        <v>0.55703499999999995</v>
      </c>
      <c r="I6264">
        <v>5.8905100000000002E-2</v>
      </c>
      <c r="J6264">
        <v>0.208846</v>
      </c>
      <c r="K6264">
        <v>5.7250000000000001E-3</v>
      </c>
      <c r="L6264">
        <v>0.22608</v>
      </c>
      <c r="M6264">
        <v>-0.61751900000000004</v>
      </c>
      <c r="N6264">
        <v>0.26471499999999998</v>
      </c>
      <c r="O6264">
        <v>0.19015000000000001</v>
      </c>
      <c r="P6264">
        <v>-0.37549700000000003</v>
      </c>
      <c r="Q6264">
        <v>-9.3098E-2</v>
      </c>
      <c r="R6264">
        <v>-2.8173900000000001</v>
      </c>
    </row>
    <row r="6265" spans="1:18" x14ac:dyDescent="0.25">
      <c r="A6265" t="s">
        <v>22323</v>
      </c>
      <c r="B6265" t="s">
        <v>12525</v>
      </c>
      <c r="C6265">
        <v>-0.32729599999999998</v>
      </c>
      <c r="D6265">
        <v>9.7167100000000006E-2</v>
      </c>
      <c r="E6265">
        <v>-0.107221</v>
      </c>
      <c r="F6265">
        <v>0.101187</v>
      </c>
      <c r="G6265">
        <v>-8.6132499999999994E-3</v>
      </c>
      <c r="H6265">
        <v>0.43855699999999997</v>
      </c>
      <c r="I6265">
        <v>5.7713E-2</v>
      </c>
      <c r="J6265">
        <v>0.27259800000000001</v>
      </c>
      <c r="K6265">
        <v>-0.53208500000000003</v>
      </c>
      <c r="L6265">
        <v>-0.21473100000000001</v>
      </c>
      <c r="M6265">
        <v>-0.93953100000000001</v>
      </c>
      <c r="N6265">
        <v>8.6132499999999994E-3</v>
      </c>
      <c r="O6265">
        <v>0.27259800000000001</v>
      </c>
      <c r="P6265">
        <v>-0.46912900000000002</v>
      </c>
      <c r="Q6265">
        <v>4.10663E-2</v>
      </c>
      <c r="R6265">
        <v>-2.3656199999999998</v>
      </c>
    </row>
    <row r="6266" spans="1:18" x14ac:dyDescent="0.25">
      <c r="A6266" t="s">
        <v>22324</v>
      </c>
      <c r="B6266" t="s">
        <v>19482</v>
      </c>
      <c r="C6266">
        <v>-0.37858199999999997</v>
      </c>
      <c r="D6266">
        <v>-3.2256300000000002E-2</v>
      </c>
      <c r="E6266">
        <v>-0.90063000000000004</v>
      </c>
      <c r="F6266">
        <v>-0.12771399999999999</v>
      </c>
      <c r="G6266">
        <v>9.6691299999999994E-2</v>
      </c>
      <c r="H6266">
        <v>0.49283399999999999</v>
      </c>
      <c r="I6266">
        <v>4.7596800000000002E-2</v>
      </c>
      <c r="J6266">
        <v>0.60737099999999999</v>
      </c>
      <c r="K6266">
        <v>-0.47094599999999998</v>
      </c>
      <c r="L6266">
        <v>0.198906</v>
      </c>
      <c r="M6266">
        <v>3.2256300000000002E-2</v>
      </c>
      <c r="N6266">
        <v>0.131137</v>
      </c>
      <c r="O6266">
        <v>0.35278100000000001</v>
      </c>
      <c r="P6266">
        <v>-0.82248600000000005</v>
      </c>
      <c r="Q6266">
        <v>-3.6661600000000003E-2</v>
      </c>
      <c r="R6266">
        <v>-1.99749</v>
      </c>
    </row>
    <row r="6267" spans="1:18" x14ac:dyDescent="0.25">
      <c r="A6267" t="s">
        <v>22325</v>
      </c>
      <c r="B6267" t="s">
        <v>22326</v>
      </c>
      <c r="C6267">
        <v>-0.91829499999999997</v>
      </c>
      <c r="D6267">
        <v>0.24055799999999999</v>
      </c>
      <c r="E6267">
        <v>-0.419576</v>
      </c>
      <c r="F6267">
        <v>0.177735</v>
      </c>
      <c r="G6267">
        <v>0.26133499999999998</v>
      </c>
      <c r="H6267">
        <v>0.68023500000000003</v>
      </c>
      <c r="I6267">
        <v>0.407136</v>
      </c>
      <c r="J6267">
        <v>0.73418300000000003</v>
      </c>
      <c r="K6267">
        <v>-0.16969200000000001</v>
      </c>
      <c r="L6267">
        <v>-0.32169500000000001</v>
      </c>
      <c r="M6267">
        <v>-0.48511599999999999</v>
      </c>
      <c r="N6267">
        <v>0.127694</v>
      </c>
      <c r="O6267">
        <v>-0.103447</v>
      </c>
      <c r="P6267">
        <v>-0.21920100000000001</v>
      </c>
      <c r="Q6267">
        <v>0.103447</v>
      </c>
      <c r="R6267">
        <v>-3.0984699999999998</v>
      </c>
    </row>
    <row r="6268" spans="1:18" x14ac:dyDescent="0.25">
      <c r="A6268" t="s">
        <v>22327</v>
      </c>
      <c r="B6268" t="s">
        <v>17378</v>
      </c>
      <c r="C6268">
        <v>-0.54465300000000005</v>
      </c>
      <c r="D6268">
        <v>0.478431</v>
      </c>
      <c r="E6268">
        <v>-0.67684699999999998</v>
      </c>
      <c r="F6268">
        <v>-6.3030000000000003E-2</v>
      </c>
      <c r="G6268">
        <v>6.3030000000000003E-2</v>
      </c>
      <c r="H6268">
        <v>0.42171700000000001</v>
      </c>
      <c r="I6268">
        <v>0.19098300000000001</v>
      </c>
      <c r="J6268">
        <v>0.54762599999999995</v>
      </c>
      <c r="K6268">
        <v>-0.817025</v>
      </c>
      <c r="L6268">
        <v>-0.64086799999999999</v>
      </c>
      <c r="M6268">
        <v>-1.02389</v>
      </c>
      <c r="N6268">
        <v>9.3252199999999993E-2</v>
      </c>
      <c r="O6268">
        <v>0.57847499999999996</v>
      </c>
      <c r="P6268">
        <v>-0.19246199999999999</v>
      </c>
      <c r="Q6268">
        <v>0.44086999999999998</v>
      </c>
      <c r="R6268">
        <v>-2.1632400000000001</v>
      </c>
    </row>
    <row r="6269" spans="1:18" x14ac:dyDescent="0.25">
      <c r="A6269" t="s">
        <v>22328</v>
      </c>
      <c r="B6269" t="s">
        <v>17378</v>
      </c>
      <c r="C6269">
        <v>0.139125</v>
      </c>
      <c r="D6269">
        <v>0.51599799999999996</v>
      </c>
      <c r="E6269">
        <v>1.9685500000000002E-2</v>
      </c>
      <c r="F6269">
        <v>0.229571</v>
      </c>
      <c r="G6269">
        <v>0.62174200000000002</v>
      </c>
      <c r="H6269">
        <v>0.65990800000000005</v>
      </c>
      <c r="I6269">
        <v>0.29717500000000002</v>
      </c>
      <c r="J6269">
        <v>0.65074799999999999</v>
      </c>
      <c r="K6269">
        <v>-1.3700399999999999</v>
      </c>
      <c r="L6269">
        <v>-1.0573600000000001</v>
      </c>
      <c r="M6269">
        <v>-1.68977</v>
      </c>
      <c r="N6269">
        <v>-1.9685500000000002E-2</v>
      </c>
      <c r="O6269">
        <v>-0.15115799999999999</v>
      </c>
      <c r="P6269">
        <v>-0.869479</v>
      </c>
      <c r="Q6269">
        <v>-0.16170399999999999</v>
      </c>
      <c r="R6269">
        <v>-2.91804</v>
      </c>
    </row>
    <row r="6270" spans="1:18" x14ac:dyDescent="0.25">
      <c r="A6270" t="s">
        <v>22329</v>
      </c>
      <c r="B6270" t="s">
        <v>17378</v>
      </c>
      <c r="C6270">
        <v>-0.46347500000000003</v>
      </c>
      <c r="D6270">
        <v>8.5642200000000002E-2</v>
      </c>
      <c r="E6270">
        <v>-0.111764</v>
      </c>
      <c r="F6270">
        <v>0.38255400000000001</v>
      </c>
      <c r="G6270">
        <v>0.15790299999999999</v>
      </c>
      <c r="H6270">
        <v>0.57042099999999996</v>
      </c>
      <c r="I6270">
        <v>0.283194</v>
      </c>
      <c r="J6270">
        <v>0.61615699999999995</v>
      </c>
      <c r="K6270">
        <v>-5.8986999999999998E-2</v>
      </c>
      <c r="L6270">
        <v>-0.219746</v>
      </c>
      <c r="M6270">
        <v>-0.25953399999999999</v>
      </c>
      <c r="N6270">
        <v>0.32222299999999998</v>
      </c>
      <c r="O6270">
        <v>4.7331999999999999E-2</v>
      </c>
      <c r="P6270">
        <v>-0.27110699999999999</v>
      </c>
      <c r="Q6270">
        <v>-4.7331999999999999E-2</v>
      </c>
      <c r="R6270">
        <v>-2.7787799999999998</v>
      </c>
    </row>
    <row r="6271" spans="1:18" x14ac:dyDescent="0.25">
      <c r="A6271" t="s">
        <v>22330</v>
      </c>
      <c r="B6271" t="s">
        <v>22331</v>
      </c>
      <c r="C6271">
        <v>-1.8682399999999999</v>
      </c>
      <c r="D6271">
        <v>-1.9245999999999999E-2</v>
      </c>
      <c r="E6271">
        <v>-1.4274899999999999</v>
      </c>
      <c r="F6271">
        <v>-0.42069600000000001</v>
      </c>
      <c r="G6271">
        <v>-0.108545</v>
      </c>
      <c r="H6271">
        <v>5.1359000000000002E-2</v>
      </c>
      <c r="I6271">
        <v>1.9245999999999999E-2</v>
      </c>
      <c r="J6271">
        <v>-0.11622499999999999</v>
      </c>
      <c r="K6271">
        <v>0.41493600000000003</v>
      </c>
      <c r="L6271">
        <v>0.39518199999999998</v>
      </c>
      <c r="M6271">
        <v>0.17035600000000001</v>
      </c>
      <c r="N6271">
        <v>0.11185</v>
      </c>
      <c r="O6271">
        <v>0.448548</v>
      </c>
      <c r="P6271">
        <v>-0.18448700000000001</v>
      </c>
      <c r="Q6271">
        <v>0.341142</v>
      </c>
      <c r="R6271">
        <v>-2.4538799999999998</v>
      </c>
    </row>
    <row r="6272" spans="1:18" x14ac:dyDescent="0.25">
      <c r="A6272" t="s">
        <v>22332</v>
      </c>
      <c r="B6272" t="s">
        <v>17378</v>
      </c>
      <c r="C6272">
        <v>-1.4450099999999999</v>
      </c>
      <c r="D6272">
        <v>4.64351E-2</v>
      </c>
      <c r="E6272">
        <v>-0.72800500000000001</v>
      </c>
      <c r="F6272">
        <v>3.2002099999999999E-2</v>
      </c>
      <c r="G6272">
        <v>0</v>
      </c>
      <c r="H6272">
        <v>0.31381500000000001</v>
      </c>
      <c r="I6272">
        <v>0.219693</v>
      </c>
      <c r="J6272">
        <v>0.49693799999999999</v>
      </c>
      <c r="K6272">
        <v>-0.54179500000000003</v>
      </c>
      <c r="L6272">
        <v>-0.78494600000000003</v>
      </c>
      <c r="M6272">
        <v>-0.93411200000000005</v>
      </c>
      <c r="N6272">
        <v>0</v>
      </c>
      <c r="O6272">
        <v>1.47551E-2</v>
      </c>
      <c r="P6272">
        <v>-0.219474</v>
      </c>
      <c r="Q6272">
        <v>0.2104</v>
      </c>
      <c r="R6272">
        <v>-2.8060100000000001</v>
      </c>
    </row>
    <row r="6273" spans="1:18" x14ac:dyDescent="0.25">
      <c r="A6273" t="s">
        <v>22333</v>
      </c>
      <c r="B6273" t="s">
        <v>17378</v>
      </c>
      <c r="C6273">
        <v>-0.86357399999999995</v>
      </c>
      <c r="D6273">
        <v>6.8368499999999999E-2</v>
      </c>
      <c r="E6273">
        <v>-0.66563499999999998</v>
      </c>
      <c r="F6273">
        <v>-1.2437200000000001E-2</v>
      </c>
      <c r="G6273">
        <v>1.2437200000000001E-2</v>
      </c>
      <c r="H6273">
        <v>0.63091699999999995</v>
      </c>
      <c r="I6273">
        <v>0.10062500000000001</v>
      </c>
      <c r="J6273">
        <v>0.29308899999999999</v>
      </c>
      <c r="K6273">
        <v>-1.1097300000000001</v>
      </c>
      <c r="L6273">
        <v>-0.36607400000000001</v>
      </c>
      <c r="M6273">
        <v>-0.54277799999999998</v>
      </c>
      <c r="N6273">
        <v>0.19192100000000001</v>
      </c>
      <c r="O6273">
        <v>0.86402599999999996</v>
      </c>
      <c r="P6273">
        <v>-0.90373300000000001</v>
      </c>
      <c r="Q6273">
        <v>0.53331600000000001</v>
      </c>
      <c r="R6273">
        <v>-2.1574800000000001</v>
      </c>
    </row>
    <row r="6274" spans="1:18" x14ac:dyDescent="0.25">
      <c r="A6274" t="s">
        <v>22334</v>
      </c>
      <c r="B6274" t="s">
        <v>12525</v>
      </c>
      <c r="C6274">
        <v>-2.1292599999999999</v>
      </c>
      <c r="D6274">
        <v>0.45760299999999998</v>
      </c>
      <c r="E6274">
        <v>-0.20385900000000001</v>
      </c>
      <c r="F6274">
        <v>0.26712599999999997</v>
      </c>
      <c r="G6274">
        <v>0.20289699999999999</v>
      </c>
      <c r="H6274">
        <v>0.27361000000000002</v>
      </c>
      <c r="I6274">
        <v>0.17315</v>
      </c>
      <c r="J6274">
        <v>0.13211200000000001</v>
      </c>
      <c r="K6274">
        <v>-0.83380299999999996</v>
      </c>
      <c r="L6274">
        <v>-1.6124099999999999</v>
      </c>
      <c r="M6274">
        <v>-2.60446</v>
      </c>
      <c r="N6274">
        <v>-0.13211200000000001</v>
      </c>
      <c r="O6274">
        <v>0.572496</v>
      </c>
      <c r="P6274">
        <v>-0.40316800000000003</v>
      </c>
      <c r="Q6274">
        <v>0.499695</v>
      </c>
      <c r="R6274">
        <v>-2.3980100000000002</v>
      </c>
    </row>
    <row r="6275" spans="1:18" x14ac:dyDescent="0.25">
      <c r="A6275" t="s">
        <v>22335</v>
      </c>
      <c r="B6275" t="s">
        <v>12525</v>
      </c>
      <c r="C6275">
        <v>-1.0578000000000001</v>
      </c>
      <c r="D6275">
        <v>0.36285499999999998</v>
      </c>
      <c r="E6275">
        <v>-0.93679100000000004</v>
      </c>
      <c r="F6275">
        <v>-0.29227199999999998</v>
      </c>
      <c r="G6275">
        <v>3.2482299999999999E-2</v>
      </c>
      <c r="H6275">
        <v>0.54309700000000005</v>
      </c>
      <c r="I6275">
        <v>0.51204899999999998</v>
      </c>
      <c r="J6275">
        <v>0.56082299999999996</v>
      </c>
      <c r="K6275">
        <v>-0.45096999999999998</v>
      </c>
      <c r="L6275">
        <v>-0.77982200000000002</v>
      </c>
      <c r="M6275">
        <v>-1.0018</v>
      </c>
      <c r="N6275">
        <v>0.23005999999999999</v>
      </c>
      <c r="O6275">
        <v>9.0585399999999996E-2</v>
      </c>
      <c r="P6275">
        <v>-3.2482299999999999E-2</v>
      </c>
      <c r="Q6275">
        <v>0.32877400000000001</v>
      </c>
      <c r="R6275">
        <v>-2.6337799999999998</v>
      </c>
    </row>
    <row r="6276" spans="1:18" x14ac:dyDescent="0.25">
      <c r="A6276" t="s">
        <v>22336</v>
      </c>
      <c r="B6276" t="s">
        <v>22337</v>
      </c>
      <c r="C6276">
        <v>-0.18804000000000001</v>
      </c>
      <c r="D6276">
        <v>0.17796200000000001</v>
      </c>
      <c r="E6276">
        <v>-0.34551100000000001</v>
      </c>
      <c r="F6276">
        <v>0.71313899999999997</v>
      </c>
      <c r="G6276">
        <v>-5.2687999999999999E-2</v>
      </c>
      <c r="H6276">
        <v>0.91040299999999996</v>
      </c>
      <c r="I6276">
        <v>0.33812999999999999</v>
      </c>
      <c r="J6276">
        <v>0.44756899999999999</v>
      </c>
      <c r="K6276">
        <v>-0.63434199999999996</v>
      </c>
      <c r="L6276">
        <v>-0.15388099999999999</v>
      </c>
      <c r="M6276">
        <v>-1.2417899999999999</v>
      </c>
      <c r="N6276">
        <v>5.2687999999999999E-2</v>
      </c>
      <c r="O6276">
        <v>0.52618799999999999</v>
      </c>
      <c r="P6276">
        <v>-0.60247099999999998</v>
      </c>
      <c r="Q6276">
        <v>0.148009</v>
      </c>
      <c r="R6276">
        <v>-1.9990399999999999</v>
      </c>
    </row>
    <row r="6277" spans="1:18" x14ac:dyDescent="0.25">
      <c r="A6277" t="s">
        <v>22338</v>
      </c>
      <c r="B6277" t="s">
        <v>17378</v>
      </c>
      <c r="C6277">
        <v>-0.27544400000000002</v>
      </c>
      <c r="D6277">
        <v>0.19444800000000001</v>
      </c>
      <c r="E6277">
        <v>6.4337699999999998E-2</v>
      </c>
      <c r="F6277">
        <v>0.112764</v>
      </c>
      <c r="G6277">
        <v>-4.3915000000000003E-2</v>
      </c>
      <c r="H6277">
        <v>0.21285999999999999</v>
      </c>
      <c r="I6277">
        <v>0.203684</v>
      </c>
      <c r="J6277">
        <v>0.365255</v>
      </c>
      <c r="K6277">
        <v>-0.352632</v>
      </c>
      <c r="L6277">
        <v>-0.61257600000000001</v>
      </c>
      <c r="M6277">
        <v>-0.409835</v>
      </c>
      <c r="N6277">
        <v>-0.217945</v>
      </c>
      <c r="O6277">
        <v>4.3915000000000003E-2</v>
      </c>
      <c r="P6277">
        <v>-0.26630799999999999</v>
      </c>
      <c r="Q6277">
        <v>0.10996</v>
      </c>
      <c r="R6277">
        <v>-3.2809499999999998</v>
      </c>
    </row>
    <row r="6278" spans="1:18" x14ac:dyDescent="0.25">
      <c r="A6278" t="s">
        <v>22339</v>
      </c>
      <c r="B6278" t="s">
        <v>17378</v>
      </c>
      <c r="C6278">
        <v>-0.72964399999999996</v>
      </c>
      <c r="D6278">
        <v>0.17144100000000001</v>
      </c>
      <c r="E6278">
        <v>-1.7220300000000001E-2</v>
      </c>
      <c r="F6278">
        <v>0.470586</v>
      </c>
      <c r="G6278">
        <v>0.238978</v>
      </c>
      <c r="H6278">
        <v>0.43890099999999999</v>
      </c>
      <c r="I6278">
        <v>0.22367100000000001</v>
      </c>
      <c r="J6278">
        <v>0.74706600000000001</v>
      </c>
      <c r="K6278">
        <v>-0.27904299999999999</v>
      </c>
      <c r="L6278">
        <v>-8.2315799999999995E-2</v>
      </c>
      <c r="M6278">
        <v>-7.9147800000000004E-2</v>
      </c>
      <c r="N6278">
        <v>0.24278</v>
      </c>
      <c r="O6278">
        <v>-9.3455899999999995E-2</v>
      </c>
      <c r="P6278">
        <v>-0.46909499999999998</v>
      </c>
      <c r="Q6278">
        <v>1.7220300000000001E-2</v>
      </c>
      <c r="R6278">
        <v>-2.5544799999999999</v>
      </c>
    </row>
    <row r="6279" spans="1:18" x14ac:dyDescent="0.25">
      <c r="A6279" t="s">
        <v>22340</v>
      </c>
      <c r="B6279" t="s">
        <v>22341</v>
      </c>
      <c r="C6279">
        <v>-1.0928199999999999</v>
      </c>
      <c r="D6279">
        <v>-1.1854099999999999E-2</v>
      </c>
      <c r="E6279">
        <v>-0.40733900000000001</v>
      </c>
      <c r="F6279">
        <v>0.11461399999999999</v>
      </c>
      <c r="G6279">
        <v>-7.95043E-2</v>
      </c>
      <c r="H6279">
        <v>0.338478</v>
      </c>
      <c r="I6279">
        <v>0.12103999999999999</v>
      </c>
      <c r="J6279">
        <v>0.329627</v>
      </c>
      <c r="K6279">
        <v>-0.226767</v>
      </c>
      <c r="L6279">
        <v>-0.41848000000000002</v>
      </c>
      <c r="M6279">
        <v>-0.81254499999999996</v>
      </c>
      <c r="N6279">
        <v>8.3363000000000007E-2</v>
      </c>
      <c r="O6279">
        <v>1.1854099999999999E-2</v>
      </c>
      <c r="P6279">
        <v>0.18131800000000001</v>
      </c>
      <c r="Q6279">
        <v>0.30161199999999999</v>
      </c>
      <c r="R6279">
        <v>-2.28674</v>
      </c>
    </row>
    <row r="6280" spans="1:18" x14ac:dyDescent="0.25">
      <c r="A6280" t="s">
        <v>22342</v>
      </c>
      <c r="B6280" t="s">
        <v>12525</v>
      </c>
      <c r="C6280">
        <v>-0.34496100000000002</v>
      </c>
      <c r="D6280">
        <v>9.6982499999999999E-2</v>
      </c>
      <c r="E6280">
        <v>0.287026</v>
      </c>
      <c r="F6280">
        <v>0.57462000000000002</v>
      </c>
      <c r="G6280">
        <v>2.6513499999999999E-2</v>
      </c>
      <c r="H6280">
        <v>-2.6513499999999999E-2</v>
      </c>
      <c r="I6280">
        <v>-6.3575499999999993E-2</v>
      </c>
      <c r="J6280">
        <v>0.31479800000000002</v>
      </c>
      <c r="K6280">
        <v>-0.72564799999999996</v>
      </c>
      <c r="L6280">
        <v>-0.51542900000000003</v>
      </c>
      <c r="M6280">
        <v>-0.52278400000000003</v>
      </c>
      <c r="N6280">
        <v>0.13797999999999999</v>
      </c>
      <c r="O6280">
        <v>0.28140700000000002</v>
      </c>
      <c r="P6280">
        <v>-0.123811</v>
      </c>
      <c r="Q6280">
        <v>0.53266400000000003</v>
      </c>
      <c r="R6280">
        <v>-1.95845</v>
      </c>
    </row>
    <row r="6281" spans="1:18" x14ac:dyDescent="0.25">
      <c r="A6281" t="s">
        <v>22343</v>
      </c>
      <c r="B6281" t="s">
        <v>22344</v>
      </c>
      <c r="C6281">
        <v>-0.60505100000000001</v>
      </c>
      <c r="D6281">
        <v>-4.2936500000000002E-2</v>
      </c>
      <c r="E6281">
        <v>-0.225045</v>
      </c>
      <c r="F6281">
        <v>0.24537300000000001</v>
      </c>
      <c r="G6281">
        <v>6.4800700000000003E-2</v>
      </c>
      <c r="H6281">
        <v>0.46718799999999999</v>
      </c>
      <c r="I6281">
        <v>0.24806500000000001</v>
      </c>
      <c r="J6281">
        <v>0.58364199999999999</v>
      </c>
      <c r="K6281">
        <v>-5.5884999999999997E-3</v>
      </c>
      <c r="L6281">
        <v>-0.16652400000000001</v>
      </c>
      <c r="M6281">
        <v>-0.19183600000000001</v>
      </c>
      <c r="N6281">
        <v>0.26278000000000001</v>
      </c>
      <c r="O6281">
        <v>7.1785E-3</v>
      </c>
      <c r="P6281">
        <v>-0.19731699999999999</v>
      </c>
      <c r="Q6281">
        <v>5.5884999999999997E-3</v>
      </c>
      <c r="R6281">
        <v>-2.6002100000000001</v>
      </c>
    </row>
    <row r="6282" spans="1:18" x14ac:dyDescent="0.25">
      <c r="A6282" t="s">
        <v>22345</v>
      </c>
      <c r="B6282" t="s">
        <v>17378</v>
      </c>
      <c r="C6282">
        <v>-1.1722600000000001</v>
      </c>
      <c r="D6282">
        <v>0.19381100000000001</v>
      </c>
      <c r="E6282">
        <v>-0.434666</v>
      </c>
      <c r="F6282">
        <v>-1.8209699999999999E-2</v>
      </c>
      <c r="G6282">
        <v>1.8209699999999999E-2</v>
      </c>
      <c r="H6282">
        <v>0.29203899999999999</v>
      </c>
      <c r="I6282">
        <v>0.238427</v>
      </c>
      <c r="J6282">
        <v>0.49551200000000001</v>
      </c>
      <c r="K6282">
        <v>-1.1134999999999999</v>
      </c>
      <c r="L6282">
        <v>-0.11652999999999999</v>
      </c>
      <c r="M6282">
        <v>-1.36086</v>
      </c>
      <c r="N6282">
        <v>0.190132</v>
      </c>
      <c r="O6282">
        <v>0.41585299999999997</v>
      </c>
      <c r="P6282">
        <v>-0.36445699999999998</v>
      </c>
      <c r="Q6282">
        <v>0.111925</v>
      </c>
      <c r="R6282">
        <v>-2.1503299999999999</v>
      </c>
    </row>
    <row r="6283" spans="1:18" x14ac:dyDescent="0.25">
      <c r="A6283" t="s">
        <v>22346</v>
      </c>
      <c r="B6283" t="s">
        <v>22347</v>
      </c>
      <c r="C6283">
        <v>0.40734799999999999</v>
      </c>
      <c r="D6283">
        <v>-2.0918999999999998E-3</v>
      </c>
      <c r="E6283">
        <v>0.124835</v>
      </c>
      <c r="F6283">
        <v>0.41991200000000001</v>
      </c>
      <c r="G6283">
        <v>6.2098899999999999E-2</v>
      </c>
      <c r="H6283">
        <v>0.53891299999999998</v>
      </c>
      <c r="I6283">
        <v>0.102927</v>
      </c>
      <c r="J6283">
        <v>8.19989E-2</v>
      </c>
      <c r="K6283">
        <v>-0.22192600000000001</v>
      </c>
      <c r="L6283">
        <v>-0.18024499999999999</v>
      </c>
      <c r="M6283">
        <v>-0.59686399999999995</v>
      </c>
      <c r="N6283">
        <v>-2.7452399999999998E-2</v>
      </c>
      <c r="O6283">
        <v>2.0918999999999998E-3</v>
      </c>
      <c r="P6283">
        <v>-0.84479099999999996</v>
      </c>
      <c r="Q6283">
        <v>-0.16922599999999999</v>
      </c>
      <c r="R6283">
        <v>-3.37086</v>
      </c>
    </row>
    <row r="6284" spans="1:18" x14ac:dyDescent="0.25">
      <c r="A6284" t="s">
        <v>22348</v>
      </c>
      <c r="B6284" t="s">
        <v>17378</v>
      </c>
      <c r="C6284">
        <v>-1.32562</v>
      </c>
      <c r="D6284">
        <v>2.8013400000000001E-2</v>
      </c>
      <c r="E6284">
        <v>-0.96470900000000004</v>
      </c>
      <c r="F6284">
        <v>-8.9240499999999993E-3</v>
      </c>
      <c r="G6284">
        <v>-9.0506100000000006E-2</v>
      </c>
      <c r="H6284">
        <v>0.491815</v>
      </c>
      <c r="I6284">
        <v>0.313004</v>
      </c>
      <c r="J6284">
        <v>0.54681100000000005</v>
      </c>
      <c r="K6284">
        <v>-0.96761900000000001</v>
      </c>
      <c r="L6284">
        <v>-0.44203300000000001</v>
      </c>
      <c r="M6284">
        <v>-1.1602600000000001</v>
      </c>
      <c r="N6284">
        <v>8.9240499999999993E-3</v>
      </c>
      <c r="O6284">
        <v>0.52009300000000003</v>
      </c>
      <c r="P6284">
        <v>0.19583</v>
      </c>
      <c r="Q6284">
        <v>0.343802</v>
      </c>
      <c r="R6284">
        <v>-2.01492</v>
      </c>
    </row>
    <row r="6285" spans="1:18" x14ac:dyDescent="0.25">
      <c r="A6285" t="s">
        <v>22349</v>
      </c>
      <c r="B6285" t="s">
        <v>22347</v>
      </c>
      <c r="C6285">
        <v>-0.38560800000000001</v>
      </c>
      <c r="D6285">
        <v>0.23286699999999999</v>
      </c>
      <c r="E6285">
        <v>-1.1364799999999999</v>
      </c>
      <c r="F6285">
        <v>1.4300500000000001E-2</v>
      </c>
      <c r="G6285">
        <v>-1.4300500000000001E-2</v>
      </c>
      <c r="H6285">
        <v>0.75378000000000001</v>
      </c>
      <c r="I6285">
        <v>0.350941</v>
      </c>
      <c r="J6285">
        <v>0.80287799999999998</v>
      </c>
      <c r="K6285">
        <v>-0.92259400000000003</v>
      </c>
      <c r="L6285">
        <v>0.20280899999999999</v>
      </c>
      <c r="M6285">
        <v>-0.886903</v>
      </c>
      <c r="N6285">
        <v>-5.8293499999999998E-2</v>
      </c>
      <c r="O6285">
        <v>1.0407999999999999</v>
      </c>
      <c r="P6285">
        <v>-0.768486</v>
      </c>
      <c r="Q6285">
        <v>0.25700099999999998</v>
      </c>
      <c r="R6285">
        <v>-1.55969</v>
      </c>
    </row>
    <row r="6286" spans="1:18" x14ac:dyDescent="0.25">
      <c r="A6286" t="s">
        <v>22350</v>
      </c>
      <c r="B6286" t="s">
        <v>22347</v>
      </c>
      <c r="C6286">
        <v>-0.15024000000000001</v>
      </c>
      <c r="D6286">
        <v>5.2339999999999998E-2</v>
      </c>
      <c r="E6286">
        <v>-0.39454699999999998</v>
      </c>
      <c r="F6286">
        <v>0.56958799999999998</v>
      </c>
      <c r="G6286">
        <v>-0.19067500000000001</v>
      </c>
      <c r="H6286">
        <v>0.987923</v>
      </c>
      <c r="I6286">
        <v>0.23688999999999999</v>
      </c>
      <c r="J6286">
        <v>0.40666099999999999</v>
      </c>
      <c r="K6286">
        <v>-0.11267199999999999</v>
      </c>
      <c r="L6286">
        <v>0.50430600000000003</v>
      </c>
      <c r="M6286">
        <v>-0.67052</v>
      </c>
      <c r="N6286">
        <v>-2.5312999999999999E-2</v>
      </c>
      <c r="O6286">
        <v>0.65815100000000004</v>
      </c>
      <c r="P6286">
        <v>-0.74794499999999997</v>
      </c>
      <c r="Q6286">
        <v>2.5312999999999999E-2</v>
      </c>
      <c r="R6286">
        <v>-1.3648</v>
      </c>
    </row>
    <row r="6287" spans="1:18" x14ac:dyDescent="0.25">
      <c r="A6287" t="s">
        <v>22351</v>
      </c>
      <c r="B6287" t="s">
        <v>17378</v>
      </c>
      <c r="C6287">
        <v>0.35214699999999999</v>
      </c>
      <c r="D6287">
        <v>0.12094299999999999</v>
      </c>
      <c r="E6287">
        <v>-1.37955E-2</v>
      </c>
      <c r="F6287">
        <v>0.70264499999999996</v>
      </c>
      <c r="G6287">
        <v>0.132296</v>
      </c>
      <c r="H6287">
        <v>0.50470400000000004</v>
      </c>
      <c r="I6287">
        <v>0.524536</v>
      </c>
      <c r="J6287">
        <v>0.69828599999999996</v>
      </c>
      <c r="K6287">
        <v>-1.1745699999999999</v>
      </c>
      <c r="L6287">
        <v>-1.2110099999999999</v>
      </c>
      <c r="M6287">
        <v>-1.49512</v>
      </c>
      <c r="N6287">
        <v>-0.13686400000000001</v>
      </c>
      <c r="O6287">
        <v>-0.379386</v>
      </c>
      <c r="P6287">
        <v>-1.1482600000000001</v>
      </c>
      <c r="Q6287">
        <v>1.37955E-2</v>
      </c>
      <c r="R6287">
        <v>-3.09083</v>
      </c>
    </row>
    <row r="6288" spans="1:18" x14ac:dyDescent="0.25">
      <c r="A6288" t="s">
        <v>22352</v>
      </c>
      <c r="B6288" t="s">
        <v>22353</v>
      </c>
      <c r="C6288">
        <v>0.173039</v>
      </c>
      <c r="D6288">
        <v>0.27320299999999997</v>
      </c>
      <c r="E6288">
        <v>-0.262347</v>
      </c>
      <c r="F6288">
        <v>-1.51868E-2</v>
      </c>
      <c r="G6288">
        <v>-0.51015999999999995</v>
      </c>
      <c r="H6288">
        <v>7.6963000000000004E-2</v>
      </c>
      <c r="I6288">
        <v>0.143095</v>
      </c>
      <c r="J6288">
        <v>0.24784700000000001</v>
      </c>
      <c r="K6288">
        <v>-0.67495700000000003</v>
      </c>
      <c r="L6288">
        <v>-0.14687</v>
      </c>
      <c r="M6288">
        <v>-0.940419</v>
      </c>
      <c r="N6288">
        <v>-7.3121500000000006E-2</v>
      </c>
      <c r="O6288">
        <v>0.54083899999999996</v>
      </c>
      <c r="P6288">
        <v>1.51868E-2</v>
      </c>
      <c r="Q6288">
        <v>0.187781</v>
      </c>
      <c r="R6288">
        <v>-1.8364199999999999</v>
      </c>
    </row>
    <row r="6289" spans="1:18" x14ac:dyDescent="0.25">
      <c r="A6289" t="s">
        <v>22354</v>
      </c>
      <c r="B6289" t="s">
        <v>22347</v>
      </c>
      <c r="C6289">
        <v>-0.74855400000000005</v>
      </c>
      <c r="D6289">
        <v>0.19788</v>
      </c>
      <c r="E6289">
        <v>-0.29624800000000001</v>
      </c>
      <c r="F6289">
        <v>0.29788100000000001</v>
      </c>
      <c r="G6289">
        <v>-2.5679500000000001E-2</v>
      </c>
      <c r="H6289">
        <v>0.68490600000000001</v>
      </c>
      <c r="I6289">
        <v>0.47345300000000001</v>
      </c>
      <c r="J6289">
        <v>0.664798</v>
      </c>
      <c r="K6289">
        <v>-0.68782699999999997</v>
      </c>
      <c r="L6289">
        <v>-0.62955499999999998</v>
      </c>
      <c r="M6289">
        <v>-0.83181000000000005</v>
      </c>
      <c r="N6289">
        <v>2.5679500000000001E-2</v>
      </c>
      <c r="O6289">
        <v>0.55982799999999999</v>
      </c>
      <c r="P6289">
        <v>-0.182592</v>
      </c>
      <c r="Q6289">
        <v>0.52008699999999997</v>
      </c>
      <c r="R6289">
        <v>-1.88121</v>
      </c>
    </row>
    <row r="6290" spans="1:18" x14ac:dyDescent="0.25">
      <c r="A6290" t="s">
        <v>22355</v>
      </c>
      <c r="B6290" t="s">
        <v>22356</v>
      </c>
      <c r="C6290">
        <v>0.402057</v>
      </c>
      <c r="D6290">
        <v>0.39553700000000003</v>
      </c>
      <c r="E6290">
        <v>4.6901499999999999E-2</v>
      </c>
      <c r="F6290">
        <v>0.53375399999999995</v>
      </c>
      <c r="G6290">
        <v>0.38241000000000003</v>
      </c>
      <c r="H6290">
        <v>0.75258000000000003</v>
      </c>
      <c r="I6290">
        <v>0.33413700000000002</v>
      </c>
      <c r="J6290">
        <v>0.49402699999999999</v>
      </c>
      <c r="K6290">
        <v>-1.41296</v>
      </c>
      <c r="L6290">
        <v>-0.96762300000000001</v>
      </c>
      <c r="M6290">
        <v>-1.5989100000000001</v>
      </c>
      <c r="N6290">
        <v>-0.17181099999999999</v>
      </c>
      <c r="O6290">
        <v>-0.62629999999999997</v>
      </c>
      <c r="P6290">
        <v>-1.03363</v>
      </c>
      <c r="Q6290">
        <v>-4.6901499999999999E-2</v>
      </c>
      <c r="R6290">
        <v>-3.37927</v>
      </c>
    </row>
    <row r="6291" spans="1:18" x14ac:dyDescent="0.25">
      <c r="A6291" t="s">
        <v>22357</v>
      </c>
      <c r="B6291" t="s">
        <v>22358</v>
      </c>
      <c r="C6291">
        <v>-0.97371700000000005</v>
      </c>
      <c r="D6291">
        <v>0.109193</v>
      </c>
      <c r="E6291">
        <v>-0.24969</v>
      </c>
      <c r="F6291">
        <v>0.42227700000000001</v>
      </c>
      <c r="G6291">
        <v>5.6557000000000003E-2</v>
      </c>
      <c r="H6291">
        <v>0.25784800000000002</v>
      </c>
      <c r="I6291">
        <v>-5.6557000000000003E-2</v>
      </c>
      <c r="J6291">
        <v>0.403804</v>
      </c>
      <c r="K6291">
        <v>0.16875599999999999</v>
      </c>
      <c r="L6291">
        <v>-0.46365899999999999</v>
      </c>
      <c r="M6291">
        <v>-0.66472699999999996</v>
      </c>
      <c r="N6291">
        <v>0.235737</v>
      </c>
      <c r="O6291">
        <v>-7.3712E-2</v>
      </c>
      <c r="P6291">
        <v>0.94684900000000005</v>
      </c>
      <c r="Q6291">
        <v>-0.14082600000000001</v>
      </c>
      <c r="R6291">
        <v>-1.2341800000000001</v>
      </c>
    </row>
    <row r="6292" spans="1:18" x14ac:dyDescent="0.25">
      <c r="A6292" t="s">
        <v>22359</v>
      </c>
      <c r="B6292" t="s">
        <v>22360</v>
      </c>
      <c r="C6292">
        <v>-1.0018</v>
      </c>
      <c r="D6292">
        <v>0.56675299999999995</v>
      </c>
      <c r="E6292">
        <v>-1.0858000000000001</v>
      </c>
      <c r="F6292">
        <v>-0.277947</v>
      </c>
      <c r="G6292">
        <v>0.38147799999999998</v>
      </c>
      <c r="H6292">
        <v>0.52431700000000003</v>
      </c>
      <c r="I6292">
        <v>9.4471100000000002E-2</v>
      </c>
      <c r="J6292">
        <v>0.69713599999999998</v>
      </c>
      <c r="K6292">
        <v>-0.93483499999999997</v>
      </c>
      <c r="L6292">
        <v>-9.4471100000000002E-2</v>
      </c>
      <c r="M6292">
        <v>-0.488203</v>
      </c>
      <c r="N6292">
        <v>0.136597</v>
      </c>
      <c r="O6292">
        <v>0.64284300000000005</v>
      </c>
      <c r="P6292">
        <v>-0.54652500000000004</v>
      </c>
      <c r="Q6292">
        <v>0.31489899999999998</v>
      </c>
      <c r="R6292">
        <v>-1.7728999999999999</v>
      </c>
    </row>
    <row r="6293" spans="1:18" x14ac:dyDescent="0.25">
      <c r="A6293" t="s">
        <v>22361</v>
      </c>
      <c r="B6293" t="s">
        <v>22358</v>
      </c>
      <c r="C6293">
        <v>-1.1444799999999999</v>
      </c>
      <c r="D6293">
        <v>0.22176100000000001</v>
      </c>
      <c r="E6293">
        <v>-0.193276</v>
      </c>
      <c r="F6293">
        <v>-2.5444399999999999E-2</v>
      </c>
      <c r="G6293">
        <v>9.1555300000000006E-2</v>
      </c>
      <c r="H6293">
        <v>0.30771300000000001</v>
      </c>
      <c r="I6293">
        <v>0.42607099999999998</v>
      </c>
      <c r="J6293">
        <v>0.78690700000000002</v>
      </c>
      <c r="K6293">
        <v>-1.02088</v>
      </c>
      <c r="L6293">
        <v>-0.66236700000000004</v>
      </c>
      <c r="M6293">
        <v>-6.4041699999999993E-2</v>
      </c>
      <c r="N6293">
        <v>0.16682</v>
      </c>
      <c r="O6293">
        <v>-0.44506000000000001</v>
      </c>
      <c r="P6293">
        <v>2.5444399999999999E-2</v>
      </c>
      <c r="Q6293">
        <v>0.273449</v>
      </c>
      <c r="R6293">
        <v>-2.0861200000000002</v>
      </c>
    </row>
    <row r="6294" spans="1:18" x14ac:dyDescent="0.25">
      <c r="A6294" t="s">
        <v>22362</v>
      </c>
      <c r="B6294" t="s">
        <v>12525</v>
      </c>
      <c r="C6294">
        <v>-1.09903</v>
      </c>
      <c r="D6294">
        <v>0.307251</v>
      </c>
      <c r="E6294">
        <v>-0.52524499999999996</v>
      </c>
      <c r="F6294">
        <v>0.116406</v>
      </c>
      <c r="G6294">
        <v>-2.12685E-3</v>
      </c>
      <c r="H6294">
        <v>0.40579399999999999</v>
      </c>
      <c r="I6294">
        <v>0.22350800000000001</v>
      </c>
      <c r="J6294">
        <v>0.48896899999999999</v>
      </c>
      <c r="K6294">
        <v>-0.87187000000000003</v>
      </c>
      <c r="L6294">
        <v>-1.03081</v>
      </c>
      <c r="M6294">
        <v>-1.5856699999999999</v>
      </c>
      <c r="N6294">
        <v>2.12685E-3</v>
      </c>
      <c r="O6294">
        <v>0.23680499999999999</v>
      </c>
      <c r="P6294">
        <v>-0.15950400000000001</v>
      </c>
      <c r="Q6294">
        <v>0.42070000000000002</v>
      </c>
      <c r="R6294">
        <v>-2.72403</v>
      </c>
    </row>
    <row r="6295" spans="1:18" x14ac:dyDescent="0.25">
      <c r="A6295" t="s">
        <v>22363</v>
      </c>
      <c r="B6295" t="s">
        <v>22364</v>
      </c>
      <c r="C6295">
        <v>-0.98010200000000003</v>
      </c>
      <c r="D6295">
        <v>0.28955199999999998</v>
      </c>
      <c r="E6295">
        <v>-0.71657999999999999</v>
      </c>
      <c r="F6295">
        <v>0.101619</v>
      </c>
      <c r="G6295">
        <v>0.244813</v>
      </c>
      <c r="H6295">
        <v>0.58704599999999996</v>
      </c>
      <c r="I6295">
        <v>0.296875</v>
      </c>
      <c r="J6295">
        <v>0.66174299999999997</v>
      </c>
      <c r="K6295">
        <v>-0.40997099999999997</v>
      </c>
      <c r="L6295">
        <v>-0.53875700000000004</v>
      </c>
      <c r="M6295">
        <v>-0.55404699999999996</v>
      </c>
      <c r="N6295">
        <v>0.296875</v>
      </c>
      <c r="O6295">
        <v>-0.101619</v>
      </c>
      <c r="P6295">
        <v>-0.28626200000000002</v>
      </c>
      <c r="Q6295">
        <v>0.22831099999999999</v>
      </c>
      <c r="R6295">
        <v>-2.4380600000000001</v>
      </c>
    </row>
    <row r="6296" spans="1:18" x14ac:dyDescent="0.25">
      <c r="A6296" t="s">
        <v>22365</v>
      </c>
      <c r="B6296" t="s">
        <v>12525</v>
      </c>
      <c r="C6296">
        <v>-0.213255</v>
      </c>
      <c r="D6296">
        <v>-2.59595E-2</v>
      </c>
      <c r="E6296">
        <v>-0.22104299999999999</v>
      </c>
      <c r="F6296">
        <v>2.59595E-2</v>
      </c>
      <c r="G6296">
        <v>0.13216900000000001</v>
      </c>
      <c r="H6296">
        <v>0.50809300000000002</v>
      </c>
      <c r="I6296">
        <v>8.7154499999999996E-2</v>
      </c>
      <c r="J6296">
        <v>0.29392000000000001</v>
      </c>
      <c r="K6296">
        <v>-0.18632399999999999</v>
      </c>
      <c r="L6296">
        <v>-0.25661800000000001</v>
      </c>
      <c r="M6296">
        <v>-0.27676699999999999</v>
      </c>
      <c r="N6296">
        <v>0.36846800000000002</v>
      </c>
      <c r="O6296">
        <v>7.28935E-2</v>
      </c>
      <c r="P6296">
        <v>-0.14314299999999999</v>
      </c>
      <c r="Q6296">
        <v>0.43935099999999999</v>
      </c>
      <c r="R6296">
        <v>-2.1958899999999999</v>
      </c>
    </row>
    <row r="6297" spans="1:18" x14ac:dyDescent="0.25">
      <c r="A6297" t="s">
        <v>22366</v>
      </c>
      <c r="B6297" t="s">
        <v>12525</v>
      </c>
      <c r="C6297">
        <v>-2.0288599999999999</v>
      </c>
      <c r="D6297">
        <v>0.53756899999999996</v>
      </c>
      <c r="E6297">
        <v>-1.05528</v>
      </c>
      <c r="F6297">
        <v>-0.156502</v>
      </c>
      <c r="G6297">
        <v>0.156502</v>
      </c>
      <c r="H6297">
        <v>0.56577200000000005</v>
      </c>
      <c r="I6297">
        <v>0.30466199999999999</v>
      </c>
      <c r="J6297">
        <v>0.92007899999999998</v>
      </c>
      <c r="K6297">
        <v>-1.4056299999999999</v>
      </c>
      <c r="L6297">
        <v>-1.76389</v>
      </c>
      <c r="M6297">
        <v>-1.97743</v>
      </c>
      <c r="N6297">
        <v>0.33549200000000001</v>
      </c>
      <c r="O6297">
        <v>0.310421</v>
      </c>
      <c r="P6297">
        <v>-0.411298</v>
      </c>
      <c r="Q6297">
        <v>0.53363499999999997</v>
      </c>
      <c r="R6297">
        <v>-2.13131</v>
      </c>
    </row>
    <row r="6298" spans="1:18" x14ac:dyDescent="0.25">
      <c r="A6298" t="s">
        <v>22367</v>
      </c>
      <c r="B6298" t="s">
        <v>22368</v>
      </c>
      <c r="C6298">
        <v>-0.48113499999999998</v>
      </c>
      <c r="D6298">
        <v>0.71471099999999999</v>
      </c>
      <c r="E6298">
        <v>-0.41730800000000001</v>
      </c>
      <c r="F6298">
        <v>0.216613</v>
      </c>
      <c r="G6298">
        <v>0.64914700000000003</v>
      </c>
      <c r="H6298">
        <v>0.982317</v>
      </c>
      <c r="I6298">
        <v>0.336505</v>
      </c>
      <c r="J6298">
        <v>0.62769399999999997</v>
      </c>
      <c r="K6298">
        <v>-0.26307700000000001</v>
      </c>
      <c r="L6298">
        <v>-0.55525800000000003</v>
      </c>
      <c r="M6298">
        <v>-0.62564699999999995</v>
      </c>
      <c r="N6298">
        <v>8.4274000000000002E-2</v>
      </c>
      <c r="O6298">
        <v>-8.4274000000000002E-2</v>
      </c>
      <c r="P6298">
        <v>-0.27919699999999997</v>
      </c>
      <c r="Q6298">
        <v>0.30306100000000002</v>
      </c>
      <c r="R6298">
        <v>-2.7437100000000001</v>
      </c>
    </row>
    <row r="6299" spans="1:18" x14ac:dyDescent="0.25">
      <c r="A6299" t="s">
        <v>22369</v>
      </c>
      <c r="B6299" t="s">
        <v>22368</v>
      </c>
      <c r="C6299">
        <v>-0.235601</v>
      </c>
      <c r="D6299">
        <v>0.63641099999999995</v>
      </c>
      <c r="E6299">
        <v>-0.11007</v>
      </c>
      <c r="F6299">
        <v>0.24541099999999999</v>
      </c>
      <c r="G6299">
        <v>0.63956900000000005</v>
      </c>
      <c r="H6299">
        <v>0.95728500000000005</v>
      </c>
      <c r="I6299">
        <v>0.35833399999999999</v>
      </c>
      <c r="J6299">
        <v>0.61838400000000004</v>
      </c>
      <c r="K6299">
        <v>-7.8591999999999995E-2</v>
      </c>
      <c r="L6299">
        <v>-0.201295</v>
      </c>
      <c r="M6299">
        <v>-0.32101600000000002</v>
      </c>
      <c r="N6299">
        <v>0.106248</v>
      </c>
      <c r="O6299">
        <v>-0.21644099999999999</v>
      </c>
      <c r="P6299">
        <v>-0.362535</v>
      </c>
      <c r="Q6299">
        <v>7.8591999999999995E-2</v>
      </c>
      <c r="R6299">
        <v>-2.39879</v>
      </c>
    </row>
    <row r="6300" spans="1:18" x14ac:dyDescent="0.25">
      <c r="A6300" t="s">
        <v>22370</v>
      </c>
      <c r="B6300" t="s">
        <v>22368</v>
      </c>
      <c r="C6300">
        <v>-0.25894099999999998</v>
      </c>
      <c r="D6300">
        <v>0.73778200000000005</v>
      </c>
      <c r="E6300">
        <v>-0.36066100000000001</v>
      </c>
      <c r="F6300">
        <v>9.0229000000000004E-2</v>
      </c>
      <c r="G6300">
        <v>0.83198399999999995</v>
      </c>
      <c r="H6300">
        <v>1.2344200000000001</v>
      </c>
      <c r="I6300">
        <v>0.42783500000000002</v>
      </c>
      <c r="J6300">
        <v>0.74324000000000001</v>
      </c>
      <c r="K6300">
        <v>-0.23084199999999999</v>
      </c>
      <c r="L6300">
        <v>-1.18865</v>
      </c>
      <c r="M6300">
        <v>-1.3374299999999999</v>
      </c>
      <c r="N6300">
        <v>0.132441</v>
      </c>
      <c r="O6300">
        <v>-0.12959499999999999</v>
      </c>
      <c r="P6300">
        <v>-9.0229000000000004E-2</v>
      </c>
      <c r="Q6300">
        <v>0.41967700000000002</v>
      </c>
      <c r="R6300">
        <v>-2.4878900000000002</v>
      </c>
    </row>
    <row r="6301" spans="1:18" x14ac:dyDescent="0.25">
      <c r="A6301" t="s">
        <v>22371</v>
      </c>
      <c r="B6301" t="s">
        <v>22368</v>
      </c>
      <c r="C6301">
        <v>-2.4024299999999998</v>
      </c>
      <c r="D6301">
        <v>1.1588499999999999</v>
      </c>
      <c r="E6301">
        <v>-1.08907</v>
      </c>
      <c r="F6301">
        <v>4.0369999999999998E-3</v>
      </c>
      <c r="G6301">
        <v>0.77411099999999999</v>
      </c>
      <c r="H6301">
        <v>0.82239099999999998</v>
      </c>
      <c r="I6301">
        <v>0.36158899999999999</v>
      </c>
      <c r="J6301">
        <v>0.90144999999999997</v>
      </c>
      <c r="K6301">
        <v>-1.49953</v>
      </c>
      <c r="L6301">
        <v>-1.65357</v>
      </c>
      <c r="M6301">
        <v>-2.6740300000000001</v>
      </c>
      <c r="N6301">
        <v>-4.0369999999999998E-3</v>
      </c>
      <c r="O6301">
        <v>0.153784</v>
      </c>
      <c r="P6301">
        <v>-0.30946299999999999</v>
      </c>
      <c r="Q6301">
        <v>0.65611299999999995</v>
      </c>
      <c r="R6301">
        <v>-1.9831399999999999</v>
      </c>
    </row>
    <row r="6302" spans="1:18" x14ac:dyDescent="0.25">
      <c r="A6302" t="s">
        <v>22372</v>
      </c>
      <c r="B6302" t="s">
        <v>12525</v>
      </c>
      <c r="C6302">
        <v>-0.618363</v>
      </c>
      <c r="D6302">
        <v>0.239618</v>
      </c>
      <c r="E6302">
        <v>-0.48702099999999998</v>
      </c>
      <c r="F6302">
        <v>8.0762000000000004E-3</v>
      </c>
      <c r="G6302">
        <v>0.151144</v>
      </c>
      <c r="H6302">
        <v>0.37372499999999997</v>
      </c>
      <c r="I6302">
        <v>4.41275E-2</v>
      </c>
      <c r="J6302">
        <v>0.52731399999999995</v>
      </c>
      <c r="K6302">
        <v>-0.414771</v>
      </c>
      <c r="L6302">
        <v>-0.108984</v>
      </c>
      <c r="M6302">
        <v>-0.580542</v>
      </c>
      <c r="N6302">
        <v>3.5556900000000002E-2</v>
      </c>
      <c r="O6302">
        <v>0.42384300000000003</v>
      </c>
      <c r="P6302">
        <v>-0.53727899999999995</v>
      </c>
      <c r="Q6302">
        <v>-8.0762000000000004E-3</v>
      </c>
      <c r="R6302">
        <v>-2.4808599999999998</v>
      </c>
    </row>
    <row r="6303" spans="1:18" x14ac:dyDescent="0.25">
      <c r="A6303" t="s">
        <v>22373</v>
      </c>
      <c r="B6303" t="s">
        <v>22374</v>
      </c>
      <c r="C6303">
        <v>-1.18527</v>
      </c>
      <c r="D6303">
        <v>0.17521100000000001</v>
      </c>
      <c r="E6303">
        <v>-0.65738700000000005</v>
      </c>
      <c r="F6303">
        <v>0.109685</v>
      </c>
      <c r="G6303">
        <v>-2.3356399999999999E-2</v>
      </c>
      <c r="H6303">
        <v>0.39626899999999998</v>
      </c>
      <c r="I6303">
        <v>0.19245799999999999</v>
      </c>
      <c r="J6303">
        <v>0.92042800000000002</v>
      </c>
      <c r="K6303">
        <v>-0.41912300000000002</v>
      </c>
      <c r="L6303">
        <v>-0.53880499999999998</v>
      </c>
      <c r="M6303">
        <v>-0.73552099999999998</v>
      </c>
      <c r="N6303">
        <v>0.13597999999999999</v>
      </c>
      <c r="O6303">
        <v>0.24807699999999999</v>
      </c>
      <c r="P6303">
        <v>-8.7556300000000004E-2</v>
      </c>
      <c r="Q6303">
        <v>2.3356399999999999E-2</v>
      </c>
      <c r="R6303">
        <v>-2.1547499999999999</v>
      </c>
    </row>
    <row r="6304" spans="1:18" x14ac:dyDescent="0.25">
      <c r="A6304" t="s">
        <v>22375</v>
      </c>
      <c r="B6304" t="s">
        <v>12525</v>
      </c>
      <c r="C6304">
        <v>-2.2546200000000001</v>
      </c>
      <c r="D6304">
        <v>0.75864100000000001</v>
      </c>
      <c r="E6304">
        <v>-0.93462699999999999</v>
      </c>
      <c r="F6304">
        <v>3.7971499999999998E-2</v>
      </c>
      <c r="G6304">
        <v>0.84476099999999998</v>
      </c>
      <c r="H6304">
        <v>1.1592100000000001</v>
      </c>
      <c r="I6304">
        <v>0.94828299999999999</v>
      </c>
      <c r="J6304">
        <v>1.5444199999999999</v>
      </c>
      <c r="K6304">
        <v>-0.97487599999999996</v>
      </c>
      <c r="L6304">
        <v>-0.97290699999999997</v>
      </c>
      <c r="M6304">
        <v>-1.33148</v>
      </c>
      <c r="N6304">
        <v>-3.7971499999999998E-2</v>
      </c>
      <c r="O6304">
        <v>5.8049499999999997E-2</v>
      </c>
      <c r="P6304">
        <v>-0.54329700000000003</v>
      </c>
      <c r="Q6304">
        <v>0.24865999999999999</v>
      </c>
      <c r="R6304">
        <v>-2.6261000000000001</v>
      </c>
    </row>
    <row r="6305" spans="1:18" x14ac:dyDescent="0.25">
      <c r="A6305" t="s">
        <v>22376</v>
      </c>
      <c r="B6305" t="s">
        <v>12705</v>
      </c>
      <c r="C6305">
        <v>-0.47072399999999998</v>
      </c>
      <c r="D6305">
        <v>-5.2566799999999997E-2</v>
      </c>
      <c r="E6305">
        <v>-0.31311099999999997</v>
      </c>
      <c r="F6305">
        <v>0.149203</v>
      </c>
      <c r="G6305">
        <v>0.11493299999999999</v>
      </c>
      <c r="H6305">
        <v>0.44129299999999999</v>
      </c>
      <c r="I6305">
        <v>0.124611</v>
      </c>
      <c r="J6305">
        <v>0.33216299999999999</v>
      </c>
      <c r="K6305">
        <v>-0.46242</v>
      </c>
      <c r="L6305">
        <v>-0.59909599999999996</v>
      </c>
      <c r="M6305">
        <v>-0.68584800000000001</v>
      </c>
      <c r="N6305">
        <v>5.2566799999999997E-2</v>
      </c>
      <c r="O6305">
        <v>0.269984</v>
      </c>
      <c r="P6305">
        <v>-0.326235</v>
      </c>
      <c r="Q6305">
        <v>0.11631900000000001</v>
      </c>
      <c r="R6305">
        <v>-2.7275299999999998</v>
      </c>
    </row>
    <row r="6306" spans="1:18" x14ac:dyDescent="0.25">
      <c r="A6306" t="s">
        <v>22377</v>
      </c>
      <c r="B6306" t="s">
        <v>12705</v>
      </c>
      <c r="C6306">
        <v>-0.29907800000000001</v>
      </c>
      <c r="D6306">
        <v>0.46815800000000002</v>
      </c>
      <c r="E6306">
        <v>-0.87579700000000005</v>
      </c>
      <c r="F6306">
        <v>-0.42648900000000001</v>
      </c>
      <c r="G6306">
        <v>9.4617000000000007E-2</v>
      </c>
      <c r="H6306">
        <v>0.27342899999999998</v>
      </c>
      <c r="I6306">
        <v>-3.1916E-2</v>
      </c>
      <c r="J6306">
        <v>0.65898000000000001</v>
      </c>
      <c r="K6306">
        <v>-0.56128599999999995</v>
      </c>
      <c r="L6306">
        <v>0.35843700000000001</v>
      </c>
      <c r="M6306">
        <v>-0.18774099999999999</v>
      </c>
      <c r="N6306">
        <v>3.1916E-2</v>
      </c>
      <c r="O6306">
        <v>0.635382</v>
      </c>
      <c r="P6306">
        <v>-0.183919</v>
      </c>
      <c r="Q6306">
        <v>0.487458</v>
      </c>
      <c r="R6306">
        <v>-2.2623500000000001</v>
      </c>
    </row>
    <row r="6307" spans="1:18" x14ac:dyDescent="0.25">
      <c r="A6307" t="s">
        <v>22378</v>
      </c>
      <c r="B6307" t="s">
        <v>22379</v>
      </c>
      <c r="C6307">
        <v>-1.03176</v>
      </c>
      <c r="D6307">
        <v>0.16908400000000001</v>
      </c>
      <c r="E6307">
        <v>-0.29899999999999999</v>
      </c>
      <c r="F6307">
        <v>0.31861099999999998</v>
      </c>
      <c r="G6307">
        <v>4.6863500000000002E-2</v>
      </c>
      <c r="H6307">
        <v>0.10519000000000001</v>
      </c>
      <c r="I6307">
        <v>1.2443600000000001E-2</v>
      </c>
      <c r="J6307">
        <v>0.485794</v>
      </c>
      <c r="K6307">
        <v>-0.812801</v>
      </c>
      <c r="L6307">
        <v>-0.44880300000000001</v>
      </c>
      <c r="M6307">
        <v>-0.87856900000000004</v>
      </c>
      <c r="N6307">
        <v>-1.2443600000000001E-2</v>
      </c>
      <c r="O6307">
        <v>0.21521299999999999</v>
      </c>
      <c r="P6307">
        <v>-0.39776400000000001</v>
      </c>
      <c r="Q6307">
        <v>0.39852700000000002</v>
      </c>
      <c r="R6307">
        <v>-2.6317699999999999</v>
      </c>
    </row>
    <row r="6308" spans="1:18" x14ac:dyDescent="0.25">
      <c r="A6308" t="s">
        <v>22380</v>
      </c>
      <c r="B6308" t="s">
        <v>12525</v>
      </c>
      <c r="C6308">
        <v>-0.84929200000000005</v>
      </c>
      <c r="D6308">
        <v>0.462754</v>
      </c>
      <c r="E6308">
        <v>-9.4222299999999995E-2</v>
      </c>
      <c r="F6308">
        <v>9.4222299999999995E-2</v>
      </c>
      <c r="G6308">
        <v>0.30246400000000001</v>
      </c>
      <c r="H6308">
        <v>0.30246400000000001</v>
      </c>
      <c r="I6308">
        <v>0.25172</v>
      </c>
      <c r="J6308">
        <v>0.62749200000000005</v>
      </c>
      <c r="K6308">
        <v>-0.77492300000000003</v>
      </c>
      <c r="L6308">
        <v>-1.1954199999999999</v>
      </c>
      <c r="M6308">
        <v>-1.669</v>
      </c>
      <c r="N6308">
        <v>0.20031499999999999</v>
      </c>
      <c r="O6308">
        <v>-0.33496500000000001</v>
      </c>
      <c r="P6308">
        <v>-0.20642099999999999</v>
      </c>
      <c r="Q6308">
        <v>0.11076900000000001</v>
      </c>
      <c r="R6308">
        <v>-2.1133099999999998</v>
      </c>
    </row>
    <row r="6309" spans="1:18" x14ac:dyDescent="0.25">
      <c r="A6309" t="s">
        <v>22381</v>
      </c>
      <c r="B6309" t="s">
        <v>22382</v>
      </c>
      <c r="C6309">
        <v>-1.6259999999999999</v>
      </c>
      <c r="D6309">
        <v>0.427593</v>
      </c>
      <c r="E6309">
        <v>-1.20045</v>
      </c>
      <c r="F6309">
        <v>-5.6799900000000002E-3</v>
      </c>
      <c r="G6309">
        <v>0.42469699999999999</v>
      </c>
      <c r="H6309">
        <v>0.72122200000000003</v>
      </c>
      <c r="I6309">
        <v>0.59152300000000002</v>
      </c>
      <c r="J6309">
        <v>0.69514600000000004</v>
      </c>
      <c r="K6309">
        <v>-0.67388300000000001</v>
      </c>
      <c r="L6309">
        <v>-0.63944299999999998</v>
      </c>
      <c r="M6309">
        <v>-1.2713399999999999</v>
      </c>
      <c r="N6309">
        <v>0.26792700000000003</v>
      </c>
      <c r="O6309">
        <v>5.6799900000000002E-3</v>
      </c>
      <c r="P6309">
        <v>-0.24282300000000001</v>
      </c>
      <c r="Q6309">
        <v>0.433006</v>
      </c>
      <c r="R6309">
        <v>-2.4499499999999999</v>
      </c>
    </row>
    <row r="6310" spans="1:18" x14ac:dyDescent="0.25">
      <c r="A6310" t="s">
        <v>22383</v>
      </c>
      <c r="B6310" t="s">
        <v>13824</v>
      </c>
      <c r="C6310">
        <v>-0.89024700000000001</v>
      </c>
      <c r="D6310">
        <v>0.17805099999999999</v>
      </c>
      <c r="E6310">
        <v>-0.189386</v>
      </c>
      <c r="F6310">
        <v>1.6277300000000001E-2</v>
      </c>
      <c r="G6310">
        <v>0.18717800000000001</v>
      </c>
      <c r="H6310">
        <v>0.60026400000000002</v>
      </c>
      <c r="I6310">
        <v>0.174122</v>
      </c>
      <c r="J6310">
        <v>0.597333</v>
      </c>
      <c r="K6310">
        <v>-0.51765499999999998</v>
      </c>
      <c r="L6310">
        <v>-0.61175400000000002</v>
      </c>
      <c r="M6310">
        <v>-0.90679900000000002</v>
      </c>
      <c r="N6310">
        <v>0.15298300000000001</v>
      </c>
      <c r="O6310">
        <v>-1.6277300000000001E-2</v>
      </c>
      <c r="P6310">
        <v>-0.26383000000000001</v>
      </c>
      <c r="Q6310">
        <v>0.102879</v>
      </c>
      <c r="R6310">
        <v>-2.2781099999999999</v>
      </c>
    </row>
    <row r="6311" spans="1:18" x14ac:dyDescent="0.25">
      <c r="A6311" t="s">
        <v>22384</v>
      </c>
      <c r="B6311" t="s">
        <v>22385</v>
      </c>
      <c r="C6311">
        <v>-1.8249</v>
      </c>
      <c r="D6311">
        <v>0.65198400000000001</v>
      </c>
      <c r="E6311">
        <v>-1.2025600000000001</v>
      </c>
      <c r="F6311">
        <v>-0.26091300000000001</v>
      </c>
      <c r="G6311">
        <v>0.39587099999999997</v>
      </c>
      <c r="H6311">
        <v>0.69222899999999998</v>
      </c>
      <c r="I6311">
        <v>0.31441200000000002</v>
      </c>
      <c r="J6311">
        <v>1.4619599999999999</v>
      </c>
      <c r="K6311">
        <v>-0.980688</v>
      </c>
      <c r="L6311">
        <v>-1.1376299999999999</v>
      </c>
      <c r="M6311">
        <v>-1.5189600000000001</v>
      </c>
      <c r="N6311">
        <v>7.2114499999999998E-2</v>
      </c>
      <c r="O6311">
        <v>0.46021299999999998</v>
      </c>
      <c r="P6311">
        <v>-7.2114499999999998E-2</v>
      </c>
      <c r="Q6311">
        <v>0.37005300000000002</v>
      </c>
      <c r="R6311">
        <v>-1.87107</v>
      </c>
    </row>
    <row r="6312" spans="1:18" x14ac:dyDescent="0.25">
      <c r="A6312" t="s">
        <v>22386</v>
      </c>
      <c r="B6312" t="s">
        <v>12525</v>
      </c>
      <c r="C6312">
        <v>-2.1951499999999999</v>
      </c>
      <c r="D6312">
        <v>5.4135299999999997E-2</v>
      </c>
      <c r="E6312">
        <v>-1.4479200000000001</v>
      </c>
      <c r="F6312">
        <v>-0.30032999999999999</v>
      </c>
      <c r="G6312">
        <v>-5.4135299999999997E-2</v>
      </c>
      <c r="H6312">
        <v>0.54728200000000005</v>
      </c>
      <c r="I6312">
        <v>0.47727799999999998</v>
      </c>
      <c r="J6312">
        <v>0.92971199999999998</v>
      </c>
      <c r="K6312">
        <v>-0.59099100000000004</v>
      </c>
      <c r="L6312">
        <v>-0.400731</v>
      </c>
      <c r="M6312">
        <v>-1.40259</v>
      </c>
      <c r="N6312">
        <v>7.9646800000000004E-2</v>
      </c>
      <c r="O6312">
        <v>0.36818499999999998</v>
      </c>
      <c r="P6312">
        <v>6.0892700000000001E-2</v>
      </c>
      <c r="Q6312">
        <v>0.766509</v>
      </c>
      <c r="R6312">
        <v>-2.68058</v>
      </c>
    </row>
    <row r="6313" spans="1:18" x14ac:dyDescent="0.25">
      <c r="A6313" t="s">
        <v>22387</v>
      </c>
      <c r="B6313" t="s">
        <v>12525</v>
      </c>
      <c r="C6313">
        <v>-0.66813599999999995</v>
      </c>
      <c r="D6313">
        <v>0.450127</v>
      </c>
      <c r="E6313">
        <v>-0.85355000000000003</v>
      </c>
      <c r="F6313">
        <v>3.9535599999999997E-2</v>
      </c>
      <c r="G6313">
        <v>0.278949</v>
      </c>
      <c r="H6313">
        <v>0.57584299999999999</v>
      </c>
      <c r="I6313">
        <v>0.35345100000000002</v>
      </c>
      <c r="J6313">
        <v>0.91198500000000005</v>
      </c>
      <c r="K6313">
        <v>-0.46136300000000002</v>
      </c>
      <c r="L6313">
        <v>-0.51034500000000005</v>
      </c>
      <c r="M6313">
        <v>-0.79169100000000003</v>
      </c>
      <c r="N6313">
        <v>-0.16520899999999999</v>
      </c>
      <c r="O6313">
        <v>0.252384</v>
      </c>
      <c r="P6313">
        <v>-3.9535599999999997E-2</v>
      </c>
      <c r="Q6313">
        <v>0.45568199999999998</v>
      </c>
      <c r="R6313">
        <v>-2.6417999999999999</v>
      </c>
    </row>
    <row r="6314" spans="1:18" x14ac:dyDescent="0.25">
      <c r="A6314" t="s">
        <v>22388</v>
      </c>
      <c r="B6314" t="s">
        <v>12525</v>
      </c>
      <c r="C6314">
        <v>-0.32942199999999999</v>
      </c>
      <c r="D6314">
        <v>0.14496000000000001</v>
      </c>
      <c r="E6314">
        <v>-0.26153900000000002</v>
      </c>
      <c r="F6314">
        <v>1.4950499999999999E-3</v>
      </c>
      <c r="G6314">
        <v>4.8511699999999998E-2</v>
      </c>
      <c r="H6314">
        <v>0.38023699999999999</v>
      </c>
      <c r="I6314">
        <v>0.28283199999999997</v>
      </c>
      <c r="J6314">
        <v>0.49606699999999998</v>
      </c>
      <c r="K6314">
        <v>-0.50499300000000003</v>
      </c>
      <c r="L6314">
        <v>-0.29599900000000001</v>
      </c>
      <c r="M6314">
        <v>-0.252606</v>
      </c>
      <c r="N6314">
        <v>0.12453500000000001</v>
      </c>
      <c r="O6314">
        <v>-1.4950499999999999E-3</v>
      </c>
      <c r="P6314">
        <v>-0.227884</v>
      </c>
      <c r="Q6314">
        <v>0.134103</v>
      </c>
      <c r="R6314">
        <v>-2.7444600000000001</v>
      </c>
    </row>
    <row r="6315" spans="1:18" x14ac:dyDescent="0.25">
      <c r="A6315" t="s">
        <v>22389</v>
      </c>
      <c r="B6315" t="s">
        <v>12525</v>
      </c>
      <c r="C6315">
        <v>-1.3956</v>
      </c>
      <c r="D6315">
        <v>0.75681399999999999</v>
      </c>
      <c r="E6315">
        <v>-0.95502799999999999</v>
      </c>
      <c r="F6315">
        <v>-0.219278</v>
      </c>
      <c r="G6315">
        <v>0.25647599999999998</v>
      </c>
      <c r="H6315">
        <v>0.33558199999999999</v>
      </c>
      <c r="I6315">
        <v>0.40585399999999999</v>
      </c>
      <c r="J6315">
        <v>0.73721099999999995</v>
      </c>
      <c r="K6315">
        <v>-0.83000300000000005</v>
      </c>
      <c r="L6315">
        <v>-1.1121000000000001</v>
      </c>
      <c r="M6315">
        <v>-0.81614500000000001</v>
      </c>
      <c r="N6315">
        <v>0.219278</v>
      </c>
      <c r="O6315">
        <v>-0.42264499999999999</v>
      </c>
      <c r="P6315">
        <v>0.31558000000000003</v>
      </c>
      <c r="Q6315">
        <v>0.56364000000000003</v>
      </c>
      <c r="R6315">
        <v>-2.42055</v>
      </c>
    </row>
    <row r="6316" spans="1:18" x14ac:dyDescent="0.25">
      <c r="A6316" t="s">
        <v>22390</v>
      </c>
      <c r="B6316" t="s">
        <v>12525</v>
      </c>
      <c r="C6316">
        <v>-0.22797799999999999</v>
      </c>
      <c r="D6316">
        <v>0.47521000000000002</v>
      </c>
      <c r="E6316">
        <v>-1.4150400000000001</v>
      </c>
      <c r="F6316">
        <v>-0.343171</v>
      </c>
      <c r="G6316">
        <v>0</v>
      </c>
      <c r="H6316">
        <v>7.0943400000000004E-2</v>
      </c>
      <c r="I6316">
        <v>0</v>
      </c>
      <c r="J6316">
        <v>1.0997300000000001</v>
      </c>
      <c r="K6316">
        <v>-1.07768</v>
      </c>
      <c r="L6316">
        <v>0.58689999999999998</v>
      </c>
      <c r="M6316">
        <v>0.30554700000000001</v>
      </c>
      <c r="N6316">
        <v>-0.239951</v>
      </c>
      <c r="O6316">
        <v>0.85958500000000004</v>
      </c>
      <c r="P6316">
        <v>-1.0472999999999999</v>
      </c>
      <c r="Q6316">
        <v>0.38342599999999999</v>
      </c>
      <c r="R6316">
        <v>-2</v>
      </c>
    </row>
    <row r="6317" spans="1:18" x14ac:dyDescent="0.25">
      <c r="A6317" t="s">
        <v>22391</v>
      </c>
      <c r="B6317" t="s">
        <v>12525</v>
      </c>
      <c r="C6317">
        <v>-1.6591899999999999</v>
      </c>
      <c r="D6317">
        <v>0.40894799999999998</v>
      </c>
      <c r="E6317">
        <v>-0.85385999999999995</v>
      </c>
      <c r="F6317">
        <v>-0.41200599999999998</v>
      </c>
      <c r="G6317">
        <v>0.52069100000000001</v>
      </c>
      <c r="H6317">
        <v>0.44789699999999999</v>
      </c>
      <c r="I6317">
        <v>0.42353800000000003</v>
      </c>
      <c r="J6317">
        <v>0.74814499999999995</v>
      </c>
      <c r="K6317">
        <v>-0.821739</v>
      </c>
      <c r="L6317">
        <v>-0.20449300000000001</v>
      </c>
      <c r="M6317">
        <v>-0.92032999999999998</v>
      </c>
      <c r="N6317">
        <v>0.20449300000000001</v>
      </c>
      <c r="O6317">
        <v>0.38850000000000001</v>
      </c>
      <c r="P6317">
        <v>-0.645065</v>
      </c>
      <c r="Q6317">
        <v>0.41120299999999999</v>
      </c>
      <c r="R6317">
        <v>-1.9062300000000001</v>
      </c>
    </row>
    <row r="6318" spans="1:18" x14ac:dyDescent="0.25">
      <c r="A6318" t="s">
        <v>22392</v>
      </c>
      <c r="B6318" t="s">
        <v>22393</v>
      </c>
      <c r="C6318">
        <v>-1.85856</v>
      </c>
      <c r="D6318">
        <v>8.1566E-2</v>
      </c>
      <c r="E6318">
        <v>-1.0589599999999999</v>
      </c>
      <c r="F6318">
        <v>-0.44329099999999999</v>
      </c>
      <c r="G6318">
        <v>-1.9422999999999999E-2</v>
      </c>
      <c r="H6318">
        <v>0.20947099999999999</v>
      </c>
      <c r="I6318">
        <v>1.9422999999999999E-2</v>
      </c>
      <c r="J6318">
        <v>0.36510500000000001</v>
      </c>
      <c r="K6318">
        <v>-0.49973699999999999</v>
      </c>
      <c r="L6318">
        <v>0.27966400000000002</v>
      </c>
      <c r="M6318">
        <v>-0.31552799999999998</v>
      </c>
      <c r="N6318">
        <v>0.13461300000000001</v>
      </c>
      <c r="O6318">
        <v>0.72879499999999997</v>
      </c>
      <c r="P6318">
        <v>-0.15431500000000001</v>
      </c>
      <c r="Q6318">
        <v>0.46069700000000002</v>
      </c>
      <c r="R6318">
        <v>-2.2620399999999998</v>
      </c>
    </row>
    <row r="6319" spans="1:18" x14ac:dyDescent="0.25">
      <c r="A6319" t="s">
        <v>22394</v>
      </c>
      <c r="B6319" t="s">
        <v>12525</v>
      </c>
      <c r="C6319">
        <v>-1.2890600000000001</v>
      </c>
      <c r="D6319">
        <v>0.38858999999999999</v>
      </c>
      <c r="E6319">
        <v>-0.74571100000000001</v>
      </c>
      <c r="F6319">
        <v>-3.2873600000000003E-2</v>
      </c>
      <c r="G6319">
        <v>3.2873600000000003E-2</v>
      </c>
      <c r="H6319">
        <v>0.46557999999999999</v>
      </c>
      <c r="I6319">
        <v>0.27640399999999998</v>
      </c>
      <c r="J6319">
        <v>0.46050600000000003</v>
      </c>
      <c r="K6319">
        <v>-0.96302900000000002</v>
      </c>
      <c r="L6319">
        <v>-1.1677999999999999</v>
      </c>
      <c r="M6319">
        <v>-1.6837200000000001</v>
      </c>
      <c r="N6319">
        <v>0.17843600000000001</v>
      </c>
      <c r="O6319">
        <v>0.143399</v>
      </c>
      <c r="P6319">
        <v>-0.31318600000000002</v>
      </c>
      <c r="Q6319">
        <v>0.39285900000000001</v>
      </c>
      <c r="R6319">
        <v>-2.5023599999999999</v>
      </c>
    </row>
    <row r="6320" spans="1:18" x14ac:dyDescent="0.25">
      <c r="A6320" t="s">
        <v>22395</v>
      </c>
      <c r="B6320" t="s">
        <v>12525</v>
      </c>
      <c r="C6320">
        <v>-1.4920800000000001</v>
      </c>
      <c r="D6320">
        <v>0.28863899999999998</v>
      </c>
      <c r="E6320">
        <v>-1.27156</v>
      </c>
      <c r="F6320">
        <v>-0.29869499999999999</v>
      </c>
      <c r="G6320">
        <v>-0.124501</v>
      </c>
      <c r="H6320">
        <v>0.20880000000000001</v>
      </c>
      <c r="I6320">
        <v>0.124501</v>
      </c>
      <c r="J6320">
        <v>0.220722</v>
      </c>
      <c r="K6320">
        <v>-0.38805400000000001</v>
      </c>
      <c r="L6320">
        <v>-0.28611500000000001</v>
      </c>
      <c r="M6320">
        <v>-1.1466499999999999</v>
      </c>
      <c r="N6320">
        <v>0.48547800000000002</v>
      </c>
      <c r="O6320">
        <v>0.68478799999999995</v>
      </c>
      <c r="P6320">
        <v>0.15332000000000001</v>
      </c>
      <c r="Q6320">
        <v>0.73532799999999998</v>
      </c>
      <c r="R6320">
        <v>-2.1686100000000001</v>
      </c>
    </row>
    <row r="6321" spans="1:18" x14ac:dyDescent="0.25">
      <c r="A6321" t="s">
        <v>22396</v>
      </c>
      <c r="B6321" t="s">
        <v>22397</v>
      </c>
      <c r="C6321">
        <v>-0.27833999999999998</v>
      </c>
      <c r="D6321">
        <v>0.203344</v>
      </c>
      <c r="E6321">
        <v>-9.9308300000000002E-2</v>
      </c>
      <c r="F6321">
        <v>0.144617</v>
      </c>
      <c r="G6321">
        <v>9.9308300000000002E-2</v>
      </c>
      <c r="H6321">
        <v>0.30662200000000001</v>
      </c>
      <c r="I6321">
        <v>0.35441</v>
      </c>
      <c r="J6321">
        <v>0.84602200000000005</v>
      </c>
      <c r="K6321">
        <v>-0.72359200000000001</v>
      </c>
      <c r="L6321">
        <v>-0.33746799999999999</v>
      </c>
      <c r="M6321">
        <v>-0.33552199999999999</v>
      </c>
      <c r="N6321">
        <v>-0.15999099999999999</v>
      </c>
      <c r="O6321">
        <v>0.79187099999999999</v>
      </c>
      <c r="P6321">
        <v>-0.65647800000000001</v>
      </c>
      <c r="Q6321">
        <v>0.215339</v>
      </c>
      <c r="R6321">
        <v>-2.2341700000000002</v>
      </c>
    </row>
    <row r="6322" spans="1:18" x14ac:dyDescent="0.25">
      <c r="A6322" t="s">
        <v>22398</v>
      </c>
      <c r="B6322" t="s">
        <v>22399</v>
      </c>
      <c r="C6322">
        <v>-0.38635999999999998</v>
      </c>
      <c r="D6322">
        <v>0.26329599999999997</v>
      </c>
      <c r="E6322">
        <v>-0.203983</v>
      </c>
      <c r="F6322">
        <v>8.8799199999999995E-2</v>
      </c>
      <c r="G6322">
        <v>0.259378</v>
      </c>
      <c r="H6322">
        <v>0.72770000000000001</v>
      </c>
      <c r="I6322">
        <v>0.337036</v>
      </c>
      <c r="J6322">
        <v>0.31203199999999998</v>
      </c>
      <c r="K6322">
        <v>-0.32820300000000002</v>
      </c>
      <c r="L6322">
        <v>-0.71341299999999996</v>
      </c>
      <c r="M6322">
        <v>-0.61421899999999996</v>
      </c>
      <c r="N6322">
        <v>0.23297799999999999</v>
      </c>
      <c r="O6322">
        <v>-0.43632799999999999</v>
      </c>
      <c r="P6322">
        <v>-2.3484999999999999E-3</v>
      </c>
      <c r="Q6322">
        <v>2.3484999999999999E-3</v>
      </c>
      <c r="R6322">
        <v>-2.7393100000000001</v>
      </c>
    </row>
    <row r="6323" spans="1:18" x14ac:dyDescent="0.25">
      <c r="A6323" t="s">
        <v>22400</v>
      </c>
      <c r="B6323" t="s">
        <v>22401</v>
      </c>
      <c r="C6323">
        <v>-1.3300700000000001</v>
      </c>
      <c r="D6323">
        <v>0.65087600000000001</v>
      </c>
      <c r="E6323">
        <v>-0.87863000000000002</v>
      </c>
      <c r="F6323">
        <v>-0.124282</v>
      </c>
      <c r="G6323">
        <v>0.34625899999999998</v>
      </c>
      <c r="H6323">
        <v>0.96531400000000001</v>
      </c>
      <c r="I6323">
        <v>0.40370499999999998</v>
      </c>
      <c r="J6323">
        <v>0.69364800000000004</v>
      </c>
      <c r="K6323">
        <v>-0.28494999999999998</v>
      </c>
      <c r="L6323">
        <v>-0.27340799999999998</v>
      </c>
      <c r="M6323">
        <v>-1.1088199999999999</v>
      </c>
      <c r="N6323">
        <v>0.124282</v>
      </c>
      <c r="O6323">
        <v>0.31601800000000002</v>
      </c>
      <c r="P6323">
        <v>-0.37664399999999998</v>
      </c>
      <c r="Q6323">
        <v>0.47043800000000002</v>
      </c>
      <c r="R6323">
        <v>-1.8932800000000001</v>
      </c>
    </row>
    <row r="6324" spans="1:18" x14ac:dyDescent="0.25">
      <c r="A6324" t="s">
        <v>22402</v>
      </c>
      <c r="B6324" t="s">
        <v>22403</v>
      </c>
      <c r="C6324">
        <v>-0.26700200000000002</v>
      </c>
      <c r="D6324">
        <v>0.59497599999999995</v>
      </c>
      <c r="E6324">
        <v>-0.83958100000000002</v>
      </c>
      <c r="F6324">
        <v>-5.3519999999999998E-2</v>
      </c>
      <c r="G6324">
        <v>0.33171400000000001</v>
      </c>
      <c r="H6324">
        <v>0.81459599999999999</v>
      </c>
      <c r="I6324">
        <v>0.313809</v>
      </c>
      <c r="J6324">
        <v>1.0222199999999999</v>
      </c>
      <c r="K6324">
        <v>-0.72410300000000005</v>
      </c>
      <c r="L6324">
        <v>8.6100399999999996E-4</v>
      </c>
      <c r="M6324">
        <v>-0.61983299999999997</v>
      </c>
      <c r="N6324">
        <v>-8.6100399999999996E-4</v>
      </c>
      <c r="O6324">
        <v>0.71211899999999995</v>
      </c>
      <c r="P6324">
        <v>-0.49562600000000001</v>
      </c>
      <c r="Q6324">
        <v>0.63878299999999999</v>
      </c>
      <c r="R6324">
        <v>-2.2101000000000002</v>
      </c>
    </row>
    <row r="6325" spans="1:18" x14ac:dyDescent="0.25">
      <c r="A6325" t="s">
        <v>22404</v>
      </c>
      <c r="B6325" t="s">
        <v>12525</v>
      </c>
      <c r="C6325">
        <v>-1.9856499999999999</v>
      </c>
      <c r="D6325">
        <v>0.60033499999999995</v>
      </c>
      <c r="E6325">
        <v>-0.62000500000000003</v>
      </c>
      <c r="F6325">
        <v>-3.4244999999999998E-2</v>
      </c>
      <c r="G6325">
        <v>0.30637199999999998</v>
      </c>
      <c r="H6325">
        <v>0.80931699999999995</v>
      </c>
      <c r="I6325">
        <v>0.56394100000000003</v>
      </c>
      <c r="J6325">
        <v>0.84181700000000004</v>
      </c>
      <c r="K6325">
        <v>-0.38231300000000001</v>
      </c>
      <c r="L6325">
        <v>-0.80345100000000003</v>
      </c>
      <c r="M6325">
        <v>-1.12809</v>
      </c>
      <c r="N6325">
        <v>0.167735</v>
      </c>
      <c r="O6325">
        <v>3.4244999999999998E-2</v>
      </c>
      <c r="P6325">
        <v>-0.26917999999999997</v>
      </c>
      <c r="Q6325">
        <v>0.234093</v>
      </c>
      <c r="R6325">
        <v>-2.61761</v>
      </c>
    </row>
    <row r="6326" spans="1:18" x14ac:dyDescent="0.25">
      <c r="A6326" t="s">
        <v>22405</v>
      </c>
      <c r="B6326" t="s">
        <v>22406</v>
      </c>
      <c r="C6326">
        <v>-0.96845099999999995</v>
      </c>
      <c r="D6326">
        <v>-0.24213299999999999</v>
      </c>
      <c r="E6326">
        <v>-0.91892300000000005</v>
      </c>
      <c r="F6326">
        <v>-1.15201E-2</v>
      </c>
      <c r="G6326">
        <v>0.224856</v>
      </c>
      <c r="H6326">
        <v>0.64885400000000004</v>
      </c>
      <c r="I6326">
        <v>0.231798</v>
      </c>
      <c r="J6326">
        <v>0.14253099999999999</v>
      </c>
      <c r="K6326">
        <v>-0.33139999999999997</v>
      </c>
      <c r="L6326">
        <v>1.15201E-2</v>
      </c>
      <c r="M6326">
        <v>-0.66359699999999999</v>
      </c>
      <c r="N6326">
        <v>0.38702900000000001</v>
      </c>
      <c r="O6326">
        <v>0.14253099999999999</v>
      </c>
      <c r="P6326">
        <v>-0.493672</v>
      </c>
      <c r="Q6326">
        <v>6.4324099999999995E-2</v>
      </c>
      <c r="R6326">
        <v>-3.22302</v>
      </c>
    </row>
    <row r="6327" spans="1:18" x14ac:dyDescent="0.25">
      <c r="A6327" t="s">
        <v>22407</v>
      </c>
      <c r="B6327" t="s">
        <v>22408</v>
      </c>
      <c r="C6327">
        <v>-1.4372799999999999</v>
      </c>
      <c r="D6327">
        <v>0.434396</v>
      </c>
      <c r="E6327">
        <v>-0.13922699999999999</v>
      </c>
      <c r="F6327">
        <v>0.51818900000000001</v>
      </c>
      <c r="G6327">
        <v>0.68257599999999996</v>
      </c>
      <c r="H6327">
        <v>0.763019</v>
      </c>
      <c r="I6327">
        <v>0.55942800000000004</v>
      </c>
      <c r="J6327">
        <v>1.0610900000000001</v>
      </c>
      <c r="K6327">
        <v>-7.8123999999999999E-2</v>
      </c>
      <c r="L6327">
        <v>-0.27174599999999999</v>
      </c>
      <c r="M6327">
        <v>-0.67251899999999998</v>
      </c>
      <c r="N6327">
        <v>9.2560400000000001E-2</v>
      </c>
      <c r="O6327">
        <v>1.2954E-2</v>
      </c>
      <c r="P6327">
        <v>-0.42418400000000001</v>
      </c>
      <c r="Q6327">
        <v>-1.2954E-2</v>
      </c>
      <c r="R6327">
        <v>-2.9412400000000001</v>
      </c>
    </row>
    <row r="6328" spans="1:18" x14ac:dyDescent="0.25">
      <c r="A6328" t="s">
        <v>22409</v>
      </c>
      <c r="B6328" t="s">
        <v>12525</v>
      </c>
      <c r="C6328">
        <v>-1.7988599999999999</v>
      </c>
      <c r="D6328">
        <v>0.170434</v>
      </c>
      <c r="E6328">
        <v>-1.276</v>
      </c>
      <c r="F6328">
        <v>-8.9261999999999994E-2</v>
      </c>
      <c r="G6328">
        <v>-6.6290100000000003E-3</v>
      </c>
      <c r="H6328">
        <v>0.341497</v>
      </c>
      <c r="I6328">
        <v>0.10668999999999999</v>
      </c>
      <c r="J6328">
        <v>0.57704699999999998</v>
      </c>
      <c r="K6328">
        <v>6.6290100000000003E-3</v>
      </c>
      <c r="L6328">
        <v>-0.114013</v>
      </c>
      <c r="M6328">
        <v>-0.56344899999999998</v>
      </c>
      <c r="N6328">
        <v>0.63419000000000003</v>
      </c>
      <c r="O6328">
        <v>0.95172000000000001</v>
      </c>
      <c r="P6328">
        <v>-0.124901</v>
      </c>
      <c r="Q6328">
        <v>0.822793</v>
      </c>
      <c r="R6328">
        <v>-1.9755199999999999</v>
      </c>
    </row>
    <row r="6329" spans="1:18" x14ac:dyDescent="0.25">
      <c r="A6329" t="s">
        <v>22410</v>
      </c>
      <c r="B6329" t="s">
        <v>22411</v>
      </c>
      <c r="C6329">
        <v>0.27477499999999999</v>
      </c>
      <c r="D6329">
        <v>0.142622</v>
      </c>
      <c r="E6329">
        <v>-0.332397</v>
      </c>
      <c r="F6329">
        <v>7.2063700000000001E-3</v>
      </c>
      <c r="G6329">
        <v>-4.5367299999999999E-2</v>
      </c>
      <c r="H6329">
        <v>0.280719</v>
      </c>
      <c r="I6329">
        <v>0.100226</v>
      </c>
      <c r="J6329">
        <v>0.46324399999999999</v>
      </c>
      <c r="K6329">
        <v>-5.4318999999999999E-2</v>
      </c>
      <c r="L6329">
        <v>-7.2063700000000001E-3</v>
      </c>
      <c r="M6329">
        <v>-0.85607299999999997</v>
      </c>
      <c r="N6329">
        <v>0.43899700000000003</v>
      </c>
      <c r="O6329">
        <v>3.4199899999999998E-2</v>
      </c>
      <c r="P6329">
        <v>-0.69808199999999998</v>
      </c>
      <c r="Q6329">
        <v>-7.6943999999999999E-2</v>
      </c>
      <c r="R6329">
        <v>-3.04834</v>
      </c>
    </row>
    <row r="6330" spans="1:18" x14ac:dyDescent="0.25">
      <c r="A6330" t="s">
        <v>22412</v>
      </c>
      <c r="B6330" t="s">
        <v>22413</v>
      </c>
      <c r="C6330">
        <v>-1.1575899999999999</v>
      </c>
      <c r="D6330">
        <v>0.76257900000000001</v>
      </c>
      <c r="E6330">
        <v>-0.496448</v>
      </c>
      <c r="F6330">
        <v>-4.2796000000000001E-2</v>
      </c>
      <c r="G6330">
        <v>0.572075</v>
      </c>
      <c r="H6330">
        <v>0.77881199999999995</v>
      </c>
      <c r="I6330">
        <v>0.66757</v>
      </c>
      <c r="J6330">
        <v>0.70750299999999999</v>
      </c>
      <c r="K6330">
        <v>-0.62618799999999997</v>
      </c>
      <c r="L6330">
        <v>-0.83204800000000001</v>
      </c>
      <c r="M6330">
        <v>-1.0620099999999999</v>
      </c>
      <c r="N6330">
        <v>0.42232399999999998</v>
      </c>
      <c r="O6330">
        <v>4.2796000000000001E-2</v>
      </c>
      <c r="P6330">
        <v>-0.201878</v>
      </c>
      <c r="Q6330">
        <v>0.59388099999999999</v>
      </c>
      <c r="R6330">
        <v>-2.6594699999999998</v>
      </c>
    </row>
    <row r="6331" spans="1:18" x14ac:dyDescent="0.25">
      <c r="A6331" t="s">
        <v>22414</v>
      </c>
      <c r="B6331" t="s">
        <v>12525</v>
      </c>
      <c r="C6331">
        <v>-0.47417599999999999</v>
      </c>
      <c r="D6331">
        <v>0.93491000000000002</v>
      </c>
      <c r="E6331">
        <v>-0.78373899999999996</v>
      </c>
      <c r="F6331">
        <v>-1.7101600000000002E-2</v>
      </c>
      <c r="G6331">
        <v>9.9222199999999997E-2</v>
      </c>
      <c r="H6331">
        <v>0.46742499999999998</v>
      </c>
      <c r="I6331">
        <v>0.205515</v>
      </c>
      <c r="J6331">
        <v>0.64693900000000004</v>
      </c>
      <c r="K6331">
        <v>-1.0602199999999999</v>
      </c>
      <c r="L6331">
        <v>-0.320662</v>
      </c>
      <c r="M6331">
        <v>-0.82997399999999999</v>
      </c>
      <c r="N6331">
        <v>1.7101600000000002E-2</v>
      </c>
      <c r="O6331">
        <v>0.74017200000000005</v>
      </c>
      <c r="P6331">
        <v>-0.38214700000000001</v>
      </c>
      <c r="Q6331">
        <v>0.66273800000000005</v>
      </c>
      <c r="R6331">
        <v>-1.9271499999999999</v>
      </c>
    </row>
    <row r="6332" spans="1:18" x14ac:dyDescent="0.25">
      <c r="A6332" t="s">
        <v>22415</v>
      </c>
      <c r="B6332" t="s">
        <v>22416</v>
      </c>
      <c r="C6332">
        <v>-1.16554</v>
      </c>
      <c r="D6332">
        <v>0.40561700000000001</v>
      </c>
      <c r="E6332">
        <v>-0.54405099999999995</v>
      </c>
      <c r="F6332">
        <v>-3.81605E-2</v>
      </c>
      <c r="G6332">
        <v>3.81605E-2</v>
      </c>
      <c r="H6332">
        <v>0.49458600000000003</v>
      </c>
      <c r="I6332">
        <v>0.29475699999999999</v>
      </c>
      <c r="J6332">
        <v>0.575542</v>
      </c>
      <c r="K6332">
        <v>-0.73787400000000003</v>
      </c>
      <c r="L6332">
        <v>-0.73316700000000001</v>
      </c>
      <c r="M6332">
        <v>-1.2913600000000001</v>
      </c>
      <c r="N6332">
        <v>7.2171799999999994E-2</v>
      </c>
      <c r="O6332">
        <v>0.16838700000000001</v>
      </c>
      <c r="P6332">
        <v>-0.25211099999999997</v>
      </c>
      <c r="Q6332">
        <v>0.36668099999999998</v>
      </c>
      <c r="R6332">
        <v>-2.2605499999999998</v>
      </c>
    </row>
    <row r="6333" spans="1:18" x14ac:dyDescent="0.25">
      <c r="A6333" t="s">
        <v>22417</v>
      </c>
      <c r="B6333" t="s">
        <v>22418</v>
      </c>
      <c r="C6333">
        <v>-1.27539</v>
      </c>
      <c r="D6333">
        <v>-3.7902999999999999E-2</v>
      </c>
      <c r="E6333">
        <v>-1.5355700000000001</v>
      </c>
      <c r="F6333">
        <v>-0.51958599999999999</v>
      </c>
      <c r="G6333">
        <v>-9.6823000000000006E-2</v>
      </c>
      <c r="H6333">
        <v>8.1134999999999999E-2</v>
      </c>
      <c r="I6333">
        <v>3.7902999999999999E-2</v>
      </c>
      <c r="J6333">
        <v>0.123414</v>
      </c>
      <c r="K6333">
        <v>-0.91427000000000003</v>
      </c>
      <c r="L6333">
        <v>0.52754500000000004</v>
      </c>
      <c r="M6333">
        <v>0.47563</v>
      </c>
      <c r="N6333">
        <v>0.351856</v>
      </c>
      <c r="O6333">
        <v>0.78017800000000004</v>
      </c>
      <c r="P6333">
        <v>-0.41395999999999999</v>
      </c>
      <c r="Q6333">
        <v>0.83948900000000004</v>
      </c>
      <c r="R6333">
        <v>-2.7098499999999999</v>
      </c>
    </row>
    <row r="6334" spans="1:18" x14ac:dyDescent="0.25">
      <c r="A6334" t="s">
        <v>22419</v>
      </c>
      <c r="B6334" t="s">
        <v>12655</v>
      </c>
      <c r="C6334">
        <v>-1.42458</v>
      </c>
      <c r="D6334">
        <v>0.157863</v>
      </c>
      <c r="E6334">
        <v>-0.99540499999999998</v>
      </c>
      <c r="F6334">
        <v>-0.30125299999999999</v>
      </c>
      <c r="G6334">
        <v>0.115522</v>
      </c>
      <c r="H6334">
        <v>0.51748000000000005</v>
      </c>
      <c r="I6334">
        <v>0.360431</v>
      </c>
      <c r="J6334">
        <v>0.60169300000000003</v>
      </c>
      <c r="K6334">
        <v>-0.55113699999999999</v>
      </c>
      <c r="L6334">
        <v>-0.75981600000000005</v>
      </c>
      <c r="M6334">
        <v>-1.02955</v>
      </c>
      <c r="N6334">
        <v>0.20145199999999999</v>
      </c>
      <c r="O6334">
        <v>5.5705600000000001E-2</v>
      </c>
      <c r="P6334">
        <v>-5.5705600000000001E-2</v>
      </c>
      <c r="Q6334">
        <v>0.26504899999999998</v>
      </c>
      <c r="R6334">
        <v>-2.3983099999999999</v>
      </c>
    </row>
    <row r="6335" spans="1:18" x14ac:dyDescent="0.25">
      <c r="A6335" t="s">
        <v>22420</v>
      </c>
      <c r="B6335" t="s">
        <v>12655</v>
      </c>
      <c r="C6335">
        <v>-0.86899499999999996</v>
      </c>
      <c r="D6335">
        <v>0.53253600000000001</v>
      </c>
      <c r="E6335">
        <v>-0.43312400000000001</v>
      </c>
      <c r="F6335">
        <v>-0.111196</v>
      </c>
      <c r="G6335">
        <v>0.111196</v>
      </c>
      <c r="H6335">
        <v>0.27089099999999999</v>
      </c>
      <c r="I6335">
        <v>0.24809500000000001</v>
      </c>
      <c r="J6335">
        <v>0.42432199999999998</v>
      </c>
      <c r="K6335">
        <v>-1.10192</v>
      </c>
      <c r="L6335">
        <v>-1.16493</v>
      </c>
      <c r="M6335">
        <v>-1.5087600000000001</v>
      </c>
      <c r="N6335">
        <v>0.16214300000000001</v>
      </c>
      <c r="O6335">
        <v>0.58230599999999999</v>
      </c>
      <c r="P6335">
        <v>-0.61693200000000004</v>
      </c>
      <c r="Q6335">
        <v>0.49328300000000003</v>
      </c>
      <c r="R6335">
        <v>-2.4724400000000002</v>
      </c>
    </row>
    <row r="6336" spans="1:18" x14ac:dyDescent="0.25">
      <c r="A6336" t="s">
        <v>22421</v>
      </c>
      <c r="B6336" t="s">
        <v>22422</v>
      </c>
      <c r="C6336">
        <v>-1.5903</v>
      </c>
      <c r="D6336">
        <v>0.306421</v>
      </c>
      <c r="E6336">
        <v>-1.04793</v>
      </c>
      <c r="F6336">
        <v>-0.20505000000000001</v>
      </c>
      <c r="G6336">
        <v>0.20505000000000001</v>
      </c>
      <c r="H6336">
        <v>0.54586699999999999</v>
      </c>
      <c r="I6336">
        <v>0.26451799999999998</v>
      </c>
      <c r="J6336">
        <v>0.452484</v>
      </c>
      <c r="K6336">
        <v>-1.16605</v>
      </c>
      <c r="L6336">
        <v>-0.98491300000000004</v>
      </c>
      <c r="M6336">
        <v>-1.5383100000000001</v>
      </c>
      <c r="N6336">
        <v>1.0235700000000001</v>
      </c>
      <c r="O6336">
        <v>0.58292200000000005</v>
      </c>
      <c r="P6336">
        <v>-0.41277700000000001</v>
      </c>
      <c r="Q6336">
        <v>0.98715299999999995</v>
      </c>
      <c r="R6336">
        <v>-2.1046499999999999</v>
      </c>
    </row>
    <row r="6337" spans="1:18" x14ac:dyDescent="0.25">
      <c r="A6337" t="s">
        <v>22423</v>
      </c>
      <c r="B6337" t="s">
        <v>12525</v>
      </c>
      <c r="C6337">
        <v>-0.90681100000000003</v>
      </c>
      <c r="D6337">
        <v>0.175876</v>
      </c>
      <c r="E6337">
        <v>-0.34728700000000001</v>
      </c>
      <c r="F6337">
        <v>0.18096899999999999</v>
      </c>
      <c r="G6337">
        <v>0.107972</v>
      </c>
      <c r="H6337">
        <v>0.40426899999999999</v>
      </c>
      <c r="I6337">
        <v>0.25287100000000001</v>
      </c>
      <c r="J6337">
        <v>0.37567800000000001</v>
      </c>
      <c r="K6337">
        <v>-0.97598499999999999</v>
      </c>
      <c r="L6337">
        <v>-1.0104</v>
      </c>
      <c r="M6337">
        <v>-1.3750500000000001</v>
      </c>
      <c r="N6337">
        <v>-0.107972</v>
      </c>
      <c r="O6337">
        <v>0.133155</v>
      </c>
      <c r="P6337">
        <v>-0.37691999999999998</v>
      </c>
      <c r="Q6337">
        <v>0.26491399999999998</v>
      </c>
      <c r="R6337">
        <v>-2.9674999999999998</v>
      </c>
    </row>
    <row r="6338" spans="1:18" x14ac:dyDescent="0.25">
      <c r="A6338" t="s">
        <v>22424</v>
      </c>
      <c r="B6338" t="s">
        <v>22425</v>
      </c>
      <c r="C6338">
        <v>-1.6064700000000001</v>
      </c>
      <c r="D6338">
        <v>0.37841799999999998</v>
      </c>
      <c r="E6338">
        <v>-1.1198999999999999</v>
      </c>
      <c r="F6338">
        <v>-0.114856</v>
      </c>
      <c r="G6338">
        <v>0.24512999999999999</v>
      </c>
      <c r="H6338">
        <v>0.53147500000000003</v>
      </c>
      <c r="I6338">
        <v>0.40900799999999998</v>
      </c>
      <c r="J6338">
        <v>0.48672100000000001</v>
      </c>
      <c r="K6338">
        <v>-0.72713700000000003</v>
      </c>
      <c r="L6338">
        <v>-0.87448700000000001</v>
      </c>
      <c r="M6338">
        <v>-1.1805000000000001</v>
      </c>
      <c r="N6338">
        <v>0.30388599999999999</v>
      </c>
      <c r="O6338">
        <v>0.114856</v>
      </c>
      <c r="P6338">
        <v>-0.65670700000000004</v>
      </c>
      <c r="Q6338">
        <v>0.176872</v>
      </c>
      <c r="R6338">
        <v>-2.7774200000000002</v>
      </c>
    </row>
    <row r="6339" spans="1:18" x14ac:dyDescent="0.25">
      <c r="A6339" t="s">
        <v>22426</v>
      </c>
      <c r="B6339" t="s">
        <v>22427</v>
      </c>
      <c r="C6339">
        <v>4.31799E-2</v>
      </c>
      <c r="D6339">
        <v>1.9333199999999998E-2</v>
      </c>
      <c r="E6339">
        <v>-0.48919099999999999</v>
      </c>
      <c r="F6339">
        <v>-0.16444900000000001</v>
      </c>
      <c r="G6339">
        <v>0.11376799999999999</v>
      </c>
      <c r="H6339">
        <v>8.8374999999999995E-2</v>
      </c>
      <c r="I6339">
        <v>1.7918199999999999E-2</v>
      </c>
      <c r="J6339">
        <v>0.27053199999999999</v>
      </c>
      <c r="K6339">
        <v>-0.70122499999999999</v>
      </c>
      <c r="L6339">
        <v>-0.283277</v>
      </c>
      <c r="M6339">
        <v>-0.35663499999999998</v>
      </c>
      <c r="N6339">
        <v>-1.7918199999999999E-2</v>
      </c>
      <c r="O6339">
        <v>0.21603900000000001</v>
      </c>
      <c r="P6339">
        <v>-0.84573699999999996</v>
      </c>
      <c r="Q6339">
        <v>3.4808499999999999E-2</v>
      </c>
      <c r="R6339">
        <v>-2.43587</v>
      </c>
    </row>
    <row r="6340" spans="1:18" x14ac:dyDescent="0.25">
      <c r="A6340" t="s">
        <v>22428</v>
      </c>
      <c r="B6340" t="s">
        <v>22429</v>
      </c>
      <c r="C6340">
        <v>-0.14729800000000001</v>
      </c>
      <c r="D6340">
        <v>0.36871700000000002</v>
      </c>
      <c r="E6340">
        <v>-0.29130800000000001</v>
      </c>
      <c r="F6340">
        <v>7.92104E-2</v>
      </c>
      <c r="G6340">
        <v>-4.8849999999999996E-3</v>
      </c>
      <c r="H6340">
        <v>0.100629</v>
      </c>
      <c r="I6340">
        <v>0.47914099999999998</v>
      </c>
      <c r="J6340">
        <v>0.49424800000000002</v>
      </c>
      <c r="K6340">
        <v>-0.42702000000000001</v>
      </c>
      <c r="L6340">
        <v>-0.49883300000000003</v>
      </c>
      <c r="M6340">
        <v>-0.89331000000000005</v>
      </c>
      <c r="N6340">
        <v>-8.2070000000000004E-2</v>
      </c>
      <c r="O6340">
        <v>4.8849999999999996E-3</v>
      </c>
      <c r="P6340">
        <v>0.49771199999999999</v>
      </c>
      <c r="Q6340">
        <v>0.839113</v>
      </c>
      <c r="R6340">
        <v>-3.4161100000000002</v>
      </c>
    </row>
    <row r="6341" spans="1:18" x14ac:dyDescent="0.25">
      <c r="A6341" t="s">
        <v>22430</v>
      </c>
      <c r="B6341" t="s">
        <v>12525</v>
      </c>
      <c r="C6341">
        <v>-7.1475700000000003E-2</v>
      </c>
      <c r="D6341">
        <v>0.48035600000000001</v>
      </c>
      <c r="E6341">
        <v>8.9055999999999996E-3</v>
      </c>
      <c r="F6341">
        <v>0.17061200000000001</v>
      </c>
      <c r="G6341">
        <v>0.20964099999999999</v>
      </c>
      <c r="H6341">
        <v>0.37671100000000002</v>
      </c>
      <c r="I6341">
        <v>3.8111100000000002E-2</v>
      </c>
      <c r="J6341">
        <v>0.392627</v>
      </c>
      <c r="K6341">
        <v>-0.29907600000000001</v>
      </c>
      <c r="L6341">
        <v>-0.60060500000000006</v>
      </c>
      <c r="M6341">
        <v>-0.54540699999999998</v>
      </c>
      <c r="N6341">
        <v>-0.125504</v>
      </c>
      <c r="O6341">
        <v>-8.9055999999999996E-3</v>
      </c>
      <c r="P6341">
        <v>-0.60511300000000001</v>
      </c>
      <c r="Q6341">
        <v>5.5354599999999997E-2</v>
      </c>
      <c r="R6341">
        <v>-3.0421399999999998</v>
      </c>
    </row>
    <row r="6342" spans="1:18" x14ac:dyDescent="0.25">
      <c r="A6342" t="s">
        <v>22431</v>
      </c>
      <c r="B6342" t="s">
        <v>22432</v>
      </c>
      <c r="C6342">
        <v>-0.93774599999999997</v>
      </c>
      <c r="D6342">
        <v>0.60228599999999999</v>
      </c>
      <c r="E6342">
        <v>-0.71438699999999999</v>
      </c>
      <c r="F6342">
        <v>-0.21240000000000001</v>
      </c>
      <c r="G6342">
        <v>0.28415600000000002</v>
      </c>
      <c r="H6342">
        <v>0.81309799999999999</v>
      </c>
      <c r="I6342">
        <v>0.46747100000000003</v>
      </c>
      <c r="J6342">
        <v>1.23142</v>
      </c>
      <c r="K6342">
        <v>-1.1778299999999999</v>
      </c>
      <c r="L6342">
        <v>-0.69125700000000001</v>
      </c>
      <c r="M6342">
        <v>-1.194</v>
      </c>
      <c r="N6342">
        <v>3.9961499999999997E-2</v>
      </c>
      <c r="O6342">
        <v>0.66300499999999996</v>
      </c>
      <c r="P6342">
        <v>-3.9961499999999997E-2</v>
      </c>
      <c r="Q6342">
        <v>0.84509299999999998</v>
      </c>
      <c r="R6342">
        <v>-1.9791700000000001</v>
      </c>
    </row>
    <row r="6343" spans="1:18" x14ac:dyDescent="0.25">
      <c r="A6343" t="s">
        <v>22433</v>
      </c>
      <c r="B6343" t="s">
        <v>22434</v>
      </c>
      <c r="C6343">
        <v>-2.0166599999999999</v>
      </c>
      <c r="D6343">
        <v>-3.5255500000000002E-2</v>
      </c>
      <c r="E6343">
        <v>-1.0133399999999999</v>
      </c>
      <c r="F6343">
        <v>-0.39727800000000002</v>
      </c>
      <c r="G6343">
        <v>2.8843500000000001E-2</v>
      </c>
      <c r="H6343">
        <v>0.27324300000000001</v>
      </c>
      <c r="I6343">
        <v>0.16995099999999999</v>
      </c>
      <c r="J6343">
        <v>0.42412699999999998</v>
      </c>
      <c r="K6343">
        <v>-2.8843500000000001E-2</v>
      </c>
      <c r="L6343">
        <v>-8.0931500000000003E-2</v>
      </c>
      <c r="M6343">
        <v>-0.45415</v>
      </c>
      <c r="N6343">
        <v>0.66954899999999995</v>
      </c>
      <c r="O6343">
        <v>0.51670400000000005</v>
      </c>
      <c r="P6343">
        <v>0.660694</v>
      </c>
      <c r="Q6343">
        <v>0.62341999999999997</v>
      </c>
      <c r="R6343">
        <v>-1.6385799999999999</v>
      </c>
    </row>
    <row r="6344" spans="1:18" x14ac:dyDescent="0.25">
      <c r="A6344" t="s">
        <v>22435</v>
      </c>
      <c r="B6344" t="s">
        <v>12525</v>
      </c>
      <c r="C6344">
        <v>-2.0871599999999999</v>
      </c>
      <c r="D6344">
        <v>-0.13172800000000001</v>
      </c>
      <c r="E6344">
        <v>-1.31989</v>
      </c>
      <c r="F6344">
        <v>-0.55767299999999997</v>
      </c>
      <c r="G6344">
        <v>5.9851500000000002E-2</v>
      </c>
      <c r="H6344">
        <v>0.27900000000000003</v>
      </c>
      <c r="I6344">
        <v>0.18953700000000001</v>
      </c>
      <c r="J6344">
        <v>0.22121499999999999</v>
      </c>
      <c r="K6344">
        <v>0.61658800000000002</v>
      </c>
      <c r="L6344">
        <v>-0.26802399999999998</v>
      </c>
      <c r="M6344">
        <v>-6.7326499999999997E-2</v>
      </c>
      <c r="N6344">
        <v>0.439357</v>
      </c>
      <c r="O6344">
        <v>-5.9851500000000002E-2</v>
      </c>
      <c r="P6344">
        <v>0.355186</v>
      </c>
      <c r="Q6344">
        <v>0.44067400000000001</v>
      </c>
      <c r="R6344">
        <v>-2.47614</v>
      </c>
    </row>
    <row r="6345" spans="1:18" x14ac:dyDescent="0.25">
      <c r="A6345" t="s">
        <v>22436</v>
      </c>
      <c r="B6345" t="s">
        <v>12525</v>
      </c>
      <c r="C6345">
        <v>0.33742100000000003</v>
      </c>
      <c r="D6345">
        <v>0.63493200000000005</v>
      </c>
      <c r="E6345">
        <v>-9.4328499999999996E-2</v>
      </c>
      <c r="F6345">
        <v>0.34310600000000002</v>
      </c>
      <c r="G6345">
        <v>0.66928399999999999</v>
      </c>
      <c r="H6345">
        <v>0.78031499999999998</v>
      </c>
      <c r="I6345">
        <v>0.37952599999999997</v>
      </c>
      <c r="J6345">
        <v>0.15390300000000001</v>
      </c>
      <c r="K6345">
        <v>-1.0377099999999999</v>
      </c>
      <c r="L6345">
        <v>-1.3474200000000001</v>
      </c>
      <c r="M6345">
        <v>-1.18916</v>
      </c>
      <c r="N6345">
        <v>-0.23055500000000001</v>
      </c>
      <c r="O6345">
        <v>-0.28652</v>
      </c>
      <c r="P6345">
        <v>-0.70197399999999999</v>
      </c>
      <c r="Q6345">
        <v>9.4328499999999996E-2</v>
      </c>
      <c r="R6345">
        <v>-2.9911500000000002</v>
      </c>
    </row>
    <row r="6346" spans="1:18" x14ac:dyDescent="0.25">
      <c r="A6346" t="s">
        <v>22437</v>
      </c>
      <c r="B6346" t="s">
        <v>12525</v>
      </c>
      <c r="C6346">
        <v>-2.38645</v>
      </c>
      <c r="D6346">
        <v>1.7743999999999999E-2</v>
      </c>
      <c r="E6346">
        <v>-1.37575</v>
      </c>
      <c r="F6346">
        <v>-0.61270599999999997</v>
      </c>
      <c r="G6346">
        <v>-1.7743999999999999E-2</v>
      </c>
      <c r="H6346">
        <v>7.7175999999999995E-2</v>
      </c>
      <c r="I6346">
        <v>0.144811</v>
      </c>
      <c r="J6346">
        <v>0.280885</v>
      </c>
      <c r="K6346">
        <v>-7.2408E-2</v>
      </c>
      <c r="L6346">
        <v>0.149176</v>
      </c>
      <c r="M6346">
        <v>-0.21918199999999999</v>
      </c>
      <c r="N6346">
        <v>0.277534</v>
      </c>
      <c r="O6346">
        <v>0.50056100000000003</v>
      </c>
      <c r="P6346">
        <v>-0.118395</v>
      </c>
      <c r="Q6346">
        <v>0.413018</v>
      </c>
      <c r="R6346">
        <v>-2.02237</v>
      </c>
    </row>
    <row r="6347" spans="1:18" x14ac:dyDescent="0.25">
      <c r="A6347" t="s">
        <v>22438</v>
      </c>
      <c r="B6347" t="s">
        <v>12525</v>
      </c>
      <c r="C6347">
        <v>-0.94445599999999996</v>
      </c>
      <c r="D6347">
        <v>0.35099900000000001</v>
      </c>
      <c r="E6347">
        <v>-1.1944399999999999</v>
      </c>
      <c r="F6347">
        <v>1.9322800000000001E-2</v>
      </c>
      <c r="G6347">
        <v>-0.12522800000000001</v>
      </c>
      <c r="H6347">
        <v>0.36429600000000001</v>
      </c>
      <c r="I6347">
        <v>0.71599599999999997</v>
      </c>
      <c r="J6347">
        <v>0.55664000000000002</v>
      </c>
      <c r="K6347">
        <v>-0.84095299999999995</v>
      </c>
      <c r="L6347">
        <v>-0.326102</v>
      </c>
      <c r="M6347">
        <v>-1.2972699999999999</v>
      </c>
      <c r="N6347">
        <v>-1.62629E-2</v>
      </c>
      <c r="O6347">
        <v>1.62629E-2</v>
      </c>
      <c r="P6347">
        <v>0.59611099999999995</v>
      </c>
      <c r="Q6347">
        <v>0.80556499999999998</v>
      </c>
      <c r="R6347">
        <v>-2.8189299999999999</v>
      </c>
    </row>
    <row r="6348" spans="1:18" x14ac:dyDescent="0.25">
      <c r="A6348" t="s">
        <v>22439</v>
      </c>
      <c r="B6348" t="s">
        <v>12525</v>
      </c>
      <c r="C6348">
        <v>-0.16101199999999999</v>
      </c>
      <c r="D6348">
        <v>0.54775600000000002</v>
      </c>
      <c r="E6348">
        <v>-0.329484</v>
      </c>
      <c r="F6348">
        <v>-9.0992000000000003E-2</v>
      </c>
      <c r="G6348">
        <v>0.35782000000000003</v>
      </c>
      <c r="H6348">
        <v>0.39654400000000001</v>
      </c>
      <c r="I6348">
        <v>0.68569100000000005</v>
      </c>
      <c r="J6348">
        <v>1.1023400000000001</v>
      </c>
      <c r="K6348">
        <v>-0.60477400000000003</v>
      </c>
      <c r="L6348">
        <v>-0.85781700000000005</v>
      </c>
      <c r="M6348">
        <v>-0.92209700000000006</v>
      </c>
      <c r="N6348">
        <v>0.33600200000000002</v>
      </c>
      <c r="O6348">
        <v>9.0992000000000003E-2</v>
      </c>
      <c r="P6348">
        <v>-0.236647</v>
      </c>
      <c r="Q6348">
        <v>0.48841800000000002</v>
      </c>
      <c r="R6348">
        <v>-2.6127099999999999</v>
      </c>
    </row>
    <row r="6349" spans="1:18" x14ac:dyDescent="0.25">
      <c r="A6349" t="s">
        <v>22440</v>
      </c>
      <c r="B6349" t="s">
        <v>12525</v>
      </c>
      <c r="C6349">
        <v>-2.0432700000000001</v>
      </c>
      <c r="D6349">
        <v>1.2215100000000001</v>
      </c>
      <c r="E6349">
        <v>-1.61222</v>
      </c>
      <c r="F6349">
        <v>-0.52643899999999999</v>
      </c>
      <c r="G6349">
        <v>0.56512300000000004</v>
      </c>
      <c r="H6349">
        <v>0.85241900000000004</v>
      </c>
      <c r="I6349">
        <v>0.43709300000000001</v>
      </c>
      <c r="J6349">
        <v>1.78373</v>
      </c>
      <c r="K6349">
        <v>-0.48429699999999998</v>
      </c>
      <c r="L6349">
        <v>-0.57449499999999998</v>
      </c>
      <c r="M6349">
        <v>-0.99887499999999996</v>
      </c>
      <c r="N6349">
        <v>0.12952</v>
      </c>
      <c r="O6349">
        <v>0.223522</v>
      </c>
      <c r="P6349">
        <v>-0.12952</v>
      </c>
      <c r="Q6349">
        <v>0.52984200000000004</v>
      </c>
      <c r="R6349">
        <v>-1.8227199999999999</v>
      </c>
    </row>
    <row r="6350" spans="1:18" x14ac:dyDescent="0.25">
      <c r="A6350" t="s">
        <v>22441</v>
      </c>
      <c r="B6350" t="s">
        <v>22442</v>
      </c>
      <c r="C6350">
        <v>0.45463100000000001</v>
      </c>
      <c r="D6350">
        <v>0.67969800000000002</v>
      </c>
      <c r="E6350">
        <v>-9.1055999999999998E-2</v>
      </c>
      <c r="F6350">
        <v>-0.23283899999999999</v>
      </c>
      <c r="G6350">
        <v>0.17510899999999999</v>
      </c>
      <c r="H6350">
        <v>0.72409199999999996</v>
      </c>
      <c r="I6350">
        <v>-5.7267999999999999E-2</v>
      </c>
      <c r="J6350">
        <v>0.24041299999999999</v>
      </c>
      <c r="K6350">
        <v>-5.5599000000000003E-2</v>
      </c>
      <c r="L6350">
        <v>0.34897699999999998</v>
      </c>
      <c r="M6350">
        <v>-8.0239999999999999E-3</v>
      </c>
      <c r="N6350">
        <v>7.5065400000000004E-2</v>
      </c>
      <c r="O6350">
        <v>-8.4235000000000004E-2</v>
      </c>
      <c r="P6350">
        <v>-0.30436099999999999</v>
      </c>
      <c r="Q6350">
        <v>8.0239999999999999E-3</v>
      </c>
      <c r="R6350">
        <v>-2.0242499999999999</v>
      </c>
    </row>
    <row r="6351" spans="1:18" x14ac:dyDescent="0.25">
      <c r="A6351" t="s">
        <v>22443</v>
      </c>
      <c r="B6351" t="s">
        <v>22444</v>
      </c>
      <c r="C6351">
        <v>-2.0290400000000002</v>
      </c>
      <c r="D6351">
        <v>0.68631799999999998</v>
      </c>
      <c r="E6351">
        <v>-1.44668</v>
      </c>
      <c r="F6351">
        <v>-0.18104400000000001</v>
      </c>
      <c r="G6351">
        <v>1.0254799999999999</v>
      </c>
      <c r="H6351">
        <v>1.60385</v>
      </c>
      <c r="I6351">
        <v>0.95034099999999999</v>
      </c>
      <c r="J6351">
        <v>1.06711</v>
      </c>
      <c r="K6351">
        <v>-1.3656699999999999</v>
      </c>
      <c r="L6351">
        <v>-1.72753</v>
      </c>
      <c r="M6351">
        <v>-1.4414800000000001</v>
      </c>
      <c r="N6351">
        <v>0.68156099999999997</v>
      </c>
      <c r="O6351">
        <v>-0.254361</v>
      </c>
      <c r="P6351">
        <v>0.18104400000000001</v>
      </c>
      <c r="Q6351">
        <v>0.84684599999999999</v>
      </c>
      <c r="R6351">
        <v>-2.3125</v>
      </c>
    </row>
    <row r="6352" spans="1:18" x14ac:dyDescent="0.25">
      <c r="A6352" t="s">
        <v>22445</v>
      </c>
      <c r="B6352" t="s">
        <v>22446</v>
      </c>
      <c r="C6352">
        <v>-0.29730099999999998</v>
      </c>
      <c r="D6352">
        <v>0.96679800000000005</v>
      </c>
      <c r="E6352">
        <v>-0.73164700000000005</v>
      </c>
      <c r="F6352">
        <v>-0.29517300000000002</v>
      </c>
      <c r="G6352">
        <v>0.86192899999999995</v>
      </c>
      <c r="H6352">
        <v>0.84754399999999996</v>
      </c>
      <c r="I6352">
        <v>0.30951499999999998</v>
      </c>
      <c r="J6352">
        <v>0.81833999999999996</v>
      </c>
      <c r="K6352">
        <v>-0.81462000000000001</v>
      </c>
      <c r="L6352">
        <v>-0.17675099999999999</v>
      </c>
      <c r="M6352">
        <v>-0.57619200000000004</v>
      </c>
      <c r="N6352">
        <v>-1.9075499999999999E-2</v>
      </c>
      <c r="O6352">
        <v>0.38714999999999999</v>
      </c>
      <c r="P6352">
        <v>1.9075499999999999E-2</v>
      </c>
      <c r="Q6352">
        <v>0.83399000000000001</v>
      </c>
      <c r="R6352">
        <v>-1.8737699999999999</v>
      </c>
    </row>
    <row r="6353" spans="1:18" x14ac:dyDescent="0.25">
      <c r="A6353" t="s">
        <v>22447</v>
      </c>
      <c r="B6353" t="s">
        <v>22446</v>
      </c>
      <c r="C6353">
        <v>-0.70440999999999998</v>
      </c>
      <c r="D6353">
        <v>-5.323E-2</v>
      </c>
      <c r="E6353">
        <v>-0.66527999999999998</v>
      </c>
      <c r="F6353">
        <v>-0.41354999999999997</v>
      </c>
      <c r="G6353">
        <v>2.7008299999999998</v>
      </c>
      <c r="H6353">
        <v>0.45056600000000002</v>
      </c>
      <c r="I6353">
        <v>0.27058700000000002</v>
      </c>
      <c r="J6353">
        <v>3.0783</v>
      </c>
      <c r="K6353">
        <v>0.82667800000000002</v>
      </c>
      <c r="L6353">
        <v>0.52856800000000004</v>
      </c>
      <c r="M6353">
        <v>-1.20278</v>
      </c>
      <c r="N6353">
        <v>5.323E-2</v>
      </c>
      <c r="O6353">
        <v>-0.54056000000000004</v>
      </c>
      <c r="P6353">
        <v>2.28938</v>
      </c>
      <c r="Q6353">
        <v>-0.15118999999999999</v>
      </c>
      <c r="R6353">
        <v>-0.3347</v>
      </c>
    </row>
    <row r="6354" spans="1:18" x14ac:dyDescent="0.25">
      <c r="A6354" t="s">
        <v>22448</v>
      </c>
      <c r="B6354" t="s">
        <v>20580</v>
      </c>
      <c r="C6354">
        <v>-0.404644</v>
      </c>
      <c r="D6354">
        <v>0.44464500000000001</v>
      </c>
      <c r="E6354">
        <v>-0.122348</v>
      </c>
      <c r="F6354">
        <v>0.32485599999999998</v>
      </c>
      <c r="G6354">
        <v>8.2444000000000003E-2</v>
      </c>
      <c r="H6354">
        <v>0.60809800000000003</v>
      </c>
      <c r="I6354">
        <v>0.85742099999999999</v>
      </c>
      <c r="J6354">
        <v>0.92563700000000004</v>
      </c>
      <c r="K6354">
        <v>-0.48601100000000003</v>
      </c>
      <c r="L6354">
        <v>-0.47375400000000001</v>
      </c>
      <c r="M6354">
        <v>-0.53356300000000001</v>
      </c>
      <c r="N6354">
        <v>0.47151700000000002</v>
      </c>
      <c r="O6354">
        <v>-6.2383000000000001E-2</v>
      </c>
      <c r="P6354">
        <v>6.2383000000000001E-2</v>
      </c>
      <c r="Q6354">
        <v>-0.12809899999999999</v>
      </c>
      <c r="R6354">
        <v>-2.2545000000000002</v>
      </c>
    </row>
    <row r="6355" spans="1:18" x14ac:dyDescent="0.25">
      <c r="A6355" t="s">
        <v>22449</v>
      </c>
      <c r="B6355" t="s">
        <v>22450</v>
      </c>
      <c r="C6355">
        <v>-0.30662899999999998</v>
      </c>
      <c r="D6355">
        <v>0.36055399999999999</v>
      </c>
      <c r="E6355">
        <v>-0.240896</v>
      </c>
      <c r="F6355">
        <v>0.261604</v>
      </c>
      <c r="G6355">
        <v>0.31616</v>
      </c>
      <c r="H6355">
        <v>0.90393800000000002</v>
      </c>
      <c r="I6355">
        <v>0.55933500000000003</v>
      </c>
      <c r="J6355">
        <v>0.56527400000000005</v>
      </c>
      <c r="K6355">
        <v>-0.32628800000000002</v>
      </c>
      <c r="L6355">
        <v>9.6474999999999998E-3</v>
      </c>
      <c r="M6355">
        <v>-0.41471400000000003</v>
      </c>
      <c r="N6355">
        <v>0.40891699999999997</v>
      </c>
      <c r="O6355">
        <v>-2.0281500000000001E-2</v>
      </c>
      <c r="P6355">
        <v>-0.29797800000000002</v>
      </c>
      <c r="Q6355">
        <v>-9.6474999999999998E-3</v>
      </c>
      <c r="R6355">
        <v>-2.4077199999999999</v>
      </c>
    </row>
    <row r="6356" spans="1:18" x14ac:dyDescent="0.25">
      <c r="A6356" t="s">
        <v>22451</v>
      </c>
      <c r="B6356" t="s">
        <v>22452</v>
      </c>
      <c r="C6356">
        <v>-0.21629000000000001</v>
      </c>
      <c r="D6356">
        <v>0.61018700000000003</v>
      </c>
      <c r="E6356">
        <v>-0.58942300000000003</v>
      </c>
      <c r="F6356">
        <v>-0.29379499999999997</v>
      </c>
      <c r="G6356">
        <v>2.77547E-2</v>
      </c>
      <c r="H6356">
        <v>0.21793199999999999</v>
      </c>
      <c r="I6356">
        <v>2.3196499999999998E-2</v>
      </c>
      <c r="J6356">
        <v>0.79266400000000004</v>
      </c>
      <c r="K6356">
        <v>-0.78606200000000004</v>
      </c>
      <c r="L6356">
        <v>-2.3196499999999998E-2</v>
      </c>
      <c r="M6356">
        <v>-0.29189999999999999</v>
      </c>
      <c r="N6356">
        <v>0.13445299999999999</v>
      </c>
      <c r="O6356">
        <v>0.65801500000000002</v>
      </c>
      <c r="P6356">
        <v>-0.62237299999999995</v>
      </c>
      <c r="Q6356">
        <v>0.280385</v>
      </c>
      <c r="R6356">
        <v>-1.3302700000000001</v>
      </c>
    </row>
    <row r="6357" spans="1:18" x14ac:dyDescent="0.25">
      <c r="A6357" t="s">
        <v>22453</v>
      </c>
      <c r="B6357" t="s">
        <v>22454</v>
      </c>
      <c r="C6357">
        <v>-1.7169E-2</v>
      </c>
      <c r="D6357">
        <v>0.65198500000000004</v>
      </c>
      <c r="E6357">
        <v>1.4981E-2</v>
      </c>
      <c r="F6357">
        <v>0.21678800000000001</v>
      </c>
      <c r="G6357">
        <v>0.63785999999999998</v>
      </c>
      <c r="H6357">
        <v>0.54044300000000001</v>
      </c>
      <c r="I6357">
        <v>0.51818299999999995</v>
      </c>
      <c r="J6357">
        <v>0.89053400000000005</v>
      </c>
      <c r="K6357">
        <v>-1.0046200000000001</v>
      </c>
      <c r="L6357">
        <v>-1.2101500000000001</v>
      </c>
      <c r="M6357">
        <v>-1.3308800000000001</v>
      </c>
      <c r="N6357">
        <v>8.8230099999999992E-3</v>
      </c>
      <c r="O6357">
        <v>-0.16808100000000001</v>
      </c>
      <c r="P6357">
        <v>-0.49482799999999999</v>
      </c>
      <c r="Q6357">
        <v>-8.8230099999999992E-3</v>
      </c>
      <c r="R6357">
        <v>-2.9618199999999999</v>
      </c>
    </row>
    <row r="6358" spans="1:18" x14ac:dyDescent="0.25">
      <c r="A6358" t="s">
        <v>22455</v>
      </c>
      <c r="B6358" t="s">
        <v>22456</v>
      </c>
      <c r="C6358">
        <v>-0.96585699999999997</v>
      </c>
      <c r="D6358">
        <v>0.297649</v>
      </c>
      <c r="E6358">
        <v>-8.70147E-2</v>
      </c>
      <c r="F6358">
        <v>0.25207400000000002</v>
      </c>
      <c r="G6358">
        <v>0.39024199999999998</v>
      </c>
      <c r="H6358">
        <v>0.34068300000000001</v>
      </c>
      <c r="I6358">
        <v>0.392455</v>
      </c>
      <c r="J6358">
        <v>0.954013</v>
      </c>
      <c r="K6358">
        <v>-0.74063299999999999</v>
      </c>
      <c r="L6358">
        <v>-0.28495399999999999</v>
      </c>
      <c r="M6358">
        <v>-0.37995000000000001</v>
      </c>
      <c r="N6358">
        <v>8.70147E-2</v>
      </c>
      <c r="O6358">
        <v>-0.58233999999999997</v>
      </c>
      <c r="P6358">
        <v>-1.1500300000000001</v>
      </c>
      <c r="Q6358">
        <v>0.20627000000000001</v>
      </c>
      <c r="R6358">
        <v>-3.0148600000000001</v>
      </c>
    </row>
    <row r="6359" spans="1:18" x14ac:dyDescent="0.25">
      <c r="A6359" t="s">
        <v>22457</v>
      </c>
      <c r="B6359" t="s">
        <v>12525</v>
      </c>
      <c r="C6359">
        <v>-2.8400599999999998</v>
      </c>
      <c r="D6359">
        <v>1.3329</v>
      </c>
      <c r="E6359">
        <v>-1.79512</v>
      </c>
      <c r="F6359">
        <v>-0.82643100000000003</v>
      </c>
      <c r="G6359">
        <v>-0.59310099999999999</v>
      </c>
      <c r="H6359">
        <v>4.8447499999999998E-2</v>
      </c>
      <c r="I6359">
        <v>0.71879199999999999</v>
      </c>
      <c r="J6359">
        <v>-4.8447499999999998E-2</v>
      </c>
      <c r="K6359">
        <v>0.143868</v>
      </c>
      <c r="L6359">
        <v>-0.317301</v>
      </c>
      <c r="M6359">
        <v>-0.61246</v>
      </c>
      <c r="N6359">
        <v>0.28032200000000002</v>
      </c>
      <c r="O6359">
        <v>2.10527</v>
      </c>
      <c r="P6359">
        <v>1.3094300000000001</v>
      </c>
      <c r="Q6359">
        <v>1.70556</v>
      </c>
      <c r="R6359">
        <v>-1.10493</v>
      </c>
    </row>
    <row r="6360" spans="1:18" x14ac:dyDescent="0.25">
      <c r="A6360" t="s">
        <v>22458</v>
      </c>
      <c r="B6360" t="s">
        <v>12525</v>
      </c>
      <c r="C6360">
        <v>-0.48081299999999999</v>
      </c>
      <c r="D6360">
        <v>1.35328</v>
      </c>
      <c r="E6360">
        <v>-0.91513800000000001</v>
      </c>
      <c r="F6360">
        <v>-0.45369399999999999</v>
      </c>
      <c r="G6360">
        <v>0.52055499999999999</v>
      </c>
      <c r="H6360">
        <v>0.40826499999999999</v>
      </c>
      <c r="I6360">
        <v>0.340165</v>
      </c>
      <c r="J6360">
        <v>0.90379299999999996</v>
      </c>
      <c r="K6360">
        <v>-1.13446</v>
      </c>
      <c r="L6360">
        <v>-0.79454800000000003</v>
      </c>
      <c r="M6360">
        <v>-1.1517900000000001</v>
      </c>
      <c r="N6360">
        <v>0.32771499999999998</v>
      </c>
      <c r="O6360">
        <v>1.43825</v>
      </c>
      <c r="P6360">
        <v>-0.32771499999999998</v>
      </c>
      <c r="Q6360">
        <v>1.30884</v>
      </c>
      <c r="R6360">
        <v>-1.1046199999999999</v>
      </c>
    </row>
    <row r="6361" spans="1:18" x14ac:dyDescent="0.25">
      <c r="A6361" t="s">
        <v>22459</v>
      </c>
      <c r="B6361" t="s">
        <v>12525</v>
      </c>
      <c r="C6361">
        <v>9.3389399999999997E-2</v>
      </c>
      <c r="D6361">
        <v>0.93661399999999995</v>
      </c>
      <c r="E6361">
        <v>-0.54540200000000005</v>
      </c>
      <c r="F6361">
        <v>-0.40681499999999998</v>
      </c>
      <c r="G6361">
        <v>0.27720099999999998</v>
      </c>
      <c r="H6361">
        <v>0.17380799999999999</v>
      </c>
      <c r="I6361">
        <v>-7.0231500000000002E-2</v>
      </c>
      <c r="J6361">
        <v>0.22922100000000001</v>
      </c>
      <c r="K6361">
        <v>-0.82618899999999995</v>
      </c>
      <c r="L6361">
        <v>-0.67766899999999997</v>
      </c>
      <c r="M6361">
        <v>-1.02132</v>
      </c>
      <c r="N6361">
        <v>7.0231500000000002E-2</v>
      </c>
      <c r="O6361">
        <v>1.0772200000000001</v>
      </c>
      <c r="P6361">
        <v>-0.41332799999999997</v>
      </c>
      <c r="Q6361">
        <v>0.87469399999999997</v>
      </c>
      <c r="R6361">
        <v>-1.5147299999999999</v>
      </c>
    </row>
    <row r="6362" spans="1:18" x14ac:dyDescent="0.25">
      <c r="A6362" t="s">
        <v>22460</v>
      </c>
      <c r="B6362" t="s">
        <v>22461</v>
      </c>
      <c r="C6362">
        <v>-1.50919</v>
      </c>
      <c r="D6362">
        <v>0.17055699999999999</v>
      </c>
      <c r="E6362">
        <v>-1.1142700000000001</v>
      </c>
      <c r="F6362">
        <v>-0.34515600000000002</v>
      </c>
      <c r="G6362">
        <v>2.2475499999999999E-2</v>
      </c>
      <c r="H6362">
        <v>0.23701900000000001</v>
      </c>
      <c r="I6362">
        <v>0.25997100000000001</v>
      </c>
      <c r="J6362">
        <v>0.41121799999999997</v>
      </c>
      <c r="K6362">
        <v>-2.2475499999999999E-2</v>
      </c>
      <c r="L6362">
        <v>-0.66796199999999994</v>
      </c>
      <c r="M6362">
        <v>-1.0025200000000001</v>
      </c>
      <c r="N6362">
        <v>-0.30330200000000002</v>
      </c>
      <c r="O6362">
        <v>1.7500199999999999</v>
      </c>
      <c r="P6362">
        <v>1.3453299999999999</v>
      </c>
      <c r="Q6362">
        <v>1.5550999999999999</v>
      </c>
      <c r="R6362">
        <v>-1.34039</v>
      </c>
    </row>
    <row r="6363" spans="1:18" x14ac:dyDescent="0.25">
      <c r="A6363" t="s">
        <v>22462</v>
      </c>
      <c r="B6363" t="s">
        <v>22461</v>
      </c>
      <c r="C6363">
        <v>-0.354051</v>
      </c>
      <c r="D6363">
        <v>0.96071300000000004</v>
      </c>
      <c r="E6363">
        <v>-0.86289700000000003</v>
      </c>
      <c r="F6363">
        <v>-0.51202199999999998</v>
      </c>
      <c r="G6363">
        <v>0.25600299999999998</v>
      </c>
      <c r="H6363">
        <v>0.39536700000000002</v>
      </c>
      <c r="I6363">
        <v>0.18246399999999999</v>
      </c>
      <c r="J6363">
        <v>0.65485499999999996</v>
      </c>
      <c r="K6363">
        <v>-0.752807</v>
      </c>
      <c r="L6363">
        <v>-0.59668399999999999</v>
      </c>
      <c r="M6363">
        <v>-1.13486</v>
      </c>
      <c r="N6363">
        <v>0.13869500000000001</v>
      </c>
      <c r="O6363">
        <v>1.15605</v>
      </c>
      <c r="P6363">
        <v>-0.13869500000000001</v>
      </c>
      <c r="Q6363">
        <v>1.0307999999999999</v>
      </c>
      <c r="R6363">
        <v>-1.0064500000000001</v>
      </c>
    </row>
    <row r="6364" spans="1:18" x14ac:dyDescent="0.25">
      <c r="A6364" t="s">
        <v>22463</v>
      </c>
      <c r="B6364" t="s">
        <v>22461</v>
      </c>
      <c r="C6364">
        <v>-0.63382799999999995</v>
      </c>
      <c r="D6364">
        <v>0.54256199999999999</v>
      </c>
      <c r="E6364">
        <v>-0.66717199999999999</v>
      </c>
      <c r="F6364">
        <v>-2.1242E-2</v>
      </c>
      <c r="G6364">
        <v>0.17243900000000001</v>
      </c>
      <c r="H6364">
        <v>0.779941</v>
      </c>
      <c r="I6364">
        <v>-7.3585999999999999E-2</v>
      </c>
      <c r="J6364">
        <v>0.20965400000000001</v>
      </c>
      <c r="K6364">
        <v>-0.33078600000000002</v>
      </c>
      <c r="L6364">
        <v>-0.24695400000000001</v>
      </c>
      <c r="M6364">
        <v>-0.91266899999999995</v>
      </c>
      <c r="N6364">
        <v>0.63068400000000002</v>
      </c>
      <c r="O6364">
        <v>0.58675200000000005</v>
      </c>
      <c r="P6364">
        <v>2.1242E-2</v>
      </c>
      <c r="Q6364">
        <v>0.43909399999999998</v>
      </c>
      <c r="R6364">
        <v>-1.81457</v>
      </c>
    </row>
    <row r="6365" spans="1:18" x14ac:dyDescent="0.25">
      <c r="A6365" t="s">
        <v>22464</v>
      </c>
      <c r="B6365" t="s">
        <v>22465</v>
      </c>
      <c r="C6365">
        <v>-0.59373900000000002</v>
      </c>
      <c r="D6365">
        <v>0.87282899999999997</v>
      </c>
      <c r="E6365">
        <v>-1.0097499999999999</v>
      </c>
      <c r="F6365">
        <v>-0.53379600000000005</v>
      </c>
      <c r="G6365">
        <v>0.66686500000000004</v>
      </c>
      <c r="H6365">
        <v>1.28311</v>
      </c>
      <c r="I6365">
        <v>0.76445300000000005</v>
      </c>
      <c r="J6365">
        <v>0.77238899999999999</v>
      </c>
      <c r="K6365">
        <v>-0.43128100000000003</v>
      </c>
      <c r="L6365">
        <v>-0.32102199999999997</v>
      </c>
      <c r="M6365">
        <v>-0.56203000000000003</v>
      </c>
      <c r="N6365">
        <v>0.273559</v>
      </c>
      <c r="O6365">
        <v>0.55301</v>
      </c>
      <c r="P6365">
        <v>-0.273559</v>
      </c>
      <c r="Q6365">
        <v>0.70171700000000004</v>
      </c>
      <c r="R6365">
        <v>-1.8726</v>
      </c>
    </row>
    <row r="6366" spans="1:18" x14ac:dyDescent="0.25">
      <c r="A6366" t="s">
        <v>22466</v>
      </c>
      <c r="B6366" t="s">
        <v>12796</v>
      </c>
      <c r="C6366">
        <v>0.38654500000000003</v>
      </c>
      <c r="D6366">
        <v>0.70934399999999997</v>
      </c>
      <c r="E6366">
        <v>-0.39667799999999998</v>
      </c>
      <c r="F6366">
        <v>0.25903100000000001</v>
      </c>
      <c r="G6366">
        <v>0.64764100000000002</v>
      </c>
      <c r="H6366">
        <v>0.79502899999999999</v>
      </c>
      <c r="I6366">
        <v>0.634243</v>
      </c>
      <c r="J6366">
        <v>1.0298799999999999</v>
      </c>
      <c r="K6366">
        <v>-1.34358</v>
      </c>
      <c r="L6366">
        <v>-1.1468</v>
      </c>
      <c r="M6366">
        <v>-1.19455</v>
      </c>
      <c r="N6366">
        <v>-2.7636999999999998E-2</v>
      </c>
      <c r="O6366">
        <v>-0.24746000000000001</v>
      </c>
      <c r="P6366">
        <v>-0.88386100000000001</v>
      </c>
      <c r="Q6366">
        <v>2.7636999999999998E-2</v>
      </c>
      <c r="R6366">
        <v>-2.7833000000000001</v>
      </c>
    </row>
    <row r="6367" spans="1:18" x14ac:dyDescent="0.25">
      <c r="A6367" t="s">
        <v>22467</v>
      </c>
      <c r="B6367" t="s">
        <v>22468</v>
      </c>
      <c r="C6367">
        <v>-1.2523899999999999</v>
      </c>
      <c r="D6367">
        <v>0.26227600000000001</v>
      </c>
      <c r="E6367">
        <v>-1.3079000000000001</v>
      </c>
      <c r="F6367">
        <v>-0.16855600000000001</v>
      </c>
      <c r="G6367">
        <v>0.16855600000000001</v>
      </c>
      <c r="H6367">
        <v>0.38973999999999998</v>
      </c>
      <c r="I6367">
        <v>0.26639099999999999</v>
      </c>
      <c r="J6367">
        <v>0.52301299999999995</v>
      </c>
      <c r="K6367">
        <v>-0.74799300000000002</v>
      </c>
      <c r="L6367">
        <v>-0.77279399999999998</v>
      </c>
      <c r="M6367">
        <v>-1.35955</v>
      </c>
      <c r="N6367">
        <v>0.20827599999999999</v>
      </c>
      <c r="O6367">
        <v>0.18881100000000001</v>
      </c>
      <c r="P6367">
        <v>-0.45350299999999999</v>
      </c>
      <c r="Q6367">
        <v>0.42929600000000001</v>
      </c>
      <c r="R6367">
        <v>-2.4532099999999999</v>
      </c>
    </row>
    <row r="6368" spans="1:18" x14ac:dyDescent="0.25">
      <c r="A6368" t="s">
        <v>22469</v>
      </c>
      <c r="B6368" t="s">
        <v>22470</v>
      </c>
      <c r="C6368">
        <v>-1.2315199999999999</v>
      </c>
      <c r="D6368">
        <v>0.18093799999999999</v>
      </c>
      <c r="E6368">
        <v>-0.75347299999999995</v>
      </c>
      <c r="F6368">
        <v>-4.0378799999999999E-2</v>
      </c>
      <c r="G6368">
        <v>0.32452900000000001</v>
      </c>
      <c r="H6368">
        <v>0.56598700000000002</v>
      </c>
      <c r="I6368">
        <v>0.39963900000000002</v>
      </c>
      <c r="J6368">
        <v>0.37051499999999998</v>
      </c>
      <c r="K6368">
        <v>-0.67196999999999996</v>
      </c>
      <c r="L6368">
        <v>-0.64884900000000001</v>
      </c>
      <c r="M6368">
        <v>-0.90137100000000003</v>
      </c>
      <c r="N6368">
        <v>3.5801600000000003E-2</v>
      </c>
      <c r="O6368">
        <v>-3.4373800000000003E-2</v>
      </c>
      <c r="P6368">
        <v>3.4373800000000003E-2</v>
      </c>
      <c r="Q6368">
        <v>0.53704200000000002</v>
      </c>
      <c r="R6368">
        <v>-2.3835199999999999</v>
      </c>
    </row>
    <row r="6369" spans="1:18" x14ac:dyDescent="0.25">
      <c r="A6369" t="s">
        <v>22471</v>
      </c>
      <c r="B6369" t="s">
        <v>22472</v>
      </c>
      <c r="C6369">
        <v>-0.90195599999999998</v>
      </c>
      <c r="D6369">
        <v>0.196634</v>
      </c>
      <c r="E6369">
        <v>-0.62201499999999998</v>
      </c>
      <c r="F6369">
        <v>-6.2171299999999999E-2</v>
      </c>
      <c r="G6369">
        <v>9.6625299999999997E-2</v>
      </c>
      <c r="H6369">
        <v>0.60237700000000005</v>
      </c>
      <c r="I6369">
        <v>6.2171299999999999E-2</v>
      </c>
      <c r="J6369">
        <v>0.28518700000000002</v>
      </c>
      <c r="K6369">
        <v>-0.53592600000000001</v>
      </c>
      <c r="L6369">
        <v>-0.172379</v>
      </c>
      <c r="M6369">
        <v>-0.5141</v>
      </c>
      <c r="N6369">
        <v>-0.13525499999999999</v>
      </c>
      <c r="O6369">
        <v>0.44414399999999998</v>
      </c>
      <c r="P6369">
        <v>0.28518700000000002</v>
      </c>
      <c r="Q6369">
        <v>0.52120699999999998</v>
      </c>
      <c r="R6369">
        <v>-1.8060099999999999</v>
      </c>
    </row>
    <row r="6370" spans="1:18" x14ac:dyDescent="0.25">
      <c r="A6370" t="s">
        <v>22473</v>
      </c>
      <c r="B6370" t="s">
        <v>12525</v>
      </c>
      <c r="C6370">
        <v>-0.28245300000000001</v>
      </c>
      <c r="D6370">
        <v>0.184673</v>
      </c>
      <c r="E6370">
        <v>-1.2230799999999999</v>
      </c>
      <c r="F6370">
        <v>5.3149500000000002E-2</v>
      </c>
      <c r="G6370">
        <v>0.61822699999999997</v>
      </c>
      <c r="H6370">
        <v>0.74951900000000005</v>
      </c>
      <c r="I6370">
        <v>0.45329999999999998</v>
      </c>
      <c r="J6370">
        <v>0.499861</v>
      </c>
      <c r="K6370">
        <v>-1.3613500000000001</v>
      </c>
      <c r="L6370">
        <v>-5.3149500000000002E-2</v>
      </c>
      <c r="M6370">
        <v>-0.59984199999999999</v>
      </c>
      <c r="N6370">
        <v>-0.16977600000000001</v>
      </c>
      <c r="O6370">
        <v>0.84324600000000005</v>
      </c>
      <c r="P6370">
        <v>-0.60741500000000004</v>
      </c>
      <c r="Q6370">
        <v>0.90753799999999996</v>
      </c>
      <c r="R6370">
        <v>-1.5190600000000001</v>
      </c>
    </row>
    <row r="6371" spans="1:18" x14ac:dyDescent="0.25">
      <c r="A6371" t="s">
        <v>22474</v>
      </c>
      <c r="B6371" t="s">
        <v>22475</v>
      </c>
      <c r="C6371">
        <v>-1.0395399999999999</v>
      </c>
      <c r="D6371">
        <v>0.61308600000000002</v>
      </c>
      <c r="E6371">
        <v>-0.62205699999999997</v>
      </c>
      <c r="F6371">
        <v>-0.20410700000000001</v>
      </c>
      <c r="G6371">
        <v>0.59889400000000004</v>
      </c>
      <c r="H6371">
        <v>0.91424300000000003</v>
      </c>
      <c r="I6371">
        <v>0.57755599999999996</v>
      </c>
      <c r="J6371">
        <v>0.76731799999999994</v>
      </c>
      <c r="K6371">
        <v>-0.58487599999999995</v>
      </c>
      <c r="L6371">
        <v>-0.942326</v>
      </c>
      <c r="M6371">
        <v>-0.91857699999999998</v>
      </c>
      <c r="N6371">
        <v>0.37291600000000003</v>
      </c>
      <c r="O6371">
        <v>0.20410700000000001</v>
      </c>
      <c r="P6371">
        <v>-0.270287</v>
      </c>
      <c r="Q6371">
        <v>0.81443900000000002</v>
      </c>
      <c r="R6371">
        <v>-2.6265100000000001</v>
      </c>
    </row>
    <row r="6372" spans="1:18" x14ac:dyDescent="0.25">
      <c r="A6372" t="s">
        <v>22476</v>
      </c>
      <c r="B6372" t="s">
        <v>22477</v>
      </c>
      <c r="C6372">
        <v>-0.44046299999999999</v>
      </c>
      <c r="D6372">
        <v>0.10778</v>
      </c>
      <c r="E6372">
        <v>-0.24320800000000001</v>
      </c>
      <c r="F6372">
        <v>9.3677300000000005E-2</v>
      </c>
      <c r="G6372">
        <v>0.14244499999999999</v>
      </c>
      <c r="H6372">
        <v>0.50303500000000001</v>
      </c>
      <c r="I6372">
        <v>0.20413100000000001</v>
      </c>
      <c r="J6372">
        <v>0.55130400000000002</v>
      </c>
      <c r="K6372">
        <v>-0.22365199999999999</v>
      </c>
      <c r="L6372">
        <v>-0.38411699999999999</v>
      </c>
      <c r="M6372">
        <v>-0.200877</v>
      </c>
      <c r="N6372">
        <v>0.190944</v>
      </c>
      <c r="O6372">
        <v>-1.5122499999999999E-3</v>
      </c>
      <c r="P6372">
        <v>-0.32609199999999999</v>
      </c>
      <c r="Q6372">
        <v>1.5122499999999999E-3</v>
      </c>
      <c r="R6372">
        <v>-2.5579900000000002</v>
      </c>
    </row>
    <row r="6373" spans="1:18" x14ac:dyDescent="0.25">
      <c r="A6373" t="s">
        <v>22478</v>
      </c>
      <c r="B6373" t="s">
        <v>22479</v>
      </c>
      <c r="C6373">
        <v>3.3439499999999997E-2</v>
      </c>
      <c r="D6373">
        <v>0.12654899999999999</v>
      </c>
      <c r="E6373">
        <v>0.18099699999999999</v>
      </c>
      <c r="F6373">
        <v>0.16081999999999999</v>
      </c>
      <c r="G6373">
        <v>3.8363500000000002E-2</v>
      </c>
      <c r="H6373">
        <v>0.146068</v>
      </c>
      <c r="I6373">
        <v>-3.3439499999999997E-2</v>
      </c>
      <c r="J6373">
        <v>6.99655E-2</v>
      </c>
      <c r="K6373">
        <v>-0.73258800000000002</v>
      </c>
      <c r="L6373">
        <v>-0.69532899999999997</v>
      </c>
      <c r="M6373">
        <v>-0.97150099999999995</v>
      </c>
      <c r="N6373">
        <v>-0.26555099999999998</v>
      </c>
      <c r="O6373">
        <v>5.3035499999999999E-2</v>
      </c>
      <c r="P6373">
        <v>-0.58331299999999997</v>
      </c>
      <c r="Q6373">
        <v>-0.109004</v>
      </c>
      <c r="R6373">
        <v>-1.819</v>
      </c>
    </row>
    <row r="6374" spans="1:18" x14ac:dyDescent="0.25">
      <c r="A6374" t="s">
        <v>22480</v>
      </c>
      <c r="B6374" t="s">
        <v>12525</v>
      </c>
      <c r="C6374">
        <v>-1.2442200000000001</v>
      </c>
      <c r="D6374">
        <v>0.230793</v>
      </c>
      <c r="E6374">
        <v>-0.81238600000000005</v>
      </c>
      <c r="F6374">
        <v>-0.17818000000000001</v>
      </c>
      <c r="G6374">
        <v>0.205041</v>
      </c>
      <c r="H6374">
        <v>0.76083999999999996</v>
      </c>
      <c r="I6374">
        <v>0.45959499999999998</v>
      </c>
      <c r="J6374">
        <v>0.62963599999999997</v>
      </c>
      <c r="K6374">
        <v>-0.43348900000000001</v>
      </c>
      <c r="L6374">
        <v>-0.66716200000000003</v>
      </c>
      <c r="M6374">
        <v>-0.81238600000000005</v>
      </c>
      <c r="N6374">
        <v>-6.3448299999999999E-2</v>
      </c>
      <c r="O6374">
        <v>6.4812499999999995E-2</v>
      </c>
      <c r="P6374">
        <v>6.3448299999999999E-2</v>
      </c>
      <c r="Q6374">
        <v>0.14954600000000001</v>
      </c>
      <c r="R6374">
        <v>-2.3602599999999998</v>
      </c>
    </row>
    <row r="6375" spans="1:18" x14ac:dyDescent="0.25">
      <c r="A6375" t="s">
        <v>22481</v>
      </c>
      <c r="B6375" t="s">
        <v>12698</v>
      </c>
      <c r="C6375">
        <v>9.8810999999999996E-2</v>
      </c>
      <c r="D6375">
        <v>6.6621E-2</v>
      </c>
      <c r="E6375">
        <v>-0.23494399999999999</v>
      </c>
      <c r="F6375">
        <v>2.4341000000000002E-2</v>
      </c>
      <c r="G6375">
        <v>5.2227000000000003E-2</v>
      </c>
      <c r="H6375">
        <v>0.2452</v>
      </c>
      <c r="I6375">
        <v>2.7271999999999999E-3</v>
      </c>
      <c r="J6375">
        <v>0.110226</v>
      </c>
      <c r="K6375">
        <v>-0.92818000000000001</v>
      </c>
      <c r="L6375">
        <v>-0.47536899999999999</v>
      </c>
      <c r="M6375">
        <v>-0.818303</v>
      </c>
      <c r="N6375">
        <v>-0.23333999999999999</v>
      </c>
      <c r="O6375">
        <v>-2.7271999999999999E-3</v>
      </c>
      <c r="P6375">
        <v>-0.63561000000000001</v>
      </c>
      <c r="Q6375">
        <v>0.15132399999999999</v>
      </c>
      <c r="R6375">
        <v>-2.5314199999999998</v>
      </c>
    </row>
    <row r="6376" spans="1:18" x14ac:dyDescent="0.25">
      <c r="A6376" t="s">
        <v>22482</v>
      </c>
      <c r="B6376" t="s">
        <v>22483</v>
      </c>
      <c r="C6376">
        <v>-1.7484500000000001</v>
      </c>
      <c r="D6376">
        <v>0.35709400000000002</v>
      </c>
      <c r="E6376">
        <v>-1.26308</v>
      </c>
      <c r="F6376">
        <v>-0.190805</v>
      </c>
      <c r="G6376">
        <v>0.211258</v>
      </c>
      <c r="H6376">
        <v>0.299655</v>
      </c>
      <c r="I6376">
        <v>0.190805</v>
      </c>
      <c r="J6376">
        <v>0.38587100000000002</v>
      </c>
      <c r="K6376">
        <v>-2.3273000000000001</v>
      </c>
      <c r="L6376">
        <v>-2.35948</v>
      </c>
      <c r="M6376">
        <v>-2.4260799999999998</v>
      </c>
      <c r="N6376">
        <v>0.81525499999999995</v>
      </c>
      <c r="O6376">
        <v>-0.77814099999999997</v>
      </c>
      <c r="P6376">
        <v>1.98291</v>
      </c>
      <c r="Q6376">
        <v>1.3275399999999999</v>
      </c>
      <c r="R6376">
        <v>-1.5818700000000001</v>
      </c>
    </row>
    <row r="6377" spans="1:18" x14ac:dyDescent="0.25">
      <c r="A6377" t="s">
        <v>22484</v>
      </c>
      <c r="B6377" t="s">
        <v>22485</v>
      </c>
      <c r="C6377">
        <v>-1.1801999999999999</v>
      </c>
      <c r="D6377">
        <v>0.39340199999999997</v>
      </c>
      <c r="E6377">
        <v>-0.110619</v>
      </c>
      <c r="F6377">
        <v>0.40476200000000001</v>
      </c>
      <c r="G6377">
        <v>6.2895699999999999E-2</v>
      </c>
      <c r="H6377">
        <v>0.46351999999999999</v>
      </c>
      <c r="I6377">
        <v>0.206124</v>
      </c>
      <c r="J6377">
        <v>0.53349599999999997</v>
      </c>
      <c r="K6377">
        <v>-0.76431400000000005</v>
      </c>
      <c r="L6377">
        <v>-0.78739800000000004</v>
      </c>
      <c r="M6377">
        <v>-1.2785200000000001</v>
      </c>
      <c r="N6377">
        <v>-6.2895699999999999E-2</v>
      </c>
      <c r="O6377">
        <v>0.394542</v>
      </c>
      <c r="P6377">
        <v>-0.19555700000000001</v>
      </c>
      <c r="Q6377">
        <v>0.48722399999999999</v>
      </c>
      <c r="R6377">
        <v>-2.7216900000000002</v>
      </c>
    </row>
    <row r="6378" spans="1:18" x14ac:dyDescent="0.25">
      <c r="A6378" t="s">
        <v>22486</v>
      </c>
      <c r="B6378" t="s">
        <v>22487</v>
      </c>
      <c r="C6378">
        <v>-1.6420300000000001</v>
      </c>
      <c r="D6378">
        <v>-9.0398999999999993E-2</v>
      </c>
      <c r="E6378">
        <v>-1.4786999999999999</v>
      </c>
      <c r="F6378">
        <v>-0.49583199999999999</v>
      </c>
      <c r="G6378">
        <v>-4.3763999999999997E-2</v>
      </c>
      <c r="H6378">
        <v>6.8684999999999996E-2</v>
      </c>
      <c r="I6378">
        <v>7.6270000000000001E-3</v>
      </c>
      <c r="J6378">
        <v>0.39597399999999999</v>
      </c>
      <c r="K6378">
        <v>1.052E-2</v>
      </c>
      <c r="L6378">
        <v>-0.121584</v>
      </c>
      <c r="M6378">
        <v>4.2620999999999999E-2</v>
      </c>
      <c r="N6378">
        <v>0.45147199999999998</v>
      </c>
      <c r="O6378">
        <v>0.52653499999999998</v>
      </c>
      <c r="P6378">
        <v>-7.6270000000000001E-3</v>
      </c>
      <c r="Q6378">
        <v>0.30330200000000002</v>
      </c>
      <c r="R6378">
        <v>-2.39493</v>
      </c>
    </row>
    <row r="6379" spans="1:18" x14ac:dyDescent="0.25">
      <c r="A6379" t="s">
        <v>22488</v>
      </c>
      <c r="B6379" t="s">
        <v>12525</v>
      </c>
      <c r="C6379">
        <v>-0.3009</v>
      </c>
      <c r="D6379">
        <v>0.46704499999999999</v>
      </c>
      <c r="E6379">
        <v>-0.49407699999999999</v>
      </c>
      <c r="F6379">
        <v>7.5655099999999995E-4</v>
      </c>
      <c r="G6379">
        <v>0.17571300000000001</v>
      </c>
      <c r="H6379">
        <v>0.52812700000000001</v>
      </c>
      <c r="I6379">
        <v>0.387156</v>
      </c>
      <c r="J6379">
        <v>0.63234100000000004</v>
      </c>
      <c r="K6379">
        <v>-0.93998499999999996</v>
      </c>
      <c r="L6379">
        <v>-0.59330799999999995</v>
      </c>
      <c r="M6379">
        <v>-1.3196600000000001</v>
      </c>
      <c r="N6379">
        <v>-7.5655099999999995E-4</v>
      </c>
      <c r="O6379">
        <v>0.30992500000000001</v>
      </c>
      <c r="P6379">
        <v>-0.50262700000000005</v>
      </c>
      <c r="Q6379">
        <v>0.44387399999999999</v>
      </c>
      <c r="R6379">
        <v>-2.4458700000000002</v>
      </c>
    </row>
    <row r="6380" spans="1:18" x14ac:dyDescent="0.25">
      <c r="A6380" t="s">
        <v>22489</v>
      </c>
      <c r="B6380" t="s">
        <v>12525</v>
      </c>
      <c r="C6380">
        <v>-0.59118999999999999</v>
      </c>
      <c r="D6380">
        <v>0.47442699999999999</v>
      </c>
      <c r="E6380">
        <v>-0.58593399999999995</v>
      </c>
      <c r="F6380">
        <v>-0.35383100000000001</v>
      </c>
      <c r="G6380">
        <v>-6.9001499999999993E-2</v>
      </c>
      <c r="H6380">
        <v>0.27078000000000002</v>
      </c>
      <c r="I6380">
        <v>0.75682700000000003</v>
      </c>
      <c r="J6380">
        <v>0.38759399999999999</v>
      </c>
      <c r="K6380">
        <v>-0.34714699999999998</v>
      </c>
      <c r="L6380">
        <v>-0.41542600000000002</v>
      </c>
      <c r="M6380">
        <v>-1.04898</v>
      </c>
      <c r="N6380">
        <v>6.9001499999999993E-2</v>
      </c>
      <c r="O6380">
        <v>0.58573799999999998</v>
      </c>
      <c r="P6380">
        <v>1.2744</v>
      </c>
      <c r="Q6380">
        <v>1.23411</v>
      </c>
      <c r="R6380">
        <v>-2.06717</v>
      </c>
    </row>
    <row r="6381" spans="1:18" x14ac:dyDescent="0.25">
      <c r="A6381" t="s">
        <v>22490</v>
      </c>
      <c r="B6381" t="s">
        <v>22491</v>
      </c>
      <c r="C6381">
        <v>-0.66136700000000004</v>
      </c>
      <c r="D6381">
        <v>0.147399</v>
      </c>
      <c r="E6381">
        <v>-0.52251599999999998</v>
      </c>
      <c r="F6381">
        <v>-0.131802</v>
      </c>
      <c r="G6381">
        <v>0.32373400000000002</v>
      </c>
      <c r="H6381">
        <v>0.60002</v>
      </c>
      <c r="I6381">
        <v>0.46169199999999999</v>
      </c>
      <c r="J6381">
        <v>0.87417500000000004</v>
      </c>
      <c r="K6381">
        <v>-0.82605200000000001</v>
      </c>
      <c r="L6381">
        <v>-0.52251599999999998</v>
      </c>
      <c r="M6381">
        <v>-0.59144799999999997</v>
      </c>
      <c r="N6381">
        <v>0.36069699999999999</v>
      </c>
      <c r="O6381">
        <v>0.131802</v>
      </c>
      <c r="P6381">
        <v>-0.45458599999999999</v>
      </c>
      <c r="Q6381">
        <v>0.32622800000000002</v>
      </c>
      <c r="R6381">
        <v>-2.1369500000000001</v>
      </c>
    </row>
    <row r="6382" spans="1:18" x14ac:dyDescent="0.25">
      <c r="A6382" t="s">
        <v>22492</v>
      </c>
      <c r="B6382" t="s">
        <v>22493</v>
      </c>
      <c r="C6382">
        <v>4.9717400000000002E-2</v>
      </c>
      <c r="D6382">
        <v>0.64827400000000002</v>
      </c>
      <c r="E6382">
        <v>-0.57101000000000002</v>
      </c>
      <c r="F6382">
        <v>9.2869300000000002E-2</v>
      </c>
      <c r="G6382">
        <v>-4.9717400000000002E-2</v>
      </c>
      <c r="H6382">
        <v>0.52155499999999999</v>
      </c>
      <c r="I6382">
        <v>0.298315</v>
      </c>
      <c r="J6382">
        <v>0.99573100000000003</v>
      </c>
      <c r="K6382">
        <v>-1.0482100000000001</v>
      </c>
      <c r="L6382">
        <v>-0.56450599999999995</v>
      </c>
      <c r="M6382">
        <v>-0.52398599999999995</v>
      </c>
      <c r="N6382">
        <v>-0.192833</v>
      </c>
      <c r="O6382">
        <v>0.190941</v>
      </c>
      <c r="P6382">
        <v>-0.49690200000000001</v>
      </c>
      <c r="Q6382">
        <v>0.34627200000000002</v>
      </c>
      <c r="R6382">
        <v>-2.46224</v>
      </c>
    </row>
    <row r="6383" spans="1:18" x14ac:dyDescent="0.25">
      <c r="A6383" t="s">
        <v>22494</v>
      </c>
      <c r="B6383" t="s">
        <v>22495</v>
      </c>
      <c r="C6383">
        <v>-0.78318699999999997</v>
      </c>
      <c r="D6383">
        <v>0.33655299999999999</v>
      </c>
      <c r="E6383">
        <v>-0.53175899999999998</v>
      </c>
      <c r="F6383">
        <v>0.11032599999999999</v>
      </c>
      <c r="G6383">
        <v>0.37435499999999999</v>
      </c>
      <c r="H6383">
        <v>0.814666</v>
      </c>
      <c r="I6383">
        <v>0.44592799999999999</v>
      </c>
      <c r="J6383">
        <v>1.14646</v>
      </c>
      <c r="K6383">
        <v>-0.317714</v>
      </c>
      <c r="L6383">
        <v>-0.47912500000000002</v>
      </c>
      <c r="M6383">
        <v>-0.40681099999999998</v>
      </c>
      <c r="N6383">
        <v>0.18313099999999999</v>
      </c>
      <c r="O6383">
        <v>-0.127835</v>
      </c>
      <c r="P6383">
        <v>-0.11032599999999999</v>
      </c>
      <c r="Q6383">
        <v>0.279254</v>
      </c>
      <c r="R6383">
        <v>-3.1190500000000001</v>
      </c>
    </row>
    <row r="6384" spans="1:18" x14ac:dyDescent="0.25">
      <c r="A6384" t="s">
        <v>22496</v>
      </c>
      <c r="B6384" t="s">
        <v>22497</v>
      </c>
      <c r="C6384">
        <v>-0.40023900000000001</v>
      </c>
      <c r="D6384">
        <v>0.119408</v>
      </c>
      <c r="E6384">
        <v>-0.71096999999999999</v>
      </c>
      <c r="F6384">
        <v>-1.3331300000000001E-2</v>
      </c>
      <c r="G6384">
        <v>0.138373</v>
      </c>
      <c r="H6384">
        <v>0.53478599999999998</v>
      </c>
      <c r="I6384">
        <v>0.15709200000000001</v>
      </c>
      <c r="J6384">
        <v>0.82466399999999995</v>
      </c>
      <c r="K6384">
        <v>-0.59679899999999997</v>
      </c>
      <c r="L6384">
        <v>-0.12681600000000001</v>
      </c>
      <c r="M6384">
        <v>-0.17784700000000001</v>
      </c>
      <c r="N6384">
        <v>1.3331300000000001E-2</v>
      </c>
      <c r="O6384">
        <v>0.25343599999999999</v>
      </c>
      <c r="P6384">
        <v>-0.51832500000000004</v>
      </c>
      <c r="Q6384">
        <v>6.2387600000000001E-2</v>
      </c>
      <c r="R6384">
        <v>-3.0088499999999998</v>
      </c>
    </row>
    <row r="6385" spans="1:18" x14ac:dyDescent="0.25">
      <c r="A6385" t="s">
        <v>22498</v>
      </c>
      <c r="B6385" t="s">
        <v>22499</v>
      </c>
      <c r="C6385">
        <v>-1.0505</v>
      </c>
      <c r="D6385">
        <v>0.319295</v>
      </c>
      <c r="E6385">
        <v>-1.15876</v>
      </c>
      <c r="F6385">
        <v>-0.27748600000000001</v>
      </c>
      <c r="G6385">
        <v>9.6715700000000002E-2</v>
      </c>
      <c r="H6385">
        <v>0.66192399999999996</v>
      </c>
      <c r="I6385">
        <v>0.46624500000000002</v>
      </c>
      <c r="J6385">
        <v>0.70460299999999998</v>
      </c>
      <c r="K6385">
        <v>-1.14323</v>
      </c>
      <c r="L6385">
        <v>-1.1650100000000001</v>
      </c>
      <c r="M6385">
        <v>-1.63113</v>
      </c>
      <c r="N6385">
        <v>-7.8286800000000004E-2</v>
      </c>
      <c r="O6385">
        <v>0.169408</v>
      </c>
      <c r="P6385">
        <v>7.8286800000000004E-2</v>
      </c>
      <c r="Q6385">
        <v>0.66633699999999996</v>
      </c>
      <c r="R6385">
        <v>-1.9124699999999999</v>
      </c>
    </row>
    <row r="6386" spans="1:18" x14ac:dyDescent="0.25">
      <c r="A6386" t="s">
        <v>22500</v>
      </c>
      <c r="B6386" t="s">
        <v>22501</v>
      </c>
      <c r="C6386">
        <v>-0.89760200000000001</v>
      </c>
      <c r="D6386">
        <v>0.41052</v>
      </c>
      <c r="E6386">
        <v>-0.54172699999999996</v>
      </c>
      <c r="F6386">
        <v>-1.6901200000000002E-2</v>
      </c>
      <c r="G6386">
        <v>1.6901200000000002E-2</v>
      </c>
      <c r="H6386">
        <v>0.48815700000000001</v>
      </c>
      <c r="I6386">
        <v>0.28120099999999998</v>
      </c>
      <c r="J6386">
        <v>0.41052</v>
      </c>
      <c r="K6386">
        <v>-0.165798</v>
      </c>
      <c r="L6386">
        <v>-0.15892000000000001</v>
      </c>
      <c r="M6386">
        <v>-0.92068799999999995</v>
      </c>
      <c r="N6386">
        <v>0.23233500000000001</v>
      </c>
      <c r="O6386">
        <v>0.30999300000000002</v>
      </c>
      <c r="P6386">
        <v>-6.7527199999999996E-2</v>
      </c>
      <c r="Q6386">
        <v>0.447046</v>
      </c>
      <c r="R6386">
        <v>-1.8862000000000001</v>
      </c>
    </row>
    <row r="6387" spans="1:18" x14ac:dyDescent="0.25">
      <c r="A6387" t="s">
        <v>22502</v>
      </c>
      <c r="B6387" t="s">
        <v>22503</v>
      </c>
      <c r="C6387">
        <v>-0.83624799999999999</v>
      </c>
      <c r="D6387">
        <v>0.39031399999999999</v>
      </c>
      <c r="E6387">
        <v>-0.52016899999999999</v>
      </c>
      <c r="F6387">
        <v>-0.52251599999999998</v>
      </c>
      <c r="G6387">
        <v>8.1785E-3</v>
      </c>
      <c r="H6387">
        <v>0.445409</v>
      </c>
      <c r="I6387">
        <v>0.43213499999999999</v>
      </c>
      <c r="J6387">
        <v>0.75938600000000001</v>
      </c>
      <c r="K6387">
        <v>-0.92042800000000002</v>
      </c>
      <c r="L6387">
        <v>-0.691855</v>
      </c>
      <c r="M6387">
        <v>-0.94855699999999998</v>
      </c>
      <c r="N6387">
        <v>-8.1785E-3</v>
      </c>
      <c r="O6387">
        <v>0.20974200000000001</v>
      </c>
      <c r="P6387">
        <v>0.22381699999999999</v>
      </c>
      <c r="Q6387">
        <v>0.91061700000000001</v>
      </c>
      <c r="R6387">
        <v>-1.79593</v>
      </c>
    </row>
    <row r="6388" spans="1:18" x14ac:dyDescent="0.25">
      <c r="A6388" t="s">
        <v>22504</v>
      </c>
      <c r="B6388" t="s">
        <v>22505</v>
      </c>
      <c r="C6388">
        <v>-0.62864900000000001</v>
      </c>
      <c r="D6388">
        <v>-0.10616399999999999</v>
      </c>
      <c r="E6388">
        <v>2.7254500000000001E-2</v>
      </c>
      <c r="F6388">
        <v>0.264627</v>
      </c>
      <c r="G6388">
        <v>-2.7254500000000001E-2</v>
      </c>
      <c r="H6388">
        <v>0.24852199999999999</v>
      </c>
      <c r="I6388">
        <v>0.19770299999999999</v>
      </c>
      <c r="J6388">
        <v>0.126055</v>
      </c>
      <c r="K6388">
        <v>-0.158887</v>
      </c>
      <c r="L6388">
        <v>0.172318</v>
      </c>
      <c r="M6388">
        <v>-9.5847500000000002E-2</v>
      </c>
      <c r="N6388">
        <v>0.10682899999999999</v>
      </c>
      <c r="O6388">
        <v>0.80394299999999996</v>
      </c>
      <c r="P6388">
        <v>-0.38935700000000001</v>
      </c>
      <c r="Q6388">
        <v>-0.13228500000000001</v>
      </c>
      <c r="R6388">
        <v>-0.127023</v>
      </c>
    </row>
    <row r="6389" spans="1:18" x14ac:dyDescent="0.25">
      <c r="A6389" t="s">
        <v>22506</v>
      </c>
      <c r="B6389" t="s">
        <v>13933</v>
      </c>
      <c r="C6389">
        <v>-0.55110400000000004</v>
      </c>
      <c r="D6389">
        <v>1.8435900000000002E-2</v>
      </c>
      <c r="E6389">
        <v>-6.0540799999999999E-2</v>
      </c>
      <c r="F6389">
        <v>0.13619300000000001</v>
      </c>
      <c r="G6389">
        <v>-2.3979299999999999E-2</v>
      </c>
      <c r="H6389">
        <v>0.171787</v>
      </c>
      <c r="I6389">
        <v>0.11869</v>
      </c>
      <c r="J6389">
        <v>8.8182999999999997E-2</v>
      </c>
      <c r="K6389">
        <v>-0.37784800000000002</v>
      </c>
      <c r="L6389">
        <v>4.7798E-2</v>
      </c>
      <c r="M6389">
        <v>-0.415603</v>
      </c>
      <c r="N6389">
        <v>5.7015999999999997E-2</v>
      </c>
      <c r="O6389">
        <v>-1.8435900000000002E-2</v>
      </c>
      <c r="P6389">
        <v>-0.32385999999999998</v>
      </c>
      <c r="Q6389">
        <v>0.23697099999999999</v>
      </c>
      <c r="R6389">
        <v>-1.9208400000000001</v>
      </c>
    </row>
    <row r="6390" spans="1:18" x14ac:dyDescent="0.25">
      <c r="A6390" t="s">
        <v>22507</v>
      </c>
      <c r="B6390" t="s">
        <v>22508</v>
      </c>
      <c r="C6390">
        <v>-0.37903500000000001</v>
      </c>
      <c r="D6390">
        <v>0.34385599999999999</v>
      </c>
      <c r="E6390">
        <v>-0.15864400000000001</v>
      </c>
      <c r="F6390">
        <v>8.56629E-2</v>
      </c>
      <c r="G6390">
        <v>6.3748200000000005E-2</v>
      </c>
      <c r="H6390">
        <v>0.27558700000000003</v>
      </c>
      <c r="I6390">
        <v>0.35833199999999998</v>
      </c>
      <c r="J6390">
        <v>0.48246099999999997</v>
      </c>
      <c r="K6390">
        <v>-1.3651</v>
      </c>
      <c r="L6390">
        <v>-1.29925</v>
      </c>
      <c r="M6390">
        <v>-1.7696099999999999</v>
      </c>
      <c r="N6390">
        <v>3.99995E-2</v>
      </c>
      <c r="O6390">
        <v>-0.108019</v>
      </c>
      <c r="P6390">
        <v>-3.99995E-2</v>
      </c>
      <c r="Q6390">
        <v>0.74365899999999996</v>
      </c>
      <c r="R6390">
        <v>-2.1794099999999998</v>
      </c>
    </row>
    <row r="6391" spans="1:18" x14ac:dyDescent="0.25">
      <c r="A6391" t="s">
        <v>22509</v>
      </c>
      <c r="B6391" t="s">
        <v>22510</v>
      </c>
      <c r="C6391">
        <v>-0.66507700000000003</v>
      </c>
      <c r="D6391">
        <v>1.31168</v>
      </c>
      <c r="E6391">
        <v>-0.439716</v>
      </c>
      <c r="F6391">
        <v>-0.19245899999999999</v>
      </c>
      <c r="G6391">
        <v>0.496558</v>
      </c>
      <c r="H6391">
        <v>0.65267699999999995</v>
      </c>
      <c r="I6391">
        <v>0.50979399999999997</v>
      </c>
      <c r="J6391">
        <v>1.1427</v>
      </c>
      <c r="K6391">
        <v>-1.6561900000000001</v>
      </c>
      <c r="L6391">
        <v>-1.50478</v>
      </c>
      <c r="M6391">
        <v>-1.6039300000000001</v>
      </c>
      <c r="N6391">
        <v>-4.9702999999999997E-2</v>
      </c>
      <c r="O6391">
        <v>0.56536399999999998</v>
      </c>
      <c r="P6391">
        <v>4.9702999999999997E-2</v>
      </c>
      <c r="Q6391">
        <v>1.1853899999999999</v>
      </c>
      <c r="R6391">
        <v>-0.80884699999999998</v>
      </c>
    </row>
    <row r="6392" spans="1:18" x14ac:dyDescent="0.25">
      <c r="A6392" t="s">
        <v>22511</v>
      </c>
      <c r="B6392" t="s">
        <v>12573</v>
      </c>
      <c r="C6392">
        <v>-8.5099800000000005E-4</v>
      </c>
      <c r="D6392">
        <v>0.72517200000000004</v>
      </c>
      <c r="E6392">
        <v>-0.65829099999999996</v>
      </c>
      <c r="F6392">
        <v>-0.44862000000000002</v>
      </c>
      <c r="G6392">
        <v>0.31047799999999998</v>
      </c>
      <c r="H6392">
        <v>0.48846400000000001</v>
      </c>
      <c r="I6392">
        <v>4.4420000000000001E-2</v>
      </c>
      <c r="J6392">
        <v>1.46831</v>
      </c>
      <c r="K6392">
        <v>-1.2799799999999999</v>
      </c>
      <c r="L6392">
        <v>-0.41192000000000001</v>
      </c>
      <c r="M6392">
        <v>8.5099800000000005E-4</v>
      </c>
      <c r="N6392">
        <v>-0.26558999999999999</v>
      </c>
      <c r="O6392">
        <v>1.1231199999999999</v>
      </c>
      <c r="P6392">
        <v>-0.84442499999999998</v>
      </c>
      <c r="Q6392">
        <v>0.473829</v>
      </c>
      <c r="R6392">
        <v>-2.8690899999999999</v>
      </c>
    </row>
    <row r="6393" spans="1:18" x14ac:dyDescent="0.25">
      <c r="A6393" t="s">
        <v>22512</v>
      </c>
      <c r="B6393" t="s">
        <v>22513</v>
      </c>
      <c r="C6393">
        <v>-0.78387600000000002</v>
      </c>
      <c r="D6393">
        <v>0.52156400000000003</v>
      </c>
      <c r="E6393">
        <v>-0.29688900000000001</v>
      </c>
      <c r="F6393">
        <v>4.3635E-2</v>
      </c>
      <c r="G6393">
        <v>0.34290700000000002</v>
      </c>
      <c r="H6393">
        <v>0.54785499999999998</v>
      </c>
      <c r="I6393">
        <v>0.377523</v>
      </c>
      <c r="J6393">
        <v>0.92410999999999999</v>
      </c>
      <c r="K6393">
        <v>-0.97652600000000001</v>
      </c>
      <c r="L6393">
        <v>-1.2546299999999999</v>
      </c>
      <c r="M6393">
        <v>-0.82826999999999995</v>
      </c>
      <c r="N6393">
        <v>-4.3635E-2</v>
      </c>
      <c r="O6393">
        <v>0.36648700000000001</v>
      </c>
      <c r="P6393">
        <v>-0.23955599999999999</v>
      </c>
      <c r="Q6393">
        <v>0.47551100000000002</v>
      </c>
      <c r="R6393">
        <v>-2.6188199999999999</v>
      </c>
    </row>
    <row r="6394" spans="1:18" x14ac:dyDescent="0.25">
      <c r="A6394" t="s">
        <v>22514</v>
      </c>
      <c r="B6394" t="s">
        <v>12525</v>
      </c>
      <c r="C6394">
        <v>-0.88856400000000002</v>
      </c>
      <c r="D6394">
        <v>0.59686600000000001</v>
      </c>
      <c r="E6394">
        <v>-0.75105699999999997</v>
      </c>
      <c r="F6394">
        <v>-7.8683799999999998E-2</v>
      </c>
      <c r="G6394">
        <v>0.373247</v>
      </c>
      <c r="H6394">
        <v>0.64952200000000004</v>
      </c>
      <c r="I6394">
        <v>0.28854400000000002</v>
      </c>
      <c r="J6394">
        <v>0.87783999999999995</v>
      </c>
      <c r="K6394">
        <v>-0.85941400000000001</v>
      </c>
      <c r="L6394">
        <v>-0.57016999999999995</v>
      </c>
      <c r="M6394">
        <v>-0.67799299999999996</v>
      </c>
      <c r="N6394">
        <v>7.8683799999999998E-2</v>
      </c>
      <c r="O6394">
        <v>0.59370800000000001</v>
      </c>
      <c r="P6394">
        <v>-0.56781000000000004</v>
      </c>
      <c r="Q6394">
        <v>0.48086299999999998</v>
      </c>
      <c r="R6394">
        <v>-2.1247500000000001</v>
      </c>
    </row>
    <row r="6395" spans="1:18" x14ac:dyDescent="0.25">
      <c r="A6395" t="s">
        <v>22515</v>
      </c>
      <c r="B6395" t="s">
        <v>22516</v>
      </c>
      <c r="C6395">
        <v>-0.67409699999999995</v>
      </c>
      <c r="D6395">
        <v>0.110767</v>
      </c>
      <c r="E6395">
        <v>-0.280468</v>
      </c>
      <c r="F6395">
        <v>4.3906000000000001E-2</v>
      </c>
      <c r="G6395">
        <v>0.13719000000000001</v>
      </c>
      <c r="H6395">
        <v>0.38001000000000001</v>
      </c>
      <c r="I6395">
        <v>0.16570799999999999</v>
      </c>
      <c r="J6395">
        <v>0.53311900000000001</v>
      </c>
      <c r="K6395">
        <v>-0.57211299999999998</v>
      </c>
      <c r="L6395">
        <v>-0.97719599999999995</v>
      </c>
      <c r="M6395">
        <v>-0.52577499999999999</v>
      </c>
      <c r="N6395">
        <v>-4.3906000000000001E-2</v>
      </c>
      <c r="O6395">
        <v>9.8715800000000006E-2</v>
      </c>
      <c r="P6395">
        <v>-0.27349000000000001</v>
      </c>
      <c r="Q6395">
        <v>8.9273199999999997E-2</v>
      </c>
      <c r="R6395">
        <v>-3.25447</v>
      </c>
    </row>
    <row r="6396" spans="1:18" x14ac:dyDescent="0.25">
      <c r="A6396" t="s">
        <v>22517</v>
      </c>
      <c r="B6396" t="s">
        <v>12698</v>
      </c>
      <c r="C6396">
        <v>-0.48539399999999999</v>
      </c>
      <c r="D6396">
        <v>0.14943699999999999</v>
      </c>
      <c r="E6396">
        <v>-0.214806</v>
      </c>
      <c r="F6396">
        <v>0.43401400000000001</v>
      </c>
      <c r="G6396">
        <v>0.457841</v>
      </c>
      <c r="H6396">
        <v>0.85324900000000004</v>
      </c>
      <c r="I6396">
        <v>0.42437200000000003</v>
      </c>
      <c r="J6396">
        <v>0.70583099999999999</v>
      </c>
      <c r="K6396">
        <v>-0.212923</v>
      </c>
      <c r="L6396">
        <v>-0.73531000000000002</v>
      </c>
      <c r="M6396">
        <v>-0.18129600000000001</v>
      </c>
      <c r="N6396">
        <v>9.5776899999999998E-2</v>
      </c>
      <c r="O6396">
        <v>-9.7374999999999996E-3</v>
      </c>
      <c r="P6396">
        <v>-0.170297</v>
      </c>
      <c r="Q6396">
        <v>9.7374999999999996E-3</v>
      </c>
      <c r="R6396">
        <v>-3.0680800000000001</v>
      </c>
    </row>
    <row r="6397" spans="1:18" x14ac:dyDescent="0.25">
      <c r="A6397" t="s">
        <v>22518</v>
      </c>
      <c r="B6397" t="s">
        <v>12525</v>
      </c>
      <c r="C6397">
        <v>0.43768099999999999</v>
      </c>
      <c r="D6397">
        <v>-4.9340099999999998E-2</v>
      </c>
      <c r="E6397">
        <v>-0.31877299999999997</v>
      </c>
      <c r="F6397">
        <v>0.17213999999999999</v>
      </c>
      <c r="G6397">
        <v>0.23114299999999999</v>
      </c>
      <c r="H6397">
        <v>0.55779400000000001</v>
      </c>
      <c r="I6397">
        <v>1.46511E-2</v>
      </c>
      <c r="J6397">
        <v>0.53029300000000001</v>
      </c>
      <c r="K6397">
        <v>-0.258494</v>
      </c>
      <c r="L6397">
        <v>-0.15699199999999999</v>
      </c>
      <c r="M6397">
        <v>-0.14671200000000001</v>
      </c>
      <c r="N6397">
        <v>-1.46511E-2</v>
      </c>
      <c r="O6397">
        <v>0.27513900000000002</v>
      </c>
      <c r="P6397">
        <v>-0.67230299999999998</v>
      </c>
      <c r="Q6397">
        <v>0.15423500000000001</v>
      </c>
      <c r="R6397">
        <v>-2.9506600000000001</v>
      </c>
    </row>
    <row r="6398" spans="1:18" x14ac:dyDescent="0.25">
      <c r="A6398" t="s">
        <v>22519</v>
      </c>
      <c r="B6398" t="s">
        <v>22520</v>
      </c>
      <c r="C6398">
        <v>-0.415989</v>
      </c>
      <c r="D6398">
        <v>0.40254299999999998</v>
      </c>
      <c r="E6398">
        <v>-0.192416</v>
      </c>
      <c r="F6398">
        <v>0.119921</v>
      </c>
      <c r="G6398">
        <v>0.37771900000000003</v>
      </c>
      <c r="H6398">
        <v>0.49557899999999999</v>
      </c>
      <c r="I6398">
        <v>0.189496</v>
      </c>
      <c r="J6398">
        <v>0.95949899999999999</v>
      </c>
      <c r="K6398">
        <v>-0.88007899999999994</v>
      </c>
      <c r="L6398">
        <v>-1.2013</v>
      </c>
      <c r="M6398">
        <v>-0.32779700000000001</v>
      </c>
      <c r="N6398">
        <v>-0.119921</v>
      </c>
      <c r="O6398">
        <v>0.244145</v>
      </c>
      <c r="P6398">
        <v>-0.38531399999999999</v>
      </c>
      <c r="Q6398">
        <v>0.13974300000000001</v>
      </c>
      <c r="R6398">
        <v>-2.9682599999999999</v>
      </c>
    </row>
    <row r="6399" spans="1:18" x14ac:dyDescent="0.25">
      <c r="A6399" t="s">
        <v>22521</v>
      </c>
      <c r="B6399" t="s">
        <v>12698</v>
      </c>
      <c r="C6399">
        <v>-0.455789</v>
      </c>
      <c r="D6399">
        <v>0.43984699999999999</v>
      </c>
      <c r="E6399">
        <v>-0.176983</v>
      </c>
      <c r="F6399">
        <v>0.23577300000000001</v>
      </c>
      <c r="G6399">
        <v>0.51289499999999999</v>
      </c>
      <c r="H6399">
        <v>0.59636199999999995</v>
      </c>
      <c r="I6399">
        <v>0.21507399999999999</v>
      </c>
      <c r="J6399">
        <v>1.08423</v>
      </c>
      <c r="K6399">
        <v>-0.87970300000000001</v>
      </c>
      <c r="L6399">
        <v>-1.3207</v>
      </c>
      <c r="M6399">
        <v>-0.27508700000000003</v>
      </c>
      <c r="N6399">
        <v>-7.6596899999999996E-2</v>
      </c>
      <c r="O6399">
        <v>0.37290200000000001</v>
      </c>
      <c r="P6399">
        <v>-0.38877499999999998</v>
      </c>
      <c r="Q6399">
        <v>7.6596899999999996E-2</v>
      </c>
      <c r="R6399">
        <v>-3.0765899999999999</v>
      </c>
    </row>
    <row r="6400" spans="1:18" x14ac:dyDescent="0.25">
      <c r="A6400" t="s">
        <v>22522</v>
      </c>
      <c r="B6400" t="s">
        <v>18145</v>
      </c>
      <c r="C6400">
        <v>-0.37126900000000002</v>
      </c>
      <c r="D6400">
        <v>0.54428600000000005</v>
      </c>
      <c r="E6400">
        <v>-0.82425300000000001</v>
      </c>
      <c r="F6400">
        <v>-0.27563399999999999</v>
      </c>
      <c r="G6400">
        <v>0.40821000000000002</v>
      </c>
      <c r="H6400">
        <v>0.65103</v>
      </c>
      <c r="I6400">
        <v>0.32050200000000001</v>
      </c>
      <c r="J6400">
        <v>0.90221499999999999</v>
      </c>
      <c r="K6400">
        <v>-0.653304</v>
      </c>
      <c r="L6400">
        <v>-1.99785E-2</v>
      </c>
      <c r="M6400">
        <v>-0.44267000000000001</v>
      </c>
      <c r="N6400">
        <v>1.99785E-2</v>
      </c>
      <c r="O6400">
        <v>1.0975299999999999</v>
      </c>
      <c r="P6400">
        <v>-0.240317</v>
      </c>
      <c r="Q6400">
        <v>0.53831600000000002</v>
      </c>
      <c r="R6400">
        <v>-0.880714</v>
      </c>
    </row>
    <row r="6401" spans="1:18" x14ac:dyDescent="0.25">
      <c r="A6401" t="s">
        <v>22523</v>
      </c>
      <c r="B6401" t="s">
        <v>12525</v>
      </c>
      <c r="C6401">
        <v>-0.84520300000000004</v>
      </c>
      <c r="D6401">
        <v>0.94363600000000003</v>
      </c>
      <c r="E6401">
        <v>-0.32667800000000002</v>
      </c>
      <c r="F6401">
        <v>-6.9803000000000004E-2</v>
      </c>
      <c r="G6401">
        <v>0.48527799999999999</v>
      </c>
      <c r="H6401">
        <v>0.78097700000000003</v>
      </c>
      <c r="I6401">
        <v>0.61572400000000005</v>
      </c>
      <c r="J6401">
        <v>1.52094</v>
      </c>
      <c r="K6401">
        <v>-0.77749299999999999</v>
      </c>
      <c r="L6401">
        <v>-0.50556199999999996</v>
      </c>
      <c r="M6401">
        <v>-0.74325300000000005</v>
      </c>
      <c r="N6401">
        <v>6.9803000000000004E-2</v>
      </c>
      <c r="O6401">
        <v>1.05661</v>
      </c>
      <c r="P6401">
        <v>-0.50295500000000004</v>
      </c>
      <c r="Q6401">
        <v>0.66407300000000002</v>
      </c>
      <c r="R6401">
        <v>-2.36877</v>
      </c>
    </row>
    <row r="6402" spans="1:18" x14ac:dyDescent="0.25">
      <c r="A6402" t="s">
        <v>22524</v>
      </c>
      <c r="B6402" t="s">
        <v>12525</v>
      </c>
      <c r="C6402">
        <v>-0.132409</v>
      </c>
      <c r="D6402">
        <v>0.20843500000000001</v>
      </c>
      <c r="E6402">
        <v>-0.15640899999999999</v>
      </c>
      <c r="F6402">
        <v>0.348827</v>
      </c>
      <c r="G6402">
        <v>0.462285</v>
      </c>
      <c r="H6402">
        <v>0.975159</v>
      </c>
      <c r="I6402">
        <v>0.45864300000000002</v>
      </c>
      <c r="J6402">
        <v>0.87580599999999997</v>
      </c>
      <c r="K6402">
        <v>-0.85359700000000005</v>
      </c>
      <c r="L6402">
        <v>-0.79735699999999998</v>
      </c>
      <c r="M6402">
        <v>0.21851799999999999</v>
      </c>
      <c r="N6402">
        <v>3.5071999999999999E-2</v>
      </c>
      <c r="O6402">
        <v>-3.5071999999999999E-2</v>
      </c>
      <c r="P6402">
        <v>-0.76577700000000004</v>
      </c>
      <c r="Q6402">
        <v>-0.34506999999999999</v>
      </c>
      <c r="R6402">
        <v>-3.3450700000000002</v>
      </c>
    </row>
    <row r="6403" spans="1:18" x14ac:dyDescent="0.25">
      <c r="A6403" t="s">
        <v>22525</v>
      </c>
      <c r="B6403" t="s">
        <v>22526</v>
      </c>
      <c r="C6403">
        <v>-0.68998599999999999</v>
      </c>
      <c r="D6403">
        <v>1.1089899999999999</v>
      </c>
      <c r="E6403">
        <v>-0.63577499999999998</v>
      </c>
      <c r="F6403">
        <v>-0.14677799999999999</v>
      </c>
      <c r="G6403">
        <v>0.77769600000000005</v>
      </c>
      <c r="H6403">
        <v>0.96061600000000003</v>
      </c>
      <c r="I6403">
        <v>0.53519099999999997</v>
      </c>
      <c r="J6403">
        <v>1.7641199999999999</v>
      </c>
      <c r="K6403">
        <v>-1.1943900000000001</v>
      </c>
      <c r="L6403">
        <v>-0.811975</v>
      </c>
      <c r="M6403">
        <v>-0.49571500000000002</v>
      </c>
      <c r="N6403">
        <v>0.14677799999999999</v>
      </c>
      <c r="O6403">
        <v>1.1747000000000001</v>
      </c>
      <c r="P6403">
        <v>-0.319492</v>
      </c>
      <c r="Q6403">
        <v>0.76234100000000005</v>
      </c>
      <c r="R6403">
        <v>-2.1897799999999998</v>
      </c>
    </row>
    <row r="6404" spans="1:18" x14ac:dyDescent="0.25">
      <c r="A6404" t="s">
        <v>22527</v>
      </c>
      <c r="B6404" t="s">
        <v>22528</v>
      </c>
      <c r="C6404">
        <v>-0.30187900000000001</v>
      </c>
      <c r="D6404">
        <v>0.39735399999999998</v>
      </c>
      <c r="E6404">
        <v>-0.111196</v>
      </c>
      <c r="F6404">
        <v>0.111196</v>
      </c>
      <c r="G6404">
        <v>0.42367199999999999</v>
      </c>
      <c r="H6404">
        <v>0.40698000000000001</v>
      </c>
      <c r="I6404">
        <v>0.19831299999999999</v>
      </c>
      <c r="J6404">
        <v>1.0670999999999999</v>
      </c>
      <c r="K6404">
        <v>-1.0180899999999999</v>
      </c>
      <c r="L6404">
        <v>-1.31369</v>
      </c>
      <c r="M6404">
        <v>-0.123269</v>
      </c>
      <c r="N6404">
        <v>-0.169016</v>
      </c>
      <c r="O6404">
        <v>0.66340299999999996</v>
      </c>
      <c r="P6404">
        <v>-0.46569199999999999</v>
      </c>
      <c r="Q6404">
        <v>0.24199300000000001</v>
      </c>
      <c r="R6404">
        <v>-3.2107299999999999</v>
      </c>
    </row>
    <row r="6405" spans="1:18" x14ac:dyDescent="0.25">
      <c r="A6405" t="s">
        <v>22529</v>
      </c>
      <c r="B6405" t="s">
        <v>12525</v>
      </c>
      <c r="C6405">
        <v>-0.81494299999999997</v>
      </c>
      <c r="D6405">
        <v>0.236896</v>
      </c>
      <c r="E6405">
        <v>-0.40125899999999998</v>
      </c>
      <c r="F6405">
        <v>6.0756600000000001E-2</v>
      </c>
      <c r="G6405">
        <v>0.392681</v>
      </c>
      <c r="H6405">
        <v>0.80566599999999999</v>
      </c>
      <c r="I6405">
        <v>0.41015400000000002</v>
      </c>
      <c r="J6405">
        <v>0.70165900000000003</v>
      </c>
      <c r="K6405">
        <v>-0.21293799999999999</v>
      </c>
      <c r="L6405">
        <v>-0.58522200000000002</v>
      </c>
      <c r="M6405">
        <v>-0.47847200000000001</v>
      </c>
      <c r="N6405">
        <v>0.230354</v>
      </c>
      <c r="O6405">
        <v>-6.0756600000000001E-2</v>
      </c>
      <c r="P6405">
        <v>-0.12809999999999999</v>
      </c>
      <c r="Q6405">
        <v>7.8350699999999995E-2</v>
      </c>
      <c r="R6405">
        <v>-2.6831100000000001</v>
      </c>
    </row>
    <row r="6406" spans="1:18" x14ac:dyDescent="0.25">
      <c r="A6406" t="s">
        <v>22530</v>
      </c>
      <c r="B6406" t="s">
        <v>22531</v>
      </c>
      <c r="C6406">
        <v>-0.97365400000000002</v>
      </c>
      <c r="D6406">
        <v>0.128825</v>
      </c>
      <c r="E6406">
        <v>-1.4035200000000001</v>
      </c>
      <c r="F6406">
        <v>0.48389500000000002</v>
      </c>
      <c r="G6406">
        <v>0.29722300000000001</v>
      </c>
      <c r="H6406">
        <v>0.66060799999999997</v>
      </c>
      <c r="I6406">
        <v>0.37226199999999998</v>
      </c>
      <c r="J6406">
        <v>0.65202899999999997</v>
      </c>
      <c r="K6406">
        <v>-1.12927</v>
      </c>
      <c r="L6406">
        <v>-0.47689599999999999</v>
      </c>
      <c r="M6406">
        <v>-0.37791799999999998</v>
      </c>
      <c r="N6406">
        <v>-0.108067</v>
      </c>
      <c r="O6406">
        <v>0.108067</v>
      </c>
      <c r="P6406">
        <v>-0.32614799999999999</v>
      </c>
      <c r="Q6406">
        <v>0.39185999999999999</v>
      </c>
      <c r="R6406">
        <v>-2.6594199999999999</v>
      </c>
    </row>
    <row r="6407" spans="1:18" x14ac:dyDescent="0.25">
      <c r="A6407" t="s">
        <v>22532</v>
      </c>
      <c r="B6407" t="s">
        <v>12525</v>
      </c>
      <c r="C6407">
        <v>-1.30023</v>
      </c>
      <c r="D6407">
        <v>1.06701</v>
      </c>
      <c r="E6407">
        <v>-1.19211</v>
      </c>
      <c r="F6407">
        <v>-0.42321199999999998</v>
      </c>
      <c r="G6407">
        <v>1.06592</v>
      </c>
      <c r="H6407">
        <v>1.32168</v>
      </c>
      <c r="I6407">
        <v>1.0843100000000001</v>
      </c>
      <c r="J6407">
        <v>1.7974300000000001</v>
      </c>
      <c r="K6407">
        <v>-1.0158400000000001</v>
      </c>
      <c r="L6407">
        <v>-0.87123200000000001</v>
      </c>
      <c r="M6407">
        <v>-1.1869099999999999</v>
      </c>
      <c r="N6407">
        <v>0.76426499999999997</v>
      </c>
      <c r="O6407">
        <v>0.26968300000000001</v>
      </c>
      <c r="P6407">
        <v>-0.26968300000000001</v>
      </c>
      <c r="Q6407">
        <v>1.1505000000000001</v>
      </c>
      <c r="R6407">
        <v>-1.3228599999999999</v>
      </c>
    </row>
    <row r="6408" spans="1:18" x14ac:dyDescent="0.25">
      <c r="A6408" t="s">
        <v>22533</v>
      </c>
      <c r="B6408" t="s">
        <v>12525</v>
      </c>
      <c r="C6408">
        <v>-1.39327</v>
      </c>
      <c r="D6408">
        <v>0.47169499999999998</v>
      </c>
      <c r="E6408">
        <v>-1.00258</v>
      </c>
      <c r="F6408">
        <v>-0.27923500000000001</v>
      </c>
      <c r="G6408">
        <v>0.200796</v>
      </c>
      <c r="H6408">
        <v>0.36720900000000001</v>
      </c>
      <c r="I6408">
        <v>0.40807599999999999</v>
      </c>
      <c r="J6408">
        <v>0.48577399999999998</v>
      </c>
      <c r="K6408">
        <v>-0.78576400000000002</v>
      </c>
      <c r="L6408">
        <v>-1.4120299999999999</v>
      </c>
      <c r="M6408">
        <v>-1.17517</v>
      </c>
      <c r="N6408">
        <v>0.73982499999999995</v>
      </c>
      <c r="O6408">
        <v>-0.200796</v>
      </c>
      <c r="P6408">
        <v>0.94537800000000005</v>
      </c>
      <c r="Q6408">
        <v>0.889401</v>
      </c>
      <c r="R6408">
        <v>-0.96736299999999997</v>
      </c>
    </row>
    <row r="6409" spans="1:18" x14ac:dyDescent="0.25">
      <c r="A6409" t="s">
        <v>22534</v>
      </c>
      <c r="B6409" t="s">
        <v>22535</v>
      </c>
      <c r="C6409">
        <v>-0.58082800000000001</v>
      </c>
      <c r="D6409">
        <v>0.62537699999999996</v>
      </c>
      <c r="E6409">
        <v>-0.53265399999999996</v>
      </c>
      <c r="F6409">
        <v>-0.26331700000000002</v>
      </c>
      <c r="G6409">
        <v>0.30980400000000002</v>
      </c>
      <c r="H6409">
        <v>0.69480600000000003</v>
      </c>
      <c r="I6409">
        <v>0.55578399999999994</v>
      </c>
      <c r="J6409">
        <v>0.85729299999999997</v>
      </c>
      <c r="K6409">
        <v>-0.84631800000000001</v>
      </c>
      <c r="L6409">
        <v>-0.57350000000000001</v>
      </c>
      <c r="M6409">
        <v>-1.00817</v>
      </c>
      <c r="N6409">
        <v>0.197187</v>
      </c>
      <c r="O6409">
        <v>-1.14635E-2</v>
      </c>
      <c r="P6409">
        <v>1.14635E-2</v>
      </c>
      <c r="Q6409">
        <v>0.75814400000000004</v>
      </c>
      <c r="R6409">
        <v>-1.6030500000000001</v>
      </c>
    </row>
    <row r="6410" spans="1:18" x14ac:dyDescent="0.25">
      <c r="A6410" t="s">
        <v>22536</v>
      </c>
      <c r="B6410" t="s">
        <v>22537</v>
      </c>
      <c r="C6410">
        <v>-1.2687600000000001</v>
      </c>
      <c r="D6410">
        <v>0.23308899999999999</v>
      </c>
      <c r="E6410">
        <v>-1.0291600000000001</v>
      </c>
      <c r="F6410">
        <v>0.212199</v>
      </c>
      <c r="G6410">
        <v>0.30391000000000001</v>
      </c>
      <c r="H6410">
        <v>0.79056999999999999</v>
      </c>
      <c r="I6410">
        <v>0.43139300000000003</v>
      </c>
      <c r="J6410">
        <v>0.64909799999999995</v>
      </c>
      <c r="K6410">
        <v>-0.10579</v>
      </c>
      <c r="L6410">
        <v>-0.60870000000000002</v>
      </c>
      <c r="M6410">
        <v>-0.82645299999999999</v>
      </c>
      <c r="N6410">
        <v>0.10579</v>
      </c>
      <c r="O6410">
        <v>-0.26144000000000001</v>
      </c>
      <c r="P6410">
        <v>-0.11566</v>
      </c>
      <c r="Q6410">
        <v>0.14902499999999999</v>
      </c>
      <c r="R6410">
        <v>-2.5562299999999998</v>
      </c>
    </row>
    <row r="6411" spans="1:18" x14ac:dyDescent="0.25">
      <c r="A6411" t="s">
        <v>22538</v>
      </c>
      <c r="B6411" t="s">
        <v>15346</v>
      </c>
      <c r="C6411">
        <v>-0.43435000000000001</v>
      </c>
      <c r="D6411">
        <v>0.184335</v>
      </c>
      <c r="E6411">
        <v>-9.3618099999999996E-2</v>
      </c>
      <c r="F6411">
        <v>-0.29983399999999999</v>
      </c>
      <c r="G6411">
        <v>-1.78649E-2</v>
      </c>
      <c r="H6411">
        <v>-9.9731299999999995E-2</v>
      </c>
      <c r="I6411">
        <v>9.4826800000000003E-2</v>
      </c>
      <c r="J6411">
        <v>0.41300300000000001</v>
      </c>
      <c r="K6411">
        <v>0.11740100000000001</v>
      </c>
      <c r="L6411">
        <v>0.18559300000000001</v>
      </c>
      <c r="M6411">
        <v>0.15895699999999999</v>
      </c>
      <c r="N6411">
        <v>0.13051599999999999</v>
      </c>
      <c r="O6411">
        <v>1.78649E-2</v>
      </c>
      <c r="P6411">
        <v>-0.25139400000000001</v>
      </c>
      <c r="Q6411">
        <v>-0.31397799999999998</v>
      </c>
      <c r="R6411">
        <v>-2.2244299999999999</v>
      </c>
    </row>
    <row r="6412" spans="1:18" x14ac:dyDescent="0.25">
      <c r="A6412" t="s">
        <v>22539</v>
      </c>
      <c r="B6412" t="s">
        <v>15346</v>
      </c>
      <c r="C6412">
        <v>-1.09714</v>
      </c>
      <c r="D6412">
        <v>5.4293500000000001E-2</v>
      </c>
      <c r="E6412">
        <v>-0.29713499999999998</v>
      </c>
      <c r="F6412">
        <v>7.3305000000000002E-3</v>
      </c>
      <c r="G6412">
        <v>4.7861500000000001E-2</v>
      </c>
      <c r="H6412">
        <v>0.21218899999999999</v>
      </c>
      <c r="I6412">
        <v>1.52645E-2</v>
      </c>
      <c r="J6412">
        <v>0.49918400000000002</v>
      </c>
      <c r="K6412">
        <v>-0.69642899999999996</v>
      </c>
      <c r="L6412">
        <v>-0.53710000000000002</v>
      </c>
      <c r="M6412">
        <v>-0.32858799999999999</v>
      </c>
      <c r="N6412">
        <v>0.31861</v>
      </c>
      <c r="O6412">
        <v>-0.23464299999999999</v>
      </c>
      <c r="P6412">
        <v>-7.3305000000000002E-3</v>
      </c>
      <c r="Q6412">
        <v>8.4774500000000003E-2</v>
      </c>
      <c r="R6412">
        <v>-2.2159499999999999</v>
      </c>
    </row>
    <row r="6413" spans="1:18" x14ac:dyDescent="0.25">
      <c r="A6413" t="s">
        <v>22540</v>
      </c>
      <c r="B6413" t="s">
        <v>22541</v>
      </c>
      <c r="C6413">
        <v>1.08647E-3</v>
      </c>
      <c r="D6413">
        <v>0.82988399999999996</v>
      </c>
      <c r="E6413">
        <v>-4.6695500000000001E-2</v>
      </c>
      <c r="F6413">
        <v>0.63031899999999996</v>
      </c>
      <c r="G6413">
        <v>0.32056099999999998</v>
      </c>
      <c r="H6413">
        <v>0.83333100000000004</v>
      </c>
      <c r="I6413">
        <v>0.897312</v>
      </c>
      <c r="J6413">
        <v>1.13933</v>
      </c>
      <c r="K6413">
        <v>-1.0963400000000001</v>
      </c>
      <c r="L6413">
        <v>-1.1181300000000001</v>
      </c>
      <c r="M6413">
        <v>-1.0954900000000001</v>
      </c>
      <c r="N6413">
        <v>-1.08647E-3</v>
      </c>
      <c r="O6413">
        <v>-0.15260499999999999</v>
      </c>
      <c r="P6413">
        <v>-0.78299300000000005</v>
      </c>
      <c r="Q6413">
        <v>0.23065099999999999</v>
      </c>
      <c r="R6413">
        <v>-3.2298399999999998</v>
      </c>
    </row>
    <row r="6414" spans="1:18" x14ac:dyDescent="0.25">
      <c r="A6414" t="s">
        <v>22542</v>
      </c>
      <c r="B6414" t="s">
        <v>12525</v>
      </c>
      <c r="C6414">
        <v>-0.68313000000000001</v>
      </c>
      <c r="D6414">
        <v>0.304558</v>
      </c>
      <c r="E6414">
        <v>-0.152888</v>
      </c>
      <c r="F6414">
        <v>0.32733299999999999</v>
      </c>
      <c r="G6414">
        <v>0.54773799999999995</v>
      </c>
      <c r="H6414">
        <v>1.15882</v>
      </c>
      <c r="I6414">
        <v>0.63318099999999999</v>
      </c>
      <c r="J6414">
        <v>0.39357799999999998</v>
      </c>
      <c r="K6414">
        <v>-0.93062</v>
      </c>
      <c r="L6414">
        <v>-0.89971999999999996</v>
      </c>
      <c r="M6414">
        <v>-1.12601</v>
      </c>
      <c r="N6414">
        <v>0.12938</v>
      </c>
      <c r="O6414">
        <v>-0.12938</v>
      </c>
      <c r="P6414">
        <v>-0.22655</v>
      </c>
      <c r="Q6414">
        <v>0.13946700000000001</v>
      </c>
      <c r="R6414">
        <v>-3.0393300000000001</v>
      </c>
    </row>
    <row r="6415" spans="1:18" x14ac:dyDescent="0.25">
      <c r="A6415" t="s">
        <v>22543</v>
      </c>
      <c r="B6415" t="s">
        <v>12525</v>
      </c>
      <c r="C6415">
        <v>-1.3301799999999999</v>
      </c>
      <c r="D6415">
        <v>0.43245600000000001</v>
      </c>
      <c r="E6415">
        <v>-0.961673</v>
      </c>
      <c r="F6415">
        <v>-0.70557199999999998</v>
      </c>
      <c r="G6415">
        <v>-0.32572699999999999</v>
      </c>
      <c r="H6415">
        <v>0.248808</v>
      </c>
      <c r="I6415">
        <v>0.44686199999999998</v>
      </c>
      <c r="J6415">
        <v>0.25775100000000001</v>
      </c>
      <c r="K6415">
        <v>-0.16573099999999999</v>
      </c>
      <c r="L6415">
        <v>-0.314637</v>
      </c>
      <c r="M6415">
        <v>-0.446409</v>
      </c>
      <c r="N6415">
        <v>0.29007300000000003</v>
      </c>
      <c r="O6415">
        <v>0.54143799999999997</v>
      </c>
      <c r="P6415">
        <v>0.16573099999999999</v>
      </c>
      <c r="Q6415">
        <v>0.65860300000000005</v>
      </c>
      <c r="R6415">
        <v>-2.2477200000000002</v>
      </c>
    </row>
    <row r="6416" spans="1:18" x14ac:dyDescent="0.25">
      <c r="A6416" t="s">
        <v>22544</v>
      </c>
      <c r="B6416" t="s">
        <v>12525</v>
      </c>
      <c r="C6416">
        <v>-0.34100200000000003</v>
      </c>
      <c r="D6416">
        <v>0.332592</v>
      </c>
      <c r="E6416">
        <v>-0.40188400000000002</v>
      </c>
      <c r="F6416">
        <v>0.29216399999999998</v>
      </c>
      <c r="G6416">
        <v>0.222607</v>
      </c>
      <c r="H6416">
        <v>0.53671599999999997</v>
      </c>
      <c r="I6416">
        <v>0.30999100000000002</v>
      </c>
      <c r="J6416">
        <v>0.47032200000000002</v>
      </c>
      <c r="K6416">
        <v>-0.16358900000000001</v>
      </c>
      <c r="L6416">
        <v>9.3282599999999993E-2</v>
      </c>
      <c r="M6416">
        <v>-9.3282599999999993E-2</v>
      </c>
      <c r="N6416">
        <v>0.35361799999999999</v>
      </c>
      <c r="O6416">
        <v>-0.84201199999999998</v>
      </c>
      <c r="P6416">
        <v>-0.87328399999999995</v>
      </c>
      <c r="Q6416">
        <v>-0.146123</v>
      </c>
      <c r="R6416">
        <v>-2.9023099999999999</v>
      </c>
    </row>
    <row r="6417" spans="1:18" x14ac:dyDescent="0.25">
      <c r="A6417" t="s">
        <v>22545</v>
      </c>
      <c r="B6417" t="s">
        <v>12525</v>
      </c>
      <c r="C6417">
        <v>-1.1868399999999999</v>
      </c>
      <c r="D6417">
        <v>0.23314399999999999</v>
      </c>
      <c r="E6417">
        <v>-0.368724</v>
      </c>
      <c r="F6417">
        <v>5.2930699999999997E-2</v>
      </c>
      <c r="G6417">
        <v>-8.1073699999999999E-2</v>
      </c>
      <c r="H6417">
        <v>5.9011500000000001E-2</v>
      </c>
      <c r="I6417">
        <v>0.10234799999999999</v>
      </c>
      <c r="J6417">
        <v>0.48651</v>
      </c>
      <c r="K6417">
        <v>-0.34644999999999998</v>
      </c>
      <c r="L6417">
        <v>-0.51236199999999998</v>
      </c>
      <c r="M6417">
        <v>-0.68963200000000002</v>
      </c>
      <c r="N6417">
        <v>5.2930699999999997E-2</v>
      </c>
      <c r="O6417">
        <v>0.81586400000000003</v>
      </c>
      <c r="P6417">
        <v>-5.2930699999999997E-2</v>
      </c>
      <c r="Q6417">
        <v>0.66854199999999997</v>
      </c>
      <c r="R6417">
        <v>-2.0661100000000001</v>
      </c>
    </row>
    <row r="6418" spans="1:18" x14ac:dyDescent="0.25">
      <c r="A6418" t="s">
        <v>22546</v>
      </c>
      <c r="B6418" t="s">
        <v>12525</v>
      </c>
      <c r="C6418">
        <v>-1.2170099999999999</v>
      </c>
      <c r="D6418">
        <v>0.40875</v>
      </c>
      <c r="E6418">
        <v>-1.1291500000000001</v>
      </c>
      <c r="F6418">
        <v>-0.378363</v>
      </c>
      <c r="G6418">
        <v>0.13414599999999999</v>
      </c>
      <c r="H6418">
        <v>0.57589400000000002</v>
      </c>
      <c r="I6418">
        <v>0.49217899999999998</v>
      </c>
      <c r="J6418">
        <v>0.83326999999999996</v>
      </c>
      <c r="K6418">
        <v>-0.91263399999999995</v>
      </c>
      <c r="L6418">
        <v>-6.1320800000000002E-2</v>
      </c>
      <c r="M6418">
        <v>-0.46535599999999999</v>
      </c>
      <c r="N6418">
        <v>6.1320800000000002E-2</v>
      </c>
      <c r="O6418">
        <v>0.156331</v>
      </c>
      <c r="P6418">
        <v>-1.3468199999999999</v>
      </c>
      <c r="Q6418">
        <v>0.34994700000000001</v>
      </c>
      <c r="R6418">
        <v>-2.6705800000000002</v>
      </c>
    </row>
    <row r="6419" spans="1:18" x14ac:dyDescent="0.25">
      <c r="A6419" t="s">
        <v>22547</v>
      </c>
      <c r="B6419" t="s">
        <v>12525</v>
      </c>
      <c r="C6419">
        <v>-0.79411200000000004</v>
      </c>
      <c r="D6419">
        <v>1.82936E-2</v>
      </c>
      <c r="E6419">
        <v>-0.16802700000000001</v>
      </c>
      <c r="F6419">
        <v>0.18687400000000001</v>
      </c>
      <c r="G6419">
        <v>-8.8509999999999995E-3</v>
      </c>
      <c r="H6419">
        <v>7.8853599999999996E-2</v>
      </c>
      <c r="I6419">
        <v>0.30621100000000001</v>
      </c>
      <c r="J6419">
        <v>0.35918899999999998</v>
      </c>
      <c r="K6419">
        <v>-0.43442999999999998</v>
      </c>
      <c r="L6419">
        <v>-1.21309</v>
      </c>
      <c r="M6419">
        <v>-0.81552100000000005</v>
      </c>
      <c r="N6419">
        <v>8.8509999999999995E-3</v>
      </c>
      <c r="O6419">
        <v>-0.16649800000000001</v>
      </c>
      <c r="P6419">
        <v>4.2294600000000002E-2</v>
      </c>
      <c r="Q6419">
        <v>0.41846499999999998</v>
      </c>
      <c r="R6419">
        <v>-3.13028</v>
      </c>
    </row>
    <row r="6420" spans="1:18" x14ac:dyDescent="0.25">
      <c r="A6420" t="s">
        <v>22548</v>
      </c>
      <c r="B6420" t="s">
        <v>22549</v>
      </c>
      <c r="C6420">
        <v>-1.8362499999999999</v>
      </c>
      <c r="D6420">
        <v>-2.3804899999999999E-3</v>
      </c>
      <c r="E6420">
        <v>-1.4793400000000001</v>
      </c>
      <c r="F6420">
        <v>-0.53376199999999996</v>
      </c>
      <c r="G6420">
        <v>9.5033500000000007E-2</v>
      </c>
      <c r="H6420">
        <v>0.25865700000000003</v>
      </c>
      <c r="I6420">
        <v>2.3804899999999999E-3</v>
      </c>
      <c r="J6420">
        <v>0.329656</v>
      </c>
      <c r="K6420">
        <v>-0.31653199999999998</v>
      </c>
      <c r="L6420">
        <v>-3.4235500000000002E-2</v>
      </c>
      <c r="M6420">
        <v>-0.437838</v>
      </c>
      <c r="N6420">
        <v>0.41437099999999999</v>
      </c>
      <c r="O6420">
        <v>0.70311299999999999</v>
      </c>
      <c r="P6420">
        <v>4.3968500000000001E-2</v>
      </c>
      <c r="Q6420">
        <v>0.62287700000000001</v>
      </c>
      <c r="R6420">
        <v>-1.3929800000000001</v>
      </c>
    </row>
    <row r="6421" spans="1:18" x14ac:dyDescent="0.25">
      <c r="A6421" t="s">
        <v>22550</v>
      </c>
      <c r="B6421" t="s">
        <v>12525</v>
      </c>
      <c r="C6421">
        <v>0.22578999999999999</v>
      </c>
      <c r="D6421">
        <v>0.208037</v>
      </c>
      <c r="E6421">
        <v>-0.115609</v>
      </c>
      <c r="F6421">
        <v>0</v>
      </c>
      <c r="G6421">
        <v>-0.17349999999999999</v>
      </c>
      <c r="H6421">
        <v>0.27646199999999999</v>
      </c>
      <c r="I6421">
        <v>0.26329900000000001</v>
      </c>
      <c r="J6421">
        <v>0.295985</v>
      </c>
      <c r="K6421">
        <v>-0.25070700000000001</v>
      </c>
      <c r="L6421">
        <v>-0.22265699999999999</v>
      </c>
      <c r="M6421">
        <v>-0.49721900000000002</v>
      </c>
      <c r="N6421">
        <v>0.108502</v>
      </c>
      <c r="O6421">
        <v>-5.4996999999999997E-2</v>
      </c>
      <c r="P6421">
        <v>0</v>
      </c>
      <c r="Q6421">
        <v>0.14771200000000001</v>
      </c>
      <c r="R6421">
        <v>-2.11389</v>
      </c>
    </row>
    <row r="6422" spans="1:18" x14ac:dyDescent="0.25">
      <c r="A6422" t="s">
        <v>22551</v>
      </c>
      <c r="B6422" t="s">
        <v>22552</v>
      </c>
      <c r="C6422">
        <v>-0.51862699999999995</v>
      </c>
      <c r="D6422">
        <v>0.24715200000000001</v>
      </c>
      <c r="E6422">
        <v>-0.67664899999999994</v>
      </c>
      <c r="F6422">
        <v>-0.15328800000000001</v>
      </c>
      <c r="G6422">
        <v>7.3248300000000002E-2</v>
      </c>
      <c r="H6422">
        <v>0.387986</v>
      </c>
      <c r="I6422">
        <v>0.26174900000000001</v>
      </c>
      <c r="J6422">
        <v>0.47303299999999998</v>
      </c>
      <c r="K6422">
        <v>-0.28146199999999999</v>
      </c>
      <c r="L6422">
        <v>8.5608400000000001E-2</v>
      </c>
      <c r="M6422">
        <v>-0.49593999999999999</v>
      </c>
      <c r="N6422">
        <v>0.128717</v>
      </c>
      <c r="O6422">
        <v>-7.3248300000000002E-2</v>
      </c>
      <c r="P6422">
        <v>-0.45160800000000001</v>
      </c>
      <c r="Q6422">
        <v>0.13797799999999999</v>
      </c>
      <c r="R6422">
        <v>-1.9350499999999999</v>
      </c>
    </row>
    <row r="6423" spans="1:18" x14ac:dyDescent="0.25">
      <c r="A6423" t="s">
        <v>22553</v>
      </c>
      <c r="B6423" t="s">
        <v>22554</v>
      </c>
      <c r="C6423">
        <v>-0.24590899999999999</v>
      </c>
      <c r="D6423">
        <v>0.26738600000000001</v>
      </c>
      <c r="E6423">
        <v>-0.297904</v>
      </c>
      <c r="F6423">
        <v>-1.5380999999999999E-3</v>
      </c>
      <c r="G6423">
        <v>6.1721699999999997E-2</v>
      </c>
      <c r="H6423">
        <v>0.37329699999999999</v>
      </c>
      <c r="I6423">
        <v>8.3658800000000005E-2</v>
      </c>
      <c r="J6423">
        <v>0.65305599999999997</v>
      </c>
      <c r="K6423">
        <v>-0.67377100000000001</v>
      </c>
      <c r="L6423">
        <v>-0.30169099999999999</v>
      </c>
      <c r="M6423">
        <v>-0.282856</v>
      </c>
      <c r="N6423">
        <v>1.5380999999999999E-3</v>
      </c>
      <c r="O6423">
        <v>0.71057999999999999</v>
      </c>
      <c r="P6423">
        <v>-0.66887200000000002</v>
      </c>
      <c r="Q6423">
        <v>0.300234</v>
      </c>
      <c r="R6423">
        <v>-1.9250799999999999</v>
      </c>
    </row>
    <row r="6424" spans="1:18" x14ac:dyDescent="0.25">
      <c r="A6424" t="s">
        <v>22555</v>
      </c>
      <c r="B6424" t="s">
        <v>12525</v>
      </c>
      <c r="C6424">
        <v>-0.70003700000000002</v>
      </c>
      <c r="D6424">
        <v>0.45886700000000002</v>
      </c>
      <c r="E6424">
        <v>-1.0987</v>
      </c>
      <c r="F6424">
        <v>-0.36826100000000001</v>
      </c>
      <c r="G6424">
        <v>0.222578</v>
      </c>
      <c r="H6424">
        <v>0.44887500000000002</v>
      </c>
      <c r="I6424">
        <v>0.40361000000000002</v>
      </c>
      <c r="J6424">
        <v>1.0679700000000001</v>
      </c>
      <c r="K6424">
        <v>-0.83729299999999995</v>
      </c>
      <c r="L6424">
        <v>-0.172185</v>
      </c>
      <c r="M6424">
        <v>-0.39400600000000002</v>
      </c>
      <c r="N6424">
        <v>0.172185</v>
      </c>
      <c r="O6424">
        <v>0.63173900000000005</v>
      </c>
      <c r="P6424">
        <v>-0.85643800000000003</v>
      </c>
      <c r="Q6424">
        <v>0.23426</v>
      </c>
      <c r="R6424">
        <v>-2.0256799999999999</v>
      </c>
    </row>
    <row r="6425" spans="1:18" x14ac:dyDescent="0.25">
      <c r="A6425" t="s">
        <v>22556</v>
      </c>
      <c r="B6425" t="s">
        <v>13137</v>
      </c>
      <c r="C6425">
        <v>-1.41127</v>
      </c>
      <c r="D6425">
        <v>0.16511700000000001</v>
      </c>
      <c r="E6425">
        <v>-0.21634500000000001</v>
      </c>
      <c r="F6425">
        <v>0.25322899999999998</v>
      </c>
      <c r="G6425">
        <v>0.21697</v>
      </c>
      <c r="H6425">
        <v>0.46452399999999999</v>
      </c>
      <c r="I6425">
        <v>1.6520099999999999E-2</v>
      </c>
      <c r="J6425">
        <v>0.20746300000000001</v>
      </c>
      <c r="K6425">
        <v>-0.61547600000000002</v>
      </c>
      <c r="L6425">
        <v>-0.85341900000000004</v>
      </c>
      <c r="M6425">
        <v>-0.868421</v>
      </c>
      <c r="N6425">
        <v>-1.6520099999999999E-2</v>
      </c>
      <c r="O6425">
        <v>9.9813899999999997E-2</v>
      </c>
      <c r="P6425">
        <v>-0.49805300000000002</v>
      </c>
      <c r="Q6425">
        <v>5.94289E-2</v>
      </c>
      <c r="R6425">
        <v>-3.12643</v>
      </c>
    </row>
    <row r="6426" spans="1:18" x14ac:dyDescent="0.25">
      <c r="A6426" t="s">
        <v>22557</v>
      </c>
      <c r="B6426" t="s">
        <v>22558</v>
      </c>
      <c r="C6426">
        <v>-1.5992299999999999</v>
      </c>
      <c r="D6426">
        <v>9.4987500000000002E-2</v>
      </c>
      <c r="E6426">
        <v>-1.2819499999999999</v>
      </c>
      <c r="F6426">
        <v>-0.43476100000000001</v>
      </c>
      <c r="G6426">
        <v>1.8495500000000002E-2</v>
      </c>
      <c r="H6426">
        <v>0.200349</v>
      </c>
      <c r="I6426">
        <v>-1.8495500000000002E-2</v>
      </c>
      <c r="J6426">
        <v>0.34186800000000001</v>
      </c>
      <c r="K6426">
        <v>-9.8617499999999997E-2</v>
      </c>
      <c r="L6426">
        <v>0.54957900000000004</v>
      </c>
      <c r="M6426">
        <v>-7.9565499999999997E-2</v>
      </c>
      <c r="N6426">
        <v>0.65824199999999999</v>
      </c>
      <c r="O6426">
        <v>0.81578300000000004</v>
      </c>
      <c r="P6426">
        <v>-7.1177500000000005E-2</v>
      </c>
      <c r="Q6426">
        <v>0.59903300000000004</v>
      </c>
      <c r="R6426">
        <v>-1.42482</v>
      </c>
    </row>
    <row r="6427" spans="1:18" x14ac:dyDescent="0.25">
      <c r="A6427" t="s">
        <v>22559</v>
      </c>
      <c r="B6427" t="s">
        <v>22560</v>
      </c>
      <c r="C6427">
        <v>-0.494813</v>
      </c>
      <c r="D6427">
        <v>0.192551</v>
      </c>
      <c r="E6427">
        <v>-1.25491</v>
      </c>
      <c r="F6427">
        <v>-0.668323</v>
      </c>
      <c r="G6427">
        <v>-3.4598499999999997E-2</v>
      </c>
      <c r="H6427">
        <v>-0.668323</v>
      </c>
      <c r="I6427">
        <v>-0.31694099999999997</v>
      </c>
      <c r="J6427">
        <v>0.87173699999999998</v>
      </c>
      <c r="K6427">
        <v>9.6827499999999997E-2</v>
      </c>
      <c r="L6427">
        <v>3.4598499999999997E-2</v>
      </c>
      <c r="M6427">
        <v>-6.6214499999999996E-2</v>
      </c>
      <c r="N6427">
        <v>0.73167199999999999</v>
      </c>
      <c r="O6427">
        <v>1.24244</v>
      </c>
      <c r="P6427">
        <v>0.968526</v>
      </c>
      <c r="Q6427">
        <v>1.4849699999999999</v>
      </c>
      <c r="R6427">
        <v>-1.0640799999999999</v>
      </c>
    </row>
    <row r="6428" spans="1:18" x14ac:dyDescent="0.25">
      <c r="A6428" t="s">
        <v>22561</v>
      </c>
      <c r="B6428" t="s">
        <v>15468</v>
      </c>
      <c r="C6428">
        <v>-1.4125099999999999</v>
      </c>
      <c r="D6428">
        <v>0.65450600000000003</v>
      </c>
      <c r="E6428">
        <v>-0.60337799999999997</v>
      </c>
      <c r="F6428">
        <v>-0.22742399999999999</v>
      </c>
      <c r="G6428">
        <v>0.42015799999999998</v>
      </c>
      <c r="H6428">
        <v>0.763405</v>
      </c>
      <c r="I6428">
        <v>0.49409999999999998</v>
      </c>
      <c r="J6428">
        <v>0.87406099999999998</v>
      </c>
      <c r="K6428">
        <v>-0.92946099999999998</v>
      </c>
      <c r="L6428">
        <v>-1.3796299999999999</v>
      </c>
      <c r="M6428">
        <v>-1.52938</v>
      </c>
      <c r="N6428">
        <v>0.101436</v>
      </c>
      <c r="O6428">
        <v>0.30730400000000002</v>
      </c>
      <c r="P6428">
        <v>-0.101436</v>
      </c>
      <c r="Q6428">
        <v>0.52698999999999996</v>
      </c>
      <c r="R6428">
        <v>-2.3837000000000002</v>
      </c>
    </row>
    <row r="6429" spans="1:18" x14ac:dyDescent="0.25">
      <c r="A6429" t="s">
        <v>22562</v>
      </c>
      <c r="B6429" t="s">
        <v>22563</v>
      </c>
      <c r="C6429">
        <v>-0.118544</v>
      </c>
      <c r="D6429">
        <v>0.35352499999999998</v>
      </c>
      <c r="E6429">
        <v>-4.6217000000000001E-2</v>
      </c>
      <c r="F6429">
        <v>0.47222399999999998</v>
      </c>
      <c r="G6429">
        <v>0.450822</v>
      </c>
      <c r="H6429">
        <v>6.6810900000000006E-2</v>
      </c>
      <c r="I6429">
        <v>3.1857900000000001E-2</v>
      </c>
      <c r="J6429">
        <v>1.3395900000000001E-2</v>
      </c>
      <c r="K6429">
        <v>-1.1012</v>
      </c>
      <c r="L6429">
        <v>-0.70641799999999999</v>
      </c>
      <c r="M6429">
        <v>-1.1749000000000001</v>
      </c>
      <c r="N6429">
        <v>-1.3395900000000001E-2</v>
      </c>
      <c r="O6429">
        <v>0.19988900000000001</v>
      </c>
      <c r="P6429">
        <v>-0.759857</v>
      </c>
      <c r="Q6429">
        <v>0.20454700000000001</v>
      </c>
      <c r="R6429">
        <v>-3.2023799999999998</v>
      </c>
    </row>
    <row r="6430" spans="1:18" x14ac:dyDescent="0.25">
      <c r="A6430" t="s">
        <v>22564</v>
      </c>
      <c r="B6430" t="s">
        <v>22565</v>
      </c>
      <c r="C6430">
        <v>-0.95280699999999996</v>
      </c>
      <c r="D6430">
        <v>0.35821500000000001</v>
      </c>
      <c r="E6430">
        <v>-1.0426200000000001</v>
      </c>
      <c r="F6430">
        <v>2.1879999999999998E-3</v>
      </c>
      <c r="G6430">
        <v>0.19286600000000001</v>
      </c>
      <c r="H6430">
        <v>0.57041900000000001</v>
      </c>
      <c r="I6430">
        <v>0.55113900000000005</v>
      </c>
      <c r="J6430">
        <v>0.45602500000000001</v>
      </c>
      <c r="K6430">
        <v>-0.909277</v>
      </c>
      <c r="L6430">
        <v>-0.81841699999999995</v>
      </c>
      <c r="M6430">
        <v>-1.1106499999999999</v>
      </c>
      <c r="N6430">
        <v>0.13839899999999999</v>
      </c>
      <c r="O6430">
        <v>-2.1879999999999998E-3</v>
      </c>
      <c r="P6430">
        <v>-0.59295699999999996</v>
      </c>
      <c r="Q6430">
        <v>0.23857600000000001</v>
      </c>
      <c r="R6430">
        <v>-3.0131299999999999</v>
      </c>
    </row>
    <row r="6431" spans="1:18" x14ac:dyDescent="0.25">
      <c r="A6431" t="s">
        <v>22566</v>
      </c>
      <c r="B6431" t="s">
        <v>12525</v>
      </c>
      <c r="C6431">
        <v>-0.44644600000000001</v>
      </c>
      <c r="D6431">
        <v>0.31944600000000001</v>
      </c>
      <c r="E6431">
        <v>-0.22492400000000001</v>
      </c>
      <c r="F6431">
        <v>-0.116021</v>
      </c>
      <c r="G6431">
        <v>0.116021</v>
      </c>
      <c r="H6431">
        <v>0.400648</v>
      </c>
      <c r="I6431">
        <v>0.201381</v>
      </c>
      <c r="J6431">
        <v>0.51759999999999995</v>
      </c>
      <c r="K6431">
        <v>-0.56040299999999998</v>
      </c>
      <c r="L6431">
        <v>-0.564801</v>
      </c>
      <c r="M6431">
        <v>-0.74273299999999998</v>
      </c>
      <c r="N6431">
        <v>0.202676</v>
      </c>
      <c r="O6431">
        <v>0.49135899999999999</v>
      </c>
      <c r="P6431">
        <v>-0.79344800000000004</v>
      </c>
      <c r="Q6431">
        <v>0.33369500000000002</v>
      </c>
      <c r="R6431">
        <v>-2.5364499999999999</v>
      </c>
    </row>
    <row r="6432" spans="1:18" x14ac:dyDescent="0.25">
      <c r="A6432" t="s">
        <v>22567</v>
      </c>
      <c r="B6432" t="s">
        <v>12525</v>
      </c>
      <c r="C6432">
        <v>-0.15851399999999999</v>
      </c>
      <c r="D6432">
        <v>0.68967599999999996</v>
      </c>
      <c r="E6432">
        <v>-0.61729199999999995</v>
      </c>
      <c r="F6432">
        <v>-0.420153</v>
      </c>
      <c r="G6432">
        <v>0.15851399999999999</v>
      </c>
      <c r="H6432">
        <v>0.36702099999999999</v>
      </c>
      <c r="I6432">
        <v>0.18766099999999999</v>
      </c>
      <c r="J6432">
        <v>0.56617200000000001</v>
      </c>
      <c r="K6432">
        <v>-1.2824599999999999</v>
      </c>
      <c r="L6432">
        <v>-0.504216</v>
      </c>
      <c r="M6432">
        <v>-0.75575599999999998</v>
      </c>
      <c r="N6432">
        <v>0.18628600000000001</v>
      </c>
      <c r="O6432">
        <v>0.80701800000000001</v>
      </c>
      <c r="P6432">
        <v>-0.73477099999999995</v>
      </c>
      <c r="Q6432">
        <v>0.65431899999999998</v>
      </c>
      <c r="R6432">
        <v>-2.3249499999999999</v>
      </c>
    </row>
    <row r="6433" spans="1:18" x14ac:dyDescent="0.25">
      <c r="A6433" t="s">
        <v>22568</v>
      </c>
      <c r="B6433" t="s">
        <v>12853</v>
      </c>
      <c r="C6433">
        <v>-1.38182</v>
      </c>
      <c r="D6433">
        <v>0.534632</v>
      </c>
      <c r="E6433">
        <v>-1.2335199999999999</v>
      </c>
      <c r="F6433">
        <v>-0.31358200000000003</v>
      </c>
      <c r="G6433">
        <v>0.50270599999999999</v>
      </c>
      <c r="H6433">
        <v>0.89417500000000005</v>
      </c>
      <c r="I6433">
        <v>0.102435</v>
      </c>
      <c r="J6433">
        <v>0.68052500000000005</v>
      </c>
      <c r="K6433">
        <v>-0.41087899999999999</v>
      </c>
      <c r="L6433">
        <v>-0.36343799999999998</v>
      </c>
      <c r="M6433">
        <v>-0.85415099999999999</v>
      </c>
      <c r="N6433">
        <v>0.321465</v>
      </c>
      <c r="O6433">
        <v>0.60890500000000003</v>
      </c>
      <c r="P6433">
        <v>-0.102435</v>
      </c>
      <c r="Q6433">
        <v>0.21406500000000001</v>
      </c>
      <c r="R6433">
        <v>-1.61798</v>
      </c>
    </row>
    <row r="6434" spans="1:18" x14ac:dyDescent="0.25">
      <c r="A6434" t="s">
        <v>22569</v>
      </c>
      <c r="B6434" t="s">
        <v>22570</v>
      </c>
      <c r="C6434">
        <v>-1.2114199999999999</v>
      </c>
      <c r="D6434">
        <v>8.7383500000000003E-2</v>
      </c>
      <c r="E6434">
        <v>-0.51796399999999998</v>
      </c>
      <c r="F6434">
        <v>9.7164500000000001E-2</v>
      </c>
      <c r="G6434">
        <v>2.0853500000000001E-2</v>
      </c>
      <c r="H6434">
        <v>0.30661699999999997</v>
      </c>
      <c r="I6434">
        <v>0.167322</v>
      </c>
      <c r="J6434">
        <v>0.45946399999999998</v>
      </c>
      <c r="K6434">
        <v>-0.53485899999999997</v>
      </c>
      <c r="L6434">
        <v>-2.0853500000000001E-2</v>
      </c>
      <c r="M6434">
        <v>-0.38266800000000001</v>
      </c>
      <c r="N6434">
        <v>6.76205E-2</v>
      </c>
      <c r="O6434">
        <v>0.23089699999999999</v>
      </c>
      <c r="P6434">
        <v>-0.77689900000000001</v>
      </c>
      <c r="Q6434">
        <v>-0.32765300000000003</v>
      </c>
      <c r="R6434">
        <v>-2.1010599999999999</v>
      </c>
    </row>
    <row r="6435" spans="1:18" x14ac:dyDescent="0.25">
      <c r="A6435" t="s">
        <v>22571</v>
      </c>
      <c r="B6435" t="s">
        <v>12525</v>
      </c>
      <c r="C6435">
        <v>-0.67190399999999995</v>
      </c>
      <c r="D6435">
        <v>8.1934599999999996E-2</v>
      </c>
      <c r="E6435">
        <v>-0.336835</v>
      </c>
      <c r="F6435">
        <v>8.89075E-2</v>
      </c>
      <c r="G6435">
        <v>4.5122099999999998E-2</v>
      </c>
      <c r="H6435">
        <v>0.39488800000000002</v>
      </c>
      <c r="I6435">
        <v>7.6331999999999997E-2</v>
      </c>
      <c r="J6435">
        <v>0.33397700000000002</v>
      </c>
      <c r="K6435">
        <v>-0.49049999999999999</v>
      </c>
      <c r="L6435">
        <v>-0.33123999999999998</v>
      </c>
      <c r="M6435">
        <v>-0.954878</v>
      </c>
      <c r="N6435">
        <v>-4.5122099999999998E-2</v>
      </c>
      <c r="O6435">
        <v>0.29712</v>
      </c>
      <c r="P6435">
        <v>-0.11230900000000001</v>
      </c>
      <c r="Q6435">
        <v>0.37676900000000002</v>
      </c>
      <c r="R6435">
        <v>-1.9349400000000001</v>
      </c>
    </row>
    <row r="6436" spans="1:18" x14ac:dyDescent="0.25">
      <c r="A6436" t="s">
        <v>22572</v>
      </c>
      <c r="B6436" t="s">
        <v>22570</v>
      </c>
      <c r="C6436">
        <v>-0.51583900000000005</v>
      </c>
      <c r="D6436">
        <v>0.127054</v>
      </c>
      <c r="E6436">
        <v>-0.31582399999999999</v>
      </c>
      <c r="F6436">
        <v>-0.26158799999999999</v>
      </c>
      <c r="G6436">
        <v>0.19014800000000001</v>
      </c>
      <c r="H6436">
        <v>0.32337500000000002</v>
      </c>
      <c r="I6436">
        <v>0.30985099999999999</v>
      </c>
      <c r="J6436">
        <v>0.89398999999999995</v>
      </c>
      <c r="K6436">
        <v>0.15757399999999999</v>
      </c>
      <c r="L6436">
        <v>-3.2916000000000001E-2</v>
      </c>
      <c r="M6436">
        <v>3.2916000000000001E-2</v>
      </c>
      <c r="N6436">
        <v>-5.8199000000000001E-2</v>
      </c>
      <c r="O6436">
        <v>-0.17088900000000001</v>
      </c>
      <c r="P6436">
        <v>-0.87997300000000001</v>
      </c>
      <c r="Q6436">
        <v>7.7128799999999997E-2</v>
      </c>
      <c r="R6436">
        <v>-2.6608100000000001</v>
      </c>
    </row>
    <row r="6437" spans="1:18" x14ac:dyDescent="0.25">
      <c r="A6437" t="s">
        <v>22573</v>
      </c>
      <c r="B6437" t="s">
        <v>22574</v>
      </c>
      <c r="C6437">
        <v>0.25296099999999999</v>
      </c>
      <c r="D6437">
        <v>0.23160500000000001</v>
      </c>
      <c r="E6437">
        <v>-2.0169199999999998</v>
      </c>
      <c r="F6437">
        <v>-0.90231700000000004</v>
      </c>
      <c r="G6437">
        <v>4.5603499999999998E-2</v>
      </c>
      <c r="H6437">
        <v>0.306143</v>
      </c>
      <c r="I6437">
        <v>-4.5603499999999998E-2</v>
      </c>
      <c r="J6437">
        <v>0.464036</v>
      </c>
      <c r="K6437">
        <v>-0.86349799999999999</v>
      </c>
      <c r="L6437">
        <v>0.68701000000000001</v>
      </c>
      <c r="M6437">
        <v>0.64005299999999998</v>
      </c>
      <c r="N6437">
        <v>-0.329648</v>
      </c>
      <c r="O6437">
        <v>0.302734</v>
      </c>
      <c r="P6437">
        <v>-1.67469</v>
      </c>
      <c r="Q6437">
        <v>-0.478128</v>
      </c>
      <c r="R6437">
        <v>-2.9075700000000002</v>
      </c>
    </row>
    <row r="6438" spans="1:18" x14ac:dyDescent="0.25">
      <c r="A6438" t="s">
        <v>22575</v>
      </c>
      <c r="B6438" t="s">
        <v>22576</v>
      </c>
      <c r="C6438">
        <v>0.101551</v>
      </c>
      <c r="D6438">
        <v>0.103008</v>
      </c>
      <c r="E6438">
        <v>-0.371975</v>
      </c>
      <c r="F6438">
        <v>0.65409200000000001</v>
      </c>
      <c r="G6438">
        <v>-0.20047699999999999</v>
      </c>
      <c r="H6438">
        <v>0.63810699999999998</v>
      </c>
      <c r="I6438">
        <v>0.37667899999999999</v>
      </c>
      <c r="J6438">
        <v>0.50010100000000002</v>
      </c>
      <c r="K6438">
        <v>-0.55971400000000004</v>
      </c>
      <c r="L6438">
        <v>-0.18795500000000001</v>
      </c>
      <c r="M6438">
        <v>-0.83571300000000004</v>
      </c>
      <c r="N6438">
        <v>-8.9845400000000006E-2</v>
      </c>
      <c r="O6438">
        <v>8.9845400000000006E-2</v>
      </c>
      <c r="P6438">
        <v>-0.474694</v>
      </c>
      <c r="Q6438">
        <v>0.41353600000000001</v>
      </c>
      <c r="R6438">
        <v>-2.16323</v>
      </c>
    </row>
    <row r="6439" spans="1:18" x14ac:dyDescent="0.25">
      <c r="A6439" t="s">
        <v>22577</v>
      </c>
      <c r="B6439" t="s">
        <v>22578</v>
      </c>
      <c r="C6439">
        <v>-0.79084299999999996</v>
      </c>
      <c r="D6439">
        <v>0.129386</v>
      </c>
      <c r="E6439">
        <v>-0.49510500000000002</v>
      </c>
      <c r="F6439">
        <v>1.3236100000000001E-2</v>
      </c>
      <c r="G6439">
        <v>9.5374399999999998E-2</v>
      </c>
      <c r="H6439">
        <v>0.34272200000000003</v>
      </c>
      <c r="I6439">
        <v>0.18478</v>
      </c>
      <c r="J6439">
        <v>0.48191200000000001</v>
      </c>
      <c r="K6439">
        <v>-0.62063599999999997</v>
      </c>
      <c r="L6439">
        <v>-0.72372899999999996</v>
      </c>
      <c r="M6439">
        <v>-1.13391</v>
      </c>
      <c r="N6439">
        <v>-1.3236100000000001E-2</v>
      </c>
      <c r="O6439">
        <v>-0.158329</v>
      </c>
      <c r="P6439">
        <v>0.12534699999999999</v>
      </c>
      <c r="Q6439">
        <v>0.474522</v>
      </c>
      <c r="R6439">
        <v>-2.5117799999999999</v>
      </c>
    </row>
    <row r="6440" spans="1:18" x14ac:dyDescent="0.25">
      <c r="A6440" t="s">
        <v>22579</v>
      </c>
      <c r="B6440" t="s">
        <v>22580</v>
      </c>
      <c r="C6440">
        <v>0.51583900000000005</v>
      </c>
      <c r="D6440">
        <v>8.85576E-2</v>
      </c>
      <c r="E6440">
        <v>-0.12770000000000001</v>
      </c>
      <c r="F6440">
        <v>0.77208399999999999</v>
      </c>
      <c r="G6440">
        <v>-8.85576E-2</v>
      </c>
      <c r="H6440">
        <v>0.86034699999999997</v>
      </c>
      <c r="I6440">
        <v>0.35022500000000001</v>
      </c>
      <c r="J6440">
        <v>0.31445899999999999</v>
      </c>
      <c r="K6440">
        <v>-1.11348</v>
      </c>
      <c r="L6440">
        <v>-0.34850599999999998</v>
      </c>
      <c r="M6440">
        <v>-1.3264800000000001</v>
      </c>
      <c r="N6440">
        <v>-0.19262399999999999</v>
      </c>
      <c r="O6440">
        <v>0.30508299999999999</v>
      </c>
      <c r="P6440">
        <v>-1.0640499999999999</v>
      </c>
      <c r="Q6440">
        <v>0.20403499999999999</v>
      </c>
      <c r="R6440">
        <v>-2.2347399999999999</v>
      </c>
    </row>
    <row r="6441" spans="1:18" x14ac:dyDescent="0.25">
      <c r="A6441" t="s">
        <v>22581</v>
      </c>
      <c r="B6441" t="s">
        <v>22576</v>
      </c>
      <c r="C6441">
        <v>-1.7181900000000001</v>
      </c>
      <c r="D6441">
        <v>-3.2570500000000002E-2</v>
      </c>
      <c r="E6441">
        <v>-1.1313599999999999</v>
      </c>
      <c r="F6441">
        <v>-0.427842</v>
      </c>
      <c r="G6441">
        <v>3.2570500000000002E-2</v>
      </c>
      <c r="H6441">
        <v>0.45215899999999998</v>
      </c>
      <c r="I6441">
        <v>0.14968400000000001</v>
      </c>
      <c r="J6441">
        <v>0.30677100000000002</v>
      </c>
      <c r="K6441">
        <v>-0.212226</v>
      </c>
      <c r="L6441">
        <v>-0.34033000000000002</v>
      </c>
      <c r="M6441">
        <v>-1.11206</v>
      </c>
      <c r="N6441">
        <v>0.216887</v>
      </c>
      <c r="O6441">
        <v>1.07342</v>
      </c>
      <c r="P6441">
        <v>0.33128600000000002</v>
      </c>
      <c r="Q6441">
        <v>1.34737</v>
      </c>
      <c r="R6441">
        <v>-0.88465000000000005</v>
      </c>
    </row>
    <row r="6442" spans="1:18" x14ac:dyDescent="0.25">
      <c r="A6442" t="s">
        <v>22582</v>
      </c>
      <c r="B6442" t="s">
        <v>22576</v>
      </c>
      <c r="C6442">
        <v>-1.4946600000000001</v>
      </c>
      <c r="D6442">
        <v>0.42655999999999999</v>
      </c>
      <c r="E6442">
        <v>-1.06826</v>
      </c>
      <c r="F6442">
        <v>-0.108055</v>
      </c>
      <c r="G6442">
        <v>0.26982099999999998</v>
      </c>
      <c r="H6442">
        <v>0.57550400000000002</v>
      </c>
      <c r="I6442">
        <v>0.36519499999999999</v>
      </c>
      <c r="J6442">
        <v>0.57580200000000004</v>
      </c>
      <c r="K6442">
        <v>-0.83934799999999998</v>
      </c>
      <c r="L6442">
        <v>-0.73427799999999999</v>
      </c>
      <c r="M6442">
        <v>-0.968198</v>
      </c>
      <c r="N6442">
        <v>0.220889</v>
      </c>
      <c r="O6442">
        <v>0.108055</v>
      </c>
      <c r="P6442">
        <v>-0.54610800000000004</v>
      </c>
      <c r="Q6442">
        <v>0.29049199999999997</v>
      </c>
      <c r="R6442">
        <v>-2.8431799999999998</v>
      </c>
    </row>
    <row r="6443" spans="1:18" x14ac:dyDescent="0.25">
      <c r="A6443" t="s">
        <v>22583</v>
      </c>
      <c r="B6443" t="s">
        <v>22576</v>
      </c>
      <c r="C6443">
        <v>-0.97210700000000005</v>
      </c>
      <c r="D6443">
        <v>1.30016</v>
      </c>
      <c r="E6443">
        <v>-0.44494600000000001</v>
      </c>
      <c r="F6443">
        <v>0.35591299999999998</v>
      </c>
      <c r="G6443">
        <v>0.71520099999999998</v>
      </c>
      <c r="H6443">
        <v>1.0538099999999999</v>
      </c>
      <c r="I6443">
        <v>0.98588399999999998</v>
      </c>
      <c r="J6443">
        <v>1.2774300000000001</v>
      </c>
      <c r="K6443">
        <v>-0.57929699999999995</v>
      </c>
      <c r="L6443">
        <v>-0.76746700000000001</v>
      </c>
      <c r="M6443">
        <v>-1.53583</v>
      </c>
      <c r="N6443">
        <v>0.113676</v>
      </c>
      <c r="O6443">
        <v>-0.113676</v>
      </c>
      <c r="P6443">
        <v>-0.60357700000000003</v>
      </c>
      <c r="Q6443">
        <v>0.24184700000000001</v>
      </c>
      <c r="R6443">
        <v>-2.8811800000000001</v>
      </c>
    </row>
    <row r="6444" spans="1:18" x14ac:dyDescent="0.25">
      <c r="A6444" t="s">
        <v>22584</v>
      </c>
      <c r="B6444" t="s">
        <v>12525</v>
      </c>
      <c r="C6444">
        <v>-0.88935900000000001</v>
      </c>
      <c r="D6444">
        <v>0.106642</v>
      </c>
      <c r="E6444">
        <v>-0.22331500000000001</v>
      </c>
      <c r="F6444">
        <v>1.0058900000000001E-2</v>
      </c>
      <c r="G6444">
        <v>5.7778700000000002E-2</v>
      </c>
      <c r="H6444">
        <v>0.44212000000000001</v>
      </c>
      <c r="I6444">
        <v>0.169321</v>
      </c>
      <c r="J6444">
        <v>0.63304499999999997</v>
      </c>
      <c r="K6444">
        <v>-0.49375000000000002</v>
      </c>
      <c r="L6444">
        <v>-0.67459199999999997</v>
      </c>
      <c r="M6444">
        <v>-0.62721199999999999</v>
      </c>
      <c r="N6444">
        <v>2.0013400000000001E-2</v>
      </c>
      <c r="O6444">
        <v>-1.0058900000000001E-2</v>
      </c>
      <c r="P6444">
        <v>-0.228357</v>
      </c>
      <c r="Q6444">
        <v>0.17696799999999999</v>
      </c>
      <c r="R6444">
        <v>-3.0646100000000001</v>
      </c>
    </row>
    <row r="6445" spans="1:18" x14ac:dyDescent="0.25">
      <c r="A6445" t="s">
        <v>22585</v>
      </c>
      <c r="B6445" t="s">
        <v>12525</v>
      </c>
      <c r="C6445">
        <v>-0.91929099999999997</v>
      </c>
      <c r="D6445">
        <v>0.16900799999999999</v>
      </c>
      <c r="E6445">
        <v>2.7081999999999998E-2</v>
      </c>
      <c r="F6445">
        <v>0.32968399999999998</v>
      </c>
      <c r="G6445">
        <v>0.15826200000000001</v>
      </c>
      <c r="H6445">
        <v>0.71416999999999997</v>
      </c>
      <c r="I6445">
        <v>0.20730599999999999</v>
      </c>
      <c r="J6445">
        <v>0.66756700000000002</v>
      </c>
      <c r="K6445">
        <v>-0.28308100000000003</v>
      </c>
      <c r="L6445">
        <v>-0.24513699999999999</v>
      </c>
      <c r="M6445">
        <v>-0.32017099999999998</v>
      </c>
      <c r="N6445">
        <v>8.6388999999999994E-2</v>
      </c>
      <c r="O6445">
        <v>-3.0151399999999998E-2</v>
      </c>
      <c r="P6445">
        <v>-0.46011800000000003</v>
      </c>
      <c r="Q6445">
        <v>-2.7081999999999998E-2</v>
      </c>
      <c r="R6445">
        <v>-3.36598</v>
      </c>
    </row>
    <row r="6446" spans="1:18" x14ac:dyDescent="0.25">
      <c r="A6446" t="s">
        <v>22586</v>
      </c>
      <c r="B6446" t="s">
        <v>22587</v>
      </c>
      <c r="C6446">
        <v>-0.97126100000000004</v>
      </c>
      <c r="D6446">
        <v>0.37071100000000001</v>
      </c>
      <c r="E6446">
        <v>-0.345329</v>
      </c>
      <c r="F6446">
        <v>2.7252499999999999E-2</v>
      </c>
      <c r="G6446">
        <v>0.23449500000000001</v>
      </c>
      <c r="H6446">
        <v>0.61171900000000001</v>
      </c>
      <c r="I6446">
        <v>0.42923</v>
      </c>
      <c r="J6446">
        <v>0.83778699999999995</v>
      </c>
      <c r="K6446">
        <v>-0.57189500000000004</v>
      </c>
      <c r="L6446">
        <v>-0.77195400000000003</v>
      </c>
      <c r="M6446">
        <v>-1.0759000000000001</v>
      </c>
      <c r="N6446">
        <v>0.216364</v>
      </c>
      <c r="O6446">
        <v>-2.7252499999999999E-2</v>
      </c>
      <c r="P6446">
        <v>-9.3558799999999998E-2</v>
      </c>
      <c r="Q6446">
        <v>0.23578199999999999</v>
      </c>
      <c r="R6446">
        <v>-2.9073899999999999</v>
      </c>
    </row>
    <row r="6447" spans="1:18" x14ac:dyDescent="0.25">
      <c r="A6447" t="s">
        <v>22588</v>
      </c>
      <c r="B6447" t="s">
        <v>22589</v>
      </c>
      <c r="C6447">
        <v>-1.96187</v>
      </c>
      <c r="D6447">
        <v>0.149733</v>
      </c>
      <c r="E6447">
        <v>-1.07223</v>
      </c>
      <c r="F6447">
        <v>7.2664199999999998E-2</v>
      </c>
      <c r="G6447">
        <v>-6.1703500000000001E-2</v>
      </c>
      <c r="H6447">
        <v>0.88954200000000005</v>
      </c>
      <c r="I6447">
        <v>0.52575400000000005</v>
      </c>
      <c r="J6447">
        <v>0.62681799999999999</v>
      </c>
      <c r="K6447">
        <v>-0.53846700000000003</v>
      </c>
      <c r="L6447">
        <v>-0.509571</v>
      </c>
      <c r="M6447">
        <v>-1.6288</v>
      </c>
      <c r="N6447">
        <v>0.23147599999999999</v>
      </c>
      <c r="O6447">
        <v>-7.8277700000000006E-2</v>
      </c>
      <c r="P6447">
        <v>6.1703500000000001E-2</v>
      </c>
      <c r="Q6447">
        <v>0.38225599999999998</v>
      </c>
      <c r="R6447">
        <v>-2.0482800000000001</v>
      </c>
    </row>
    <row r="6448" spans="1:18" x14ac:dyDescent="0.25">
      <c r="A6448" t="s">
        <v>22590</v>
      </c>
      <c r="B6448" t="s">
        <v>12525</v>
      </c>
      <c r="C6448">
        <v>-1.5817099999999999</v>
      </c>
      <c r="D6448">
        <v>-8.1727499999999995E-2</v>
      </c>
      <c r="E6448">
        <v>-1.2141200000000001</v>
      </c>
      <c r="F6448">
        <v>-0.665219</v>
      </c>
      <c r="G6448">
        <v>-8.3910499999999999E-2</v>
      </c>
      <c r="H6448">
        <v>8.5321499999999995E-2</v>
      </c>
      <c r="I6448">
        <v>0.20247699999999999</v>
      </c>
      <c r="J6448">
        <v>0.309392</v>
      </c>
      <c r="K6448">
        <v>-5.75875E-2</v>
      </c>
      <c r="L6448">
        <v>5.75875E-2</v>
      </c>
      <c r="M6448">
        <v>-0.54379999999999995</v>
      </c>
      <c r="N6448">
        <v>0.31152000000000002</v>
      </c>
      <c r="O6448">
        <v>0.36968200000000001</v>
      </c>
      <c r="P6448">
        <v>0.30082700000000001</v>
      </c>
      <c r="Q6448">
        <v>0.49021100000000001</v>
      </c>
      <c r="R6448">
        <v>-1.2109000000000001</v>
      </c>
    </row>
    <row r="6449" spans="1:18" x14ac:dyDescent="0.25">
      <c r="A6449" t="s">
        <v>22591</v>
      </c>
      <c r="B6449" t="s">
        <v>22592</v>
      </c>
      <c r="C6449">
        <v>-0.80000800000000005</v>
      </c>
      <c r="D6449">
        <v>0.34781299999999998</v>
      </c>
      <c r="E6449">
        <v>-0.43912600000000002</v>
      </c>
      <c r="F6449">
        <v>-0.12986800000000001</v>
      </c>
      <c r="G6449">
        <v>4.0940799999999999E-2</v>
      </c>
      <c r="H6449">
        <v>0.340943</v>
      </c>
      <c r="I6449">
        <v>0.27158599999999999</v>
      </c>
      <c r="J6449">
        <v>0.46407999999999999</v>
      </c>
      <c r="K6449">
        <v>-0.867363</v>
      </c>
      <c r="L6449">
        <v>-1.0240899999999999</v>
      </c>
      <c r="M6449">
        <v>-1.3401099999999999</v>
      </c>
      <c r="N6449">
        <v>1.6717099999999999E-2</v>
      </c>
      <c r="O6449">
        <v>0.28477200000000003</v>
      </c>
      <c r="P6449">
        <v>-1.6717099999999999E-2</v>
      </c>
      <c r="Q6449">
        <v>0.55296800000000002</v>
      </c>
      <c r="R6449">
        <v>-1.78992</v>
      </c>
    </row>
    <row r="6450" spans="1:18" x14ac:dyDescent="0.25">
      <c r="A6450" t="s">
        <v>22593</v>
      </c>
      <c r="B6450" t="s">
        <v>12525</v>
      </c>
      <c r="C6450">
        <v>-1.15584</v>
      </c>
      <c r="D6450">
        <v>0.137014</v>
      </c>
      <c r="E6450">
        <v>-0.51721099999999998</v>
      </c>
      <c r="F6450">
        <v>7.1330000000000005E-2</v>
      </c>
      <c r="G6450">
        <v>0.184055</v>
      </c>
      <c r="H6450">
        <v>0.65486200000000006</v>
      </c>
      <c r="I6450">
        <v>0.25249100000000002</v>
      </c>
      <c r="J6450">
        <v>0.68039700000000003</v>
      </c>
      <c r="K6450">
        <v>-0.50223899999999999</v>
      </c>
      <c r="L6450">
        <v>-0.58770800000000001</v>
      </c>
      <c r="M6450">
        <v>-0.79885600000000001</v>
      </c>
      <c r="N6450">
        <v>0.19328200000000001</v>
      </c>
      <c r="O6450">
        <v>-7.1330000000000005E-2</v>
      </c>
      <c r="P6450">
        <v>-0.200021</v>
      </c>
      <c r="Q6450">
        <v>0.29841299999999998</v>
      </c>
      <c r="R6450">
        <v>-2.3000500000000001</v>
      </c>
    </row>
    <row r="6451" spans="1:18" x14ac:dyDescent="0.25">
      <c r="A6451" t="s">
        <v>22594</v>
      </c>
      <c r="B6451" t="s">
        <v>22595</v>
      </c>
      <c r="C6451">
        <v>-1.4523900000000001</v>
      </c>
      <c r="D6451">
        <v>0.462393</v>
      </c>
      <c r="E6451">
        <v>-1.19645</v>
      </c>
      <c r="F6451">
        <v>-0.23425299999999999</v>
      </c>
      <c r="G6451">
        <v>0.159193</v>
      </c>
      <c r="H6451">
        <v>0.61597100000000005</v>
      </c>
      <c r="I6451">
        <v>0.59764399999999995</v>
      </c>
      <c r="J6451">
        <v>0.83865199999999995</v>
      </c>
      <c r="K6451">
        <v>-0.97914299999999999</v>
      </c>
      <c r="L6451">
        <v>-0.97609299999999999</v>
      </c>
      <c r="M6451">
        <v>-1.5717699999999999</v>
      </c>
      <c r="N6451">
        <v>0.12973499999999999</v>
      </c>
      <c r="O6451">
        <v>1.4729799999999999E-2</v>
      </c>
      <c r="P6451">
        <v>-1.4729799999999999E-2</v>
      </c>
      <c r="Q6451">
        <v>1.0170300000000001</v>
      </c>
      <c r="R6451">
        <v>-2.64262</v>
      </c>
    </row>
    <row r="6452" spans="1:18" x14ac:dyDescent="0.25">
      <c r="A6452" t="s">
        <v>22596</v>
      </c>
      <c r="B6452" t="s">
        <v>13933</v>
      </c>
      <c r="C6452">
        <v>-1.85398</v>
      </c>
      <c r="D6452">
        <v>0.13717399999999999</v>
      </c>
      <c r="E6452">
        <v>-0.88082499999999997</v>
      </c>
      <c r="F6452">
        <v>-0.39766800000000002</v>
      </c>
      <c r="G6452">
        <v>0.150895</v>
      </c>
      <c r="H6452">
        <v>0.43218499999999999</v>
      </c>
      <c r="I6452">
        <v>0.14563499999999999</v>
      </c>
      <c r="J6452">
        <v>0.28494900000000001</v>
      </c>
      <c r="K6452">
        <v>-0.31804399999999999</v>
      </c>
      <c r="L6452">
        <v>-0.41776200000000002</v>
      </c>
      <c r="M6452">
        <v>-0.191881</v>
      </c>
      <c r="N6452">
        <v>0.138849</v>
      </c>
      <c r="O6452">
        <v>1.1165099999999999</v>
      </c>
      <c r="P6452">
        <v>-0.13717399999999999</v>
      </c>
      <c r="Q6452">
        <v>0.66666199999999998</v>
      </c>
      <c r="R6452">
        <v>-1.5045500000000001</v>
      </c>
    </row>
    <row r="6453" spans="1:18" x14ac:dyDescent="0.25">
      <c r="A6453" t="s">
        <v>22597</v>
      </c>
      <c r="B6453" t="s">
        <v>22598</v>
      </c>
      <c r="C6453">
        <v>-0.26972400000000002</v>
      </c>
      <c r="D6453">
        <v>0.31129099999999998</v>
      </c>
      <c r="E6453">
        <v>-0.350796</v>
      </c>
      <c r="F6453">
        <v>0.13492799999999999</v>
      </c>
      <c r="G6453">
        <v>0.23694299999999999</v>
      </c>
      <c r="H6453">
        <v>0.31129099999999998</v>
      </c>
      <c r="I6453">
        <v>-8.9914999999999995E-3</v>
      </c>
      <c r="J6453">
        <v>0.73813700000000004</v>
      </c>
      <c r="K6453">
        <v>-0.60303099999999998</v>
      </c>
      <c r="L6453">
        <v>-0.31578200000000001</v>
      </c>
      <c r="M6453">
        <v>-0.28956900000000002</v>
      </c>
      <c r="N6453">
        <v>8.9914999999999995E-3</v>
      </c>
      <c r="O6453">
        <v>0.26578400000000002</v>
      </c>
      <c r="P6453">
        <v>-0.26578800000000002</v>
      </c>
      <c r="Q6453">
        <v>0.54773099999999997</v>
      </c>
      <c r="R6453">
        <v>-2.1415700000000002</v>
      </c>
    </row>
    <row r="6454" spans="1:18" x14ac:dyDescent="0.25">
      <c r="A6454" t="s">
        <v>22599</v>
      </c>
      <c r="B6454" t="s">
        <v>13933</v>
      </c>
      <c r="C6454">
        <v>-2.1961999999999999E-2</v>
      </c>
      <c r="D6454">
        <v>1.0077799999999999</v>
      </c>
      <c r="E6454">
        <v>-0.49503200000000003</v>
      </c>
      <c r="F6454">
        <v>-4.3451999999999998E-2</v>
      </c>
      <c r="G6454">
        <v>0.29374699999999998</v>
      </c>
      <c r="H6454">
        <v>0.47642600000000002</v>
      </c>
      <c r="I6454">
        <v>0.25426199999999999</v>
      </c>
      <c r="J6454">
        <v>1.00207</v>
      </c>
      <c r="K6454">
        <v>-0.73139699999999996</v>
      </c>
      <c r="L6454">
        <v>2.1961999999999999E-2</v>
      </c>
      <c r="M6454">
        <v>-0.40125</v>
      </c>
      <c r="N6454">
        <v>-8.9445999999999998E-2</v>
      </c>
      <c r="O6454">
        <v>1.43323</v>
      </c>
      <c r="P6454">
        <v>-0.13276099999999999</v>
      </c>
      <c r="Q6454">
        <v>0.84401999999999999</v>
      </c>
      <c r="R6454">
        <v>-1.1057999999999999</v>
      </c>
    </row>
    <row r="6455" spans="1:18" x14ac:dyDescent="0.25">
      <c r="A6455" t="s">
        <v>22600</v>
      </c>
      <c r="B6455" t="s">
        <v>13933</v>
      </c>
      <c r="C6455">
        <v>-0.93193099999999995</v>
      </c>
      <c r="D6455">
        <v>0.61212599999999995</v>
      </c>
      <c r="E6455">
        <v>-0.468835</v>
      </c>
      <c r="F6455">
        <v>-0.15096399999999999</v>
      </c>
      <c r="G6455">
        <v>0.25001200000000001</v>
      </c>
      <c r="H6455">
        <v>0.84903600000000001</v>
      </c>
      <c r="I6455">
        <v>0.40050999999999998</v>
      </c>
      <c r="J6455">
        <v>0.75291399999999997</v>
      </c>
      <c r="K6455">
        <v>-1.1135299999999999</v>
      </c>
      <c r="L6455">
        <v>-0.65858899999999998</v>
      </c>
      <c r="M6455">
        <v>-1.7269300000000001</v>
      </c>
      <c r="N6455">
        <v>0.15096399999999999</v>
      </c>
      <c r="O6455">
        <v>0.88029400000000002</v>
      </c>
      <c r="P6455">
        <v>-0.16730600000000001</v>
      </c>
      <c r="Q6455">
        <v>0.59176799999999996</v>
      </c>
      <c r="R6455">
        <v>-1.89215</v>
      </c>
    </row>
    <row r="6456" spans="1:18" x14ac:dyDescent="0.25">
      <c r="A6456" t="s">
        <v>22601</v>
      </c>
      <c r="B6456" t="s">
        <v>22602</v>
      </c>
      <c r="C6456">
        <v>-0.16907700000000001</v>
      </c>
      <c r="D6456">
        <v>8.4734199999999996E-2</v>
      </c>
      <c r="E6456">
        <v>2.8991599999999999E-2</v>
      </c>
      <c r="F6456">
        <v>-2.8991599999999999E-2</v>
      </c>
      <c r="G6456">
        <v>-8.1514799999999998E-2</v>
      </c>
      <c r="H6456">
        <v>0.281055</v>
      </c>
      <c r="I6456">
        <v>0.15452199999999999</v>
      </c>
      <c r="J6456">
        <v>7.7706999999999998E-2</v>
      </c>
      <c r="K6456">
        <v>-0.111722</v>
      </c>
      <c r="L6456">
        <v>-0.34109299999999998</v>
      </c>
      <c r="M6456">
        <v>-0.69107200000000002</v>
      </c>
      <c r="N6456">
        <v>0.161186</v>
      </c>
      <c r="O6456">
        <v>0.18492400000000001</v>
      </c>
      <c r="P6456">
        <v>-0.20804800000000001</v>
      </c>
      <c r="Q6456">
        <v>0.26258199999999998</v>
      </c>
      <c r="R6456">
        <v>-2.8999299999999999</v>
      </c>
    </row>
    <row r="6457" spans="1:18" x14ac:dyDescent="0.25">
      <c r="A6457" t="s">
        <v>22603</v>
      </c>
      <c r="B6457" t="s">
        <v>14482</v>
      </c>
      <c r="C6457">
        <v>-2.0772200000000001</v>
      </c>
      <c r="D6457">
        <v>0.104509</v>
      </c>
      <c r="E6457">
        <v>-1.07951</v>
      </c>
      <c r="F6457">
        <v>-0.50195999999999996</v>
      </c>
      <c r="G6457">
        <v>-0.124848</v>
      </c>
      <c r="H6457">
        <v>0.243065</v>
      </c>
      <c r="I6457">
        <v>2.12585E-2</v>
      </c>
      <c r="J6457">
        <v>9.5693500000000001E-2</v>
      </c>
      <c r="K6457">
        <v>-0.18810099999999999</v>
      </c>
      <c r="L6457">
        <v>-2.12585E-2</v>
      </c>
      <c r="M6457">
        <v>-0.59959099999999999</v>
      </c>
      <c r="N6457">
        <v>0.172099</v>
      </c>
      <c r="O6457">
        <v>0.17541599999999999</v>
      </c>
      <c r="P6457">
        <v>0.27461999999999998</v>
      </c>
      <c r="Q6457">
        <v>0.41451100000000002</v>
      </c>
      <c r="R6457">
        <v>-1.88375</v>
      </c>
    </row>
    <row r="6458" spans="1:18" x14ac:dyDescent="0.25">
      <c r="A6458" t="s">
        <v>22604</v>
      </c>
      <c r="B6458" t="s">
        <v>13933</v>
      </c>
      <c r="C6458">
        <v>-1.3689199999999999</v>
      </c>
      <c r="D6458">
        <v>0.62453099999999995</v>
      </c>
      <c r="E6458">
        <v>-1.0043800000000001</v>
      </c>
      <c r="F6458">
        <v>-0.34821800000000003</v>
      </c>
      <c r="G6458">
        <v>0.48038199999999998</v>
      </c>
      <c r="H6458">
        <v>0.48782500000000001</v>
      </c>
      <c r="I6458">
        <v>0.46721099999999999</v>
      </c>
      <c r="J6458">
        <v>0.56981800000000005</v>
      </c>
      <c r="K6458">
        <v>-0.57879800000000003</v>
      </c>
      <c r="L6458">
        <v>-0.79721799999999998</v>
      </c>
      <c r="M6458">
        <v>-1.02437</v>
      </c>
      <c r="N6458">
        <v>0.34821800000000003</v>
      </c>
      <c r="O6458">
        <v>0.379519</v>
      </c>
      <c r="P6458">
        <v>-0.44531799999999999</v>
      </c>
      <c r="Q6458">
        <v>0.45579599999999998</v>
      </c>
      <c r="R6458">
        <v>-2.601</v>
      </c>
    </row>
    <row r="6459" spans="1:18" x14ac:dyDescent="0.25">
      <c r="A6459" t="s">
        <v>22605</v>
      </c>
      <c r="B6459" t="s">
        <v>12525</v>
      </c>
      <c r="C6459">
        <v>-4.5533200000000003E-2</v>
      </c>
      <c r="D6459">
        <v>0.31041000000000002</v>
      </c>
      <c r="E6459">
        <v>-8.1358200000000006E-2</v>
      </c>
      <c r="F6459">
        <v>3.2723200000000001E-2</v>
      </c>
      <c r="G6459">
        <v>-0.154058</v>
      </c>
      <c r="H6459">
        <v>0.30158600000000002</v>
      </c>
      <c r="I6459">
        <v>0.35982199999999998</v>
      </c>
      <c r="J6459">
        <v>0.39698499999999998</v>
      </c>
      <c r="K6459">
        <v>-4.8753199999999997E-2</v>
      </c>
      <c r="L6459">
        <v>-0.11978800000000001</v>
      </c>
      <c r="M6459">
        <v>-0.71750599999999998</v>
      </c>
      <c r="N6459">
        <v>-3.2723200000000001E-2</v>
      </c>
      <c r="O6459">
        <v>6.7343500000000001E-2</v>
      </c>
      <c r="P6459">
        <v>4.6369300000000002E-2</v>
      </c>
      <c r="Q6459">
        <v>0.46291500000000002</v>
      </c>
      <c r="R6459">
        <v>-2.3868900000000002</v>
      </c>
    </row>
    <row r="6460" spans="1:18" x14ac:dyDescent="0.25">
      <c r="A6460" t="s">
        <v>22606</v>
      </c>
      <c r="B6460" t="s">
        <v>22607</v>
      </c>
      <c r="C6460">
        <v>-0.93556899999999998</v>
      </c>
      <c r="D6460">
        <v>0.29996400000000001</v>
      </c>
      <c r="E6460">
        <v>-0.91264900000000004</v>
      </c>
      <c r="F6460">
        <v>-0.284999</v>
      </c>
      <c r="G6460">
        <v>0.29011599999999999</v>
      </c>
      <c r="H6460">
        <v>0.59899800000000003</v>
      </c>
      <c r="I6460">
        <v>0.79178599999999999</v>
      </c>
      <c r="J6460">
        <v>0.98990400000000001</v>
      </c>
      <c r="K6460">
        <v>-0.36276700000000001</v>
      </c>
      <c r="L6460">
        <v>-0.44027699999999997</v>
      </c>
      <c r="M6460">
        <v>-0.62491399999999997</v>
      </c>
      <c r="N6460">
        <v>0.41187800000000002</v>
      </c>
      <c r="O6460">
        <v>-0.19531100000000001</v>
      </c>
      <c r="P6460">
        <v>0.19531100000000001</v>
      </c>
      <c r="Q6460">
        <v>0.91864599999999996</v>
      </c>
      <c r="R6460">
        <v>-2.19136</v>
      </c>
    </row>
    <row r="6461" spans="1:18" x14ac:dyDescent="0.25">
      <c r="A6461" t="s">
        <v>22608</v>
      </c>
      <c r="B6461" t="s">
        <v>22609</v>
      </c>
      <c r="C6461">
        <v>-0.58167999999999997</v>
      </c>
      <c r="D6461">
        <v>0.512768</v>
      </c>
      <c r="E6461">
        <v>-0.50744199999999995</v>
      </c>
      <c r="F6461">
        <v>-0.127887</v>
      </c>
      <c r="G6461">
        <v>0.48689399999999999</v>
      </c>
      <c r="H6461">
        <v>0.77691699999999997</v>
      </c>
      <c r="I6461">
        <v>0.62222900000000003</v>
      </c>
      <c r="J6461">
        <v>0.65996900000000003</v>
      </c>
      <c r="K6461">
        <v>-1.2249399999999999</v>
      </c>
      <c r="L6461">
        <v>-0.85043999999999997</v>
      </c>
      <c r="M6461">
        <v>-0.94833999999999996</v>
      </c>
      <c r="N6461">
        <v>0.127887</v>
      </c>
      <c r="O6461">
        <v>0.28888799999999998</v>
      </c>
      <c r="P6461">
        <v>-0.226802</v>
      </c>
      <c r="Q6461">
        <v>0.60768800000000001</v>
      </c>
      <c r="R6461">
        <v>-2.0239500000000001</v>
      </c>
    </row>
    <row r="6462" spans="1:18" x14ac:dyDescent="0.25">
      <c r="A6462" t="s">
        <v>22610</v>
      </c>
      <c r="B6462" t="s">
        <v>16116</v>
      </c>
      <c r="C6462">
        <v>-1.41256</v>
      </c>
      <c r="D6462">
        <v>0.633108</v>
      </c>
      <c r="E6462">
        <v>-0.87041199999999996</v>
      </c>
      <c r="F6462">
        <v>-5.5629400000000002E-2</v>
      </c>
      <c r="G6462">
        <v>0.32186900000000002</v>
      </c>
      <c r="H6462">
        <v>0.60003600000000001</v>
      </c>
      <c r="I6462">
        <v>0.37048199999999998</v>
      </c>
      <c r="J6462">
        <v>0.88554600000000006</v>
      </c>
      <c r="K6462">
        <v>-0.65798900000000005</v>
      </c>
      <c r="L6462">
        <v>-0.51526700000000003</v>
      </c>
      <c r="M6462">
        <v>-0.75093100000000002</v>
      </c>
      <c r="N6462">
        <v>5.0697399999999997E-2</v>
      </c>
      <c r="O6462">
        <v>0.23297899999999999</v>
      </c>
      <c r="P6462">
        <v>-5.0697399999999997E-2</v>
      </c>
      <c r="Q6462">
        <v>0.55436700000000005</v>
      </c>
      <c r="R6462">
        <v>-1.3957900000000001</v>
      </c>
    </row>
    <row r="6463" spans="1:18" x14ac:dyDescent="0.25">
      <c r="A6463" t="s">
        <v>22611</v>
      </c>
      <c r="B6463" t="s">
        <v>12525</v>
      </c>
      <c r="C6463">
        <v>-1.9658</v>
      </c>
      <c r="D6463">
        <v>0.68583400000000005</v>
      </c>
      <c r="E6463">
        <v>-1.0019899999999999</v>
      </c>
      <c r="F6463">
        <v>-0.34870400000000001</v>
      </c>
      <c r="G6463">
        <v>0.52287300000000003</v>
      </c>
      <c r="H6463">
        <v>1.0046600000000001</v>
      </c>
      <c r="I6463">
        <v>0.75942100000000001</v>
      </c>
      <c r="J6463">
        <v>0.96429900000000002</v>
      </c>
      <c r="K6463">
        <v>-0.25044</v>
      </c>
      <c r="L6463">
        <v>-0.40927599999999997</v>
      </c>
      <c r="M6463">
        <v>-0.55076199999999997</v>
      </c>
      <c r="N6463">
        <v>0.33386199999999999</v>
      </c>
      <c r="O6463">
        <v>0.14366599999999999</v>
      </c>
      <c r="P6463">
        <v>-0.14366599999999999</v>
      </c>
      <c r="Q6463">
        <v>0.25519900000000001</v>
      </c>
      <c r="R6463">
        <v>-2.5218099999999999</v>
      </c>
    </row>
    <row r="6464" spans="1:18" x14ac:dyDescent="0.25">
      <c r="A6464" t="s">
        <v>22612</v>
      </c>
      <c r="B6464" t="s">
        <v>22613</v>
      </c>
      <c r="C6464">
        <v>-6.7380100000000002E-4</v>
      </c>
      <c r="D6464">
        <v>-0.276167</v>
      </c>
      <c r="E6464">
        <v>0.28797400000000001</v>
      </c>
      <c r="F6464">
        <v>0.53677299999999994</v>
      </c>
      <c r="G6464">
        <v>1.9410299999999998E-2</v>
      </c>
      <c r="H6464">
        <v>0.36847299999999999</v>
      </c>
      <c r="I6464">
        <v>9.8322300000000001E-2</v>
      </c>
      <c r="J6464">
        <v>-0.276167</v>
      </c>
      <c r="K6464">
        <v>2.0203E-3</v>
      </c>
      <c r="L6464">
        <v>6.7380100000000002E-4</v>
      </c>
      <c r="M6464">
        <v>-0.78561999999999999</v>
      </c>
      <c r="N6464">
        <v>-1.15009E-2</v>
      </c>
      <c r="O6464">
        <v>-4.3089000000000002E-2</v>
      </c>
      <c r="P6464">
        <v>-0.48853000000000002</v>
      </c>
      <c r="Q6464">
        <v>1.8080300000000001E-2</v>
      </c>
      <c r="R6464">
        <v>-2.7511800000000002</v>
      </c>
    </row>
    <row r="6465" spans="1:18" x14ac:dyDescent="0.25">
      <c r="A6465" t="s">
        <v>22614</v>
      </c>
      <c r="B6465" t="s">
        <v>22615</v>
      </c>
      <c r="C6465">
        <v>-1.95597</v>
      </c>
      <c r="D6465">
        <v>-4.7225000000000003E-2</v>
      </c>
      <c r="E6465">
        <v>-1.3413200000000001</v>
      </c>
      <c r="F6465">
        <v>-0.76182499999999997</v>
      </c>
      <c r="G6465">
        <v>-5.1720000000000004E-3</v>
      </c>
      <c r="H6465">
        <v>0.18673400000000001</v>
      </c>
      <c r="I6465">
        <v>5.1720000000000004E-3</v>
      </c>
      <c r="J6465">
        <v>0.18666199999999999</v>
      </c>
      <c r="K6465">
        <v>-0.36938300000000002</v>
      </c>
      <c r="L6465">
        <v>0.227297</v>
      </c>
      <c r="M6465">
        <v>-8.4093000000000001E-2</v>
      </c>
      <c r="N6465">
        <v>0.38599499999999998</v>
      </c>
      <c r="O6465">
        <v>0.57438699999999998</v>
      </c>
      <c r="P6465">
        <v>0.350273</v>
      </c>
      <c r="Q6465">
        <v>0.64270000000000005</v>
      </c>
      <c r="R6465">
        <v>-2.17564</v>
      </c>
    </row>
    <row r="6466" spans="1:18" x14ac:dyDescent="0.25">
      <c r="A6466" t="s">
        <v>22616</v>
      </c>
      <c r="B6466" t="s">
        <v>12525</v>
      </c>
      <c r="C6466">
        <v>4.6920000000000003E-2</v>
      </c>
      <c r="D6466">
        <v>0.62110500000000002</v>
      </c>
      <c r="E6466">
        <v>0.26664599999999999</v>
      </c>
      <c r="F6466">
        <v>0.33627200000000002</v>
      </c>
      <c r="G6466">
        <v>0.27390700000000001</v>
      </c>
      <c r="H6466">
        <v>0.51847600000000005</v>
      </c>
      <c r="I6466">
        <v>0.70084500000000005</v>
      </c>
      <c r="J6466">
        <v>0.724356</v>
      </c>
      <c r="K6466">
        <v>-1.2996099999999999</v>
      </c>
      <c r="L6466">
        <v>-1.1412100000000001</v>
      </c>
      <c r="M6466">
        <v>-1.3716699999999999</v>
      </c>
      <c r="N6466">
        <v>-4.6920000000000003E-2</v>
      </c>
      <c r="O6466">
        <v>-0.262961</v>
      </c>
      <c r="P6466">
        <v>-0.83198099999999997</v>
      </c>
      <c r="Q6466">
        <v>-6.0116999999999997E-2</v>
      </c>
      <c r="R6466">
        <v>-3.12988</v>
      </c>
    </row>
    <row r="6467" spans="1:18" x14ac:dyDescent="0.25">
      <c r="A6467" t="s">
        <v>22617</v>
      </c>
      <c r="B6467" t="s">
        <v>13933</v>
      </c>
      <c r="C6467">
        <v>0.247248</v>
      </c>
      <c r="D6467">
        <v>0.104463</v>
      </c>
      <c r="E6467">
        <v>-0.348854</v>
      </c>
      <c r="F6467">
        <v>-0.104463</v>
      </c>
      <c r="G6467">
        <v>-0.26732499999999998</v>
      </c>
      <c r="H6467">
        <v>0.60750499999999996</v>
      </c>
      <c r="I6467">
        <v>0.28692600000000001</v>
      </c>
      <c r="J6467">
        <v>0.39229900000000001</v>
      </c>
      <c r="K6467">
        <v>-0.40443200000000001</v>
      </c>
      <c r="L6467">
        <v>-0.19958000000000001</v>
      </c>
      <c r="M6467">
        <v>-0.52482099999999998</v>
      </c>
      <c r="N6467">
        <v>0.238901</v>
      </c>
      <c r="O6467">
        <v>0.28287200000000001</v>
      </c>
      <c r="P6467">
        <v>-0.24373800000000001</v>
      </c>
      <c r="Q6467">
        <v>0.36570999999999998</v>
      </c>
      <c r="R6467">
        <v>-2.41757</v>
      </c>
    </row>
    <row r="6468" spans="1:18" x14ac:dyDescent="0.25">
      <c r="A6468" t="s">
        <v>22618</v>
      </c>
      <c r="B6468" t="s">
        <v>22619</v>
      </c>
      <c r="C6468">
        <v>-0.80567100000000003</v>
      </c>
      <c r="D6468">
        <v>0.13014000000000001</v>
      </c>
      <c r="E6468">
        <v>-0.20288200000000001</v>
      </c>
      <c r="F6468">
        <v>0.19176399999999999</v>
      </c>
      <c r="G6468">
        <v>8.3861400000000003E-2</v>
      </c>
      <c r="H6468">
        <v>0.16455500000000001</v>
      </c>
      <c r="I6468">
        <v>7.6928700000000003E-2</v>
      </c>
      <c r="J6468">
        <v>0.76986500000000002</v>
      </c>
      <c r="K6468">
        <v>-0.55679999999999996</v>
      </c>
      <c r="L6468">
        <v>-0.66189200000000004</v>
      </c>
      <c r="M6468">
        <v>-0.57852800000000004</v>
      </c>
      <c r="N6468">
        <v>-7.6928700000000003E-2</v>
      </c>
      <c r="O6468">
        <v>8.1092399999999995E-2</v>
      </c>
      <c r="P6468">
        <v>-0.42302600000000001</v>
      </c>
      <c r="Q6468">
        <v>0.228515</v>
      </c>
      <c r="R6468">
        <v>-2.2353000000000001</v>
      </c>
    </row>
    <row r="6469" spans="1:18" x14ac:dyDescent="0.25">
      <c r="A6469" t="s">
        <v>22620</v>
      </c>
      <c r="B6469" t="s">
        <v>22621</v>
      </c>
      <c r="C6469">
        <v>-1.90724</v>
      </c>
      <c r="D6469">
        <v>0.38822000000000001</v>
      </c>
      <c r="E6469">
        <v>-0.50669799999999998</v>
      </c>
      <c r="F6469">
        <v>0.49330200000000002</v>
      </c>
      <c r="G6469">
        <v>6.3617499999999993E-2</v>
      </c>
      <c r="H6469">
        <v>0.80645900000000004</v>
      </c>
      <c r="I6469">
        <v>0.51303900000000002</v>
      </c>
      <c r="J6469">
        <v>0.66807700000000003</v>
      </c>
      <c r="K6469">
        <v>-0.594781</v>
      </c>
      <c r="L6469">
        <v>-0.65077399999999996</v>
      </c>
      <c r="M6469">
        <v>-1.49089</v>
      </c>
      <c r="N6469">
        <v>-7.8309000000000004E-2</v>
      </c>
      <c r="O6469">
        <v>0.45095600000000002</v>
      </c>
      <c r="P6469">
        <v>-6.3617499999999993E-2</v>
      </c>
      <c r="Q6469">
        <v>0.43552600000000002</v>
      </c>
      <c r="R6469">
        <v>-2.13401</v>
      </c>
    </row>
    <row r="6470" spans="1:18" x14ac:dyDescent="0.25">
      <c r="A6470" t="s">
        <v>22622</v>
      </c>
      <c r="B6470" t="s">
        <v>22623</v>
      </c>
      <c r="C6470">
        <v>-0.25697999999999999</v>
      </c>
      <c r="D6470">
        <v>0.21240899999999999</v>
      </c>
      <c r="E6470">
        <v>-0.31028699999999998</v>
      </c>
      <c r="F6470">
        <v>3.2843999999999998E-2</v>
      </c>
      <c r="G6470">
        <v>-3.2843999999999998E-2</v>
      </c>
      <c r="H6470">
        <v>0.32507200000000003</v>
      </c>
      <c r="I6470">
        <v>0.208624</v>
      </c>
      <c r="J6470">
        <v>0.26073000000000002</v>
      </c>
      <c r="K6470">
        <v>-0.58458900000000003</v>
      </c>
      <c r="L6470">
        <v>-0.48724400000000001</v>
      </c>
      <c r="M6470">
        <v>-0.98582899999999996</v>
      </c>
      <c r="N6470">
        <v>0.122739</v>
      </c>
      <c r="O6470">
        <v>0.29920400000000003</v>
      </c>
      <c r="P6470">
        <v>-0.22933400000000001</v>
      </c>
      <c r="Q6470">
        <v>0.411026</v>
      </c>
      <c r="R6470">
        <v>-2.82978</v>
      </c>
    </row>
    <row r="6471" spans="1:18" x14ac:dyDescent="0.25">
      <c r="A6471" t="s">
        <v>22624</v>
      </c>
      <c r="B6471" t="s">
        <v>22625</v>
      </c>
      <c r="C6471">
        <v>-2.1784699999999999</v>
      </c>
      <c r="D6471">
        <v>0.36737300000000001</v>
      </c>
      <c r="E6471">
        <v>-1.13462</v>
      </c>
      <c r="F6471">
        <v>-0.20241999999999999</v>
      </c>
      <c r="G6471">
        <v>4.7729500000000001E-2</v>
      </c>
      <c r="H6471">
        <v>0.24654799999999999</v>
      </c>
      <c r="I6471">
        <v>0.18327099999999999</v>
      </c>
      <c r="J6471">
        <v>0.44264300000000001</v>
      </c>
      <c r="K6471">
        <v>-0.89139800000000002</v>
      </c>
      <c r="L6471">
        <v>-0.99737799999999999</v>
      </c>
      <c r="M6471">
        <v>-1.60344</v>
      </c>
      <c r="N6471">
        <v>-1.3114999999999999E-3</v>
      </c>
      <c r="O6471">
        <v>0.13631199999999999</v>
      </c>
      <c r="P6471">
        <v>1.3114999999999999E-3</v>
      </c>
      <c r="Q6471">
        <v>0.38856600000000002</v>
      </c>
      <c r="R6471">
        <v>-2.58758</v>
      </c>
    </row>
    <row r="6472" spans="1:18" x14ac:dyDescent="0.25">
      <c r="A6472" t="s">
        <v>22626</v>
      </c>
      <c r="B6472" t="s">
        <v>22627</v>
      </c>
      <c r="C6472">
        <v>-0.82252800000000004</v>
      </c>
      <c r="D6472">
        <v>0.30057600000000001</v>
      </c>
      <c r="E6472">
        <v>-0.54942599999999997</v>
      </c>
      <c r="F6472">
        <v>-0.10410899999999999</v>
      </c>
      <c r="G6472">
        <v>0.12185799999999999</v>
      </c>
      <c r="H6472">
        <v>0.37435400000000002</v>
      </c>
      <c r="I6472">
        <v>0.21457300000000001</v>
      </c>
      <c r="J6472">
        <v>0.37963200000000002</v>
      </c>
      <c r="K6472">
        <v>-0.85439900000000002</v>
      </c>
      <c r="L6472">
        <v>-0.90484799999999999</v>
      </c>
      <c r="M6472">
        <v>-1.17509</v>
      </c>
      <c r="N6472">
        <v>0.11554399999999999</v>
      </c>
      <c r="O6472">
        <v>0.10410899999999999</v>
      </c>
      <c r="P6472">
        <v>-0.17045199999999999</v>
      </c>
      <c r="Q6472">
        <v>0.36693100000000001</v>
      </c>
      <c r="R6472">
        <v>-2.5235699999999999</v>
      </c>
    </row>
    <row r="6473" spans="1:18" x14ac:dyDescent="0.25">
      <c r="A6473" t="s">
        <v>22628</v>
      </c>
      <c r="B6473" t="s">
        <v>22629</v>
      </c>
      <c r="C6473">
        <v>0.650725</v>
      </c>
      <c r="D6473">
        <v>0.24998400000000001</v>
      </c>
      <c r="E6473">
        <v>-0.14841399999999999</v>
      </c>
      <c r="F6473">
        <v>0.26496900000000001</v>
      </c>
      <c r="G6473">
        <v>0.69688499999999998</v>
      </c>
      <c r="H6473">
        <v>0.567218</v>
      </c>
      <c r="I6473">
        <v>0.38261000000000001</v>
      </c>
      <c r="J6473">
        <v>0.89290199999999997</v>
      </c>
      <c r="K6473">
        <v>-1.3514600000000001</v>
      </c>
      <c r="L6473">
        <v>-1.1224700000000001</v>
      </c>
      <c r="M6473">
        <v>-1.14242</v>
      </c>
      <c r="N6473">
        <v>-7.1988499999999997E-2</v>
      </c>
      <c r="O6473">
        <v>-0.36378899999999997</v>
      </c>
      <c r="P6473">
        <v>-0.907586</v>
      </c>
      <c r="Q6473">
        <v>7.1988499999999997E-2</v>
      </c>
      <c r="R6473">
        <v>-3.1941899999999999</v>
      </c>
    </row>
    <row r="6474" spans="1:18" x14ac:dyDescent="0.25">
      <c r="A6474" t="s">
        <v>22630</v>
      </c>
      <c r="B6474" t="s">
        <v>12525</v>
      </c>
      <c r="C6474">
        <v>-0.77343899999999999</v>
      </c>
      <c r="D6474">
        <v>0.28505599999999998</v>
      </c>
      <c r="E6474">
        <v>-0.14921699999999999</v>
      </c>
      <c r="F6474">
        <v>0.126137</v>
      </c>
      <c r="G6474">
        <v>4.9466599999999999E-2</v>
      </c>
      <c r="H6474">
        <v>0.37980700000000001</v>
      </c>
      <c r="I6474">
        <v>0.326262</v>
      </c>
      <c r="J6474">
        <v>0.33782200000000001</v>
      </c>
      <c r="K6474">
        <v>-0.44555400000000001</v>
      </c>
      <c r="L6474">
        <v>-0.27915600000000002</v>
      </c>
      <c r="M6474">
        <v>-0.88188599999999995</v>
      </c>
      <c r="N6474">
        <v>-0.109427</v>
      </c>
      <c r="O6474">
        <v>5.9276000000000002E-2</v>
      </c>
      <c r="P6474">
        <v>-4.9466599999999999E-2</v>
      </c>
      <c r="Q6474">
        <v>0.354991</v>
      </c>
      <c r="R6474">
        <v>-2.1524399999999999</v>
      </c>
    </row>
    <row r="6475" spans="1:18" x14ac:dyDescent="0.25">
      <c r="A6475" t="s">
        <v>22631</v>
      </c>
      <c r="B6475" t="s">
        <v>12525</v>
      </c>
      <c r="C6475">
        <v>-0.88023600000000002</v>
      </c>
      <c r="D6475">
        <v>0.52954199999999996</v>
      </c>
      <c r="E6475">
        <v>-1.08623</v>
      </c>
      <c r="F6475">
        <v>-0.39996100000000001</v>
      </c>
      <c r="G6475">
        <v>0.55194399999999999</v>
      </c>
      <c r="H6475">
        <v>0.75386799999999998</v>
      </c>
      <c r="I6475">
        <v>0.451853</v>
      </c>
      <c r="J6475">
        <v>0.89286399999999999</v>
      </c>
      <c r="K6475">
        <v>-0.69473300000000004</v>
      </c>
      <c r="L6475">
        <v>-0.233624</v>
      </c>
      <c r="M6475">
        <v>-0.39352500000000001</v>
      </c>
      <c r="N6475">
        <v>0.37728800000000001</v>
      </c>
      <c r="O6475">
        <v>0.51022199999999995</v>
      </c>
      <c r="P6475">
        <v>-0.64547200000000005</v>
      </c>
      <c r="Q6475">
        <v>0.233624</v>
      </c>
      <c r="R6475">
        <v>-1.80714</v>
      </c>
    </row>
    <row r="6476" spans="1:18" x14ac:dyDescent="0.25">
      <c r="A6476" t="s">
        <v>22632</v>
      </c>
      <c r="B6476" t="s">
        <v>22279</v>
      </c>
      <c r="C6476">
        <v>-2.1433300000000002</v>
      </c>
      <c r="D6476">
        <v>2.0105999999999999E-2</v>
      </c>
      <c r="E6476">
        <v>-1.1247</v>
      </c>
      <c r="F6476">
        <v>-0.52992799999999995</v>
      </c>
      <c r="G6476">
        <v>-2.0105999999999999E-2</v>
      </c>
      <c r="H6476">
        <v>0.16086900000000001</v>
      </c>
      <c r="I6476">
        <v>0.108819</v>
      </c>
      <c r="J6476">
        <v>0.137158</v>
      </c>
      <c r="K6476">
        <v>0.13273199999999999</v>
      </c>
      <c r="L6476">
        <v>-6.3035999999999995E-2</v>
      </c>
      <c r="M6476">
        <v>-0.79679800000000001</v>
      </c>
      <c r="N6476">
        <v>0.70701800000000004</v>
      </c>
      <c r="O6476">
        <v>0.59323199999999998</v>
      </c>
      <c r="P6476">
        <v>-0.33998699999999998</v>
      </c>
      <c r="Q6476">
        <v>0.72718099999999997</v>
      </c>
      <c r="R6476">
        <v>-2.2128999999999999</v>
      </c>
    </row>
    <row r="6477" spans="1:18" x14ac:dyDescent="0.25">
      <c r="A6477" t="s">
        <v>22633</v>
      </c>
      <c r="B6477" t="s">
        <v>22634</v>
      </c>
      <c r="C6477">
        <v>-1.9401499999999999E-2</v>
      </c>
      <c r="D6477">
        <v>0.39429500000000001</v>
      </c>
      <c r="E6477">
        <v>-0.38811400000000001</v>
      </c>
      <c r="F6477">
        <v>-0.20618400000000001</v>
      </c>
      <c r="G6477">
        <v>0.25195099999999998</v>
      </c>
      <c r="H6477">
        <v>0.40765200000000001</v>
      </c>
      <c r="I6477">
        <v>-7.96375E-2</v>
      </c>
      <c r="J6477">
        <v>1.9401499999999999E-2</v>
      </c>
      <c r="K6477">
        <v>-0.23081099999999999</v>
      </c>
      <c r="L6477">
        <v>-0.13860900000000001</v>
      </c>
      <c r="M6477">
        <v>-0.95815300000000003</v>
      </c>
      <c r="N6477">
        <v>0.25933800000000001</v>
      </c>
      <c r="O6477">
        <v>0.192996</v>
      </c>
      <c r="P6477">
        <v>0.60378299999999996</v>
      </c>
      <c r="Q6477">
        <v>1.06901</v>
      </c>
      <c r="R6477">
        <v>-2.1680299999999999</v>
      </c>
    </row>
    <row r="6478" spans="1:18" x14ac:dyDescent="0.25">
      <c r="A6478" t="s">
        <v>22635</v>
      </c>
      <c r="B6478" t="s">
        <v>22279</v>
      </c>
      <c r="C6478">
        <v>-0.870757</v>
      </c>
      <c r="D6478">
        <v>0.35090700000000002</v>
      </c>
      <c r="E6478">
        <v>-0.39336300000000002</v>
      </c>
      <c r="F6478">
        <v>-0.13889799999999999</v>
      </c>
      <c r="G6478">
        <v>0</v>
      </c>
      <c r="H6478">
        <v>0.346528</v>
      </c>
      <c r="I6478">
        <v>0.22656799999999999</v>
      </c>
      <c r="J6478">
        <v>0.41503699999999999</v>
      </c>
      <c r="K6478">
        <v>-0.62955300000000003</v>
      </c>
      <c r="L6478">
        <v>-0.88355799999999995</v>
      </c>
      <c r="M6478">
        <v>-1.0876399999999999</v>
      </c>
      <c r="N6478">
        <v>4.6631199999999998E-2</v>
      </c>
      <c r="O6478">
        <v>0.20375299999999999</v>
      </c>
      <c r="P6478">
        <v>0</v>
      </c>
      <c r="Q6478">
        <v>0.41816999999999999</v>
      </c>
      <c r="R6478">
        <v>-2.1574300000000002</v>
      </c>
    </row>
    <row r="6479" spans="1:18" x14ac:dyDescent="0.25">
      <c r="A6479" t="s">
        <v>22636</v>
      </c>
      <c r="B6479" t="s">
        <v>22637</v>
      </c>
      <c r="C6479">
        <v>-0.25570399999999999</v>
      </c>
      <c r="D6479">
        <v>0.35241699999999998</v>
      </c>
      <c r="E6479">
        <v>-0.32565499999999997</v>
      </c>
      <c r="F6479">
        <v>-9.6714400000000006E-2</v>
      </c>
      <c r="G6479">
        <v>9.6714400000000006E-2</v>
      </c>
      <c r="H6479">
        <v>0.48510900000000001</v>
      </c>
      <c r="I6479">
        <v>0.20754300000000001</v>
      </c>
      <c r="J6479">
        <v>0.42739300000000002</v>
      </c>
      <c r="K6479">
        <v>-0.5585</v>
      </c>
      <c r="L6479">
        <v>-0.56282600000000005</v>
      </c>
      <c r="M6479">
        <v>-0.85209199999999996</v>
      </c>
      <c r="N6479">
        <v>0.27696399999999999</v>
      </c>
      <c r="O6479">
        <v>0.131937</v>
      </c>
      <c r="P6479">
        <v>-0.45436399999999999</v>
      </c>
      <c r="Q6479">
        <v>0.37859599999999999</v>
      </c>
      <c r="R6479">
        <v>-2.0595599999999998</v>
      </c>
    </row>
    <row r="6480" spans="1:18" x14ac:dyDescent="0.25">
      <c r="A6480" t="s">
        <v>22638</v>
      </c>
      <c r="B6480" t="s">
        <v>22639</v>
      </c>
      <c r="C6480">
        <v>-0.84415300000000004</v>
      </c>
      <c r="D6480">
        <v>0.436114</v>
      </c>
      <c r="E6480">
        <v>-0.66167399999999998</v>
      </c>
      <c r="F6480">
        <v>-0.321766</v>
      </c>
      <c r="G6480">
        <v>0.17863100000000001</v>
      </c>
      <c r="H6480">
        <v>0.53394399999999997</v>
      </c>
      <c r="I6480">
        <v>0.25376100000000001</v>
      </c>
      <c r="J6480">
        <v>0.62848000000000004</v>
      </c>
      <c r="K6480">
        <v>-0.77299099999999998</v>
      </c>
      <c r="L6480">
        <v>-0.17863100000000001</v>
      </c>
      <c r="M6480">
        <v>-0.86592899999999995</v>
      </c>
      <c r="N6480">
        <v>0.26882899999999998</v>
      </c>
      <c r="O6480">
        <v>0.27630300000000002</v>
      </c>
      <c r="P6480">
        <v>-0.63806200000000002</v>
      </c>
      <c r="Q6480">
        <v>0.38170900000000002</v>
      </c>
      <c r="R6480">
        <v>-2.6953900000000002</v>
      </c>
    </row>
    <row r="6481" spans="1:18" x14ac:dyDescent="0.25">
      <c r="A6481" t="s">
        <v>22640</v>
      </c>
      <c r="B6481" t="s">
        <v>22641</v>
      </c>
      <c r="C6481">
        <v>-1.0457700000000001</v>
      </c>
      <c r="D6481">
        <v>0.427313</v>
      </c>
      <c r="E6481">
        <v>-0.62471100000000002</v>
      </c>
      <c r="F6481">
        <v>-2.77757E-2</v>
      </c>
      <c r="G6481">
        <v>0.15402299999999999</v>
      </c>
      <c r="H6481">
        <v>0.49837599999999999</v>
      </c>
      <c r="I6481">
        <v>0.33760600000000002</v>
      </c>
      <c r="J6481">
        <v>0.48798900000000001</v>
      </c>
      <c r="K6481">
        <v>-0.44281399999999999</v>
      </c>
      <c r="L6481">
        <v>-0.27244699999999999</v>
      </c>
      <c r="M6481">
        <v>-1.0670500000000001</v>
      </c>
      <c r="N6481">
        <v>8.9534699999999995E-2</v>
      </c>
      <c r="O6481">
        <v>2.77757E-2</v>
      </c>
      <c r="P6481">
        <v>-0.21023700000000001</v>
      </c>
      <c r="Q6481">
        <v>0.160578</v>
      </c>
      <c r="R6481">
        <v>-1.97509</v>
      </c>
    </row>
    <row r="6482" spans="1:18" x14ac:dyDescent="0.25">
      <c r="A6482" t="s">
        <v>22642</v>
      </c>
      <c r="B6482" t="s">
        <v>22643</v>
      </c>
      <c r="C6482">
        <v>-1.82399</v>
      </c>
      <c r="D6482">
        <v>0.76982300000000004</v>
      </c>
      <c r="E6482">
        <v>-1.27678</v>
      </c>
      <c r="F6482">
        <v>-0.69424600000000003</v>
      </c>
      <c r="G6482">
        <v>0.1613</v>
      </c>
      <c r="H6482">
        <v>0.40561399999999997</v>
      </c>
      <c r="I6482">
        <v>0.29476400000000003</v>
      </c>
      <c r="J6482">
        <v>0.76982300000000004</v>
      </c>
      <c r="K6482">
        <v>-0.83467199999999997</v>
      </c>
      <c r="L6482">
        <v>-0.98131999999999997</v>
      </c>
      <c r="M6482">
        <v>-1.37866</v>
      </c>
      <c r="N6482">
        <v>0.22700799999999999</v>
      </c>
      <c r="O6482">
        <v>0.37695400000000001</v>
      </c>
      <c r="P6482">
        <v>-0.1613</v>
      </c>
      <c r="Q6482">
        <v>0.87440499999999999</v>
      </c>
      <c r="R6482">
        <v>-1.7312099999999999</v>
      </c>
    </row>
    <row r="6483" spans="1:18" x14ac:dyDescent="0.25">
      <c r="A6483" t="s">
        <v>22644</v>
      </c>
      <c r="B6483" t="s">
        <v>22645</v>
      </c>
      <c r="C6483">
        <v>-1.30358</v>
      </c>
      <c r="D6483">
        <v>1.24821</v>
      </c>
      <c r="E6483">
        <v>-1.2394499999999999</v>
      </c>
      <c r="F6483">
        <v>-0.347113</v>
      </c>
      <c r="G6483">
        <v>0.56444799999999995</v>
      </c>
      <c r="H6483">
        <v>0.78802399999999995</v>
      </c>
      <c r="I6483">
        <v>0.83803799999999995</v>
      </c>
      <c r="J6483">
        <v>1.18849</v>
      </c>
      <c r="K6483">
        <v>-1.22028</v>
      </c>
      <c r="L6483">
        <v>-0.95170399999999999</v>
      </c>
      <c r="M6483">
        <v>-1.4522299999999999</v>
      </c>
      <c r="N6483">
        <v>0.347113</v>
      </c>
      <c r="O6483">
        <v>1.1205700000000001</v>
      </c>
      <c r="P6483">
        <v>-0.64328300000000005</v>
      </c>
      <c r="Q6483">
        <v>1.43363</v>
      </c>
      <c r="R6483">
        <v>-1.44109</v>
      </c>
    </row>
    <row r="6484" spans="1:18" x14ac:dyDescent="0.25">
      <c r="A6484" t="s">
        <v>22646</v>
      </c>
      <c r="B6484" t="s">
        <v>22279</v>
      </c>
      <c r="C6484">
        <v>-0.75392000000000003</v>
      </c>
      <c r="D6484">
        <v>0.26952100000000001</v>
      </c>
      <c r="E6484">
        <v>-1.20115E-2</v>
      </c>
      <c r="F6484">
        <v>-7.9510399999999995E-2</v>
      </c>
      <c r="G6484">
        <v>5.1182499999999999E-2</v>
      </c>
      <c r="H6484">
        <v>0.116656</v>
      </c>
      <c r="I6484">
        <v>4.6020499999999999E-2</v>
      </c>
      <c r="J6484">
        <v>8.1770499999999996E-2</v>
      </c>
      <c r="K6484">
        <v>-0.81131399999999998</v>
      </c>
      <c r="L6484">
        <v>-1.1712100000000001</v>
      </c>
      <c r="M6484">
        <v>-1.6105</v>
      </c>
      <c r="N6484">
        <v>1.20115E-2</v>
      </c>
      <c r="O6484">
        <v>0.37619900000000001</v>
      </c>
      <c r="P6484">
        <v>-0.15923799999999999</v>
      </c>
      <c r="Q6484">
        <v>0.40873500000000001</v>
      </c>
      <c r="R6484">
        <v>-2.4198900000000001</v>
      </c>
    </row>
    <row r="6485" spans="1:18" x14ac:dyDescent="0.25">
      <c r="A6485" t="s">
        <v>22647</v>
      </c>
      <c r="B6485" t="s">
        <v>22648</v>
      </c>
      <c r="C6485">
        <v>-0.80308000000000002</v>
      </c>
      <c r="D6485">
        <v>0.354188</v>
      </c>
      <c r="E6485">
        <v>-0.77435600000000004</v>
      </c>
      <c r="F6485">
        <v>0.43355900000000003</v>
      </c>
      <c r="G6485">
        <v>-0.210227</v>
      </c>
      <c r="H6485">
        <v>0.46784500000000001</v>
      </c>
      <c r="I6485">
        <v>1.8894500000000002E-2</v>
      </c>
      <c r="J6485">
        <v>0.38229299999999999</v>
      </c>
      <c r="K6485">
        <v>-0.30415300000000001</v>
      </c>
      <c r="L6485">
        <v>-0.34388800000000003</v>
      </c>
      <c r="M6485">
        <v>-1.1335999999999999</v>
      </c>
      <c r="N6485">
        <v>-1.8894500000000002E-2</v>
      </c>
      <c r="O6485">
        <v>0.50879099999999999</v>
      </c>
      <c r="P6485">
        <v>0.35182099999999999</v>
      </c>
      <c r="Q6485">
        <v>5.4263699999999998E-2</v>
      </c>
      <c r="R6485">
        <v>-1.9097900000000001</v>
      </c>
    </row>
    <row r="6486" spans="1:18" x14ac:dyDescent="0.25">
      <c r="A6486" t="s">
        <v>22649</v>
      </c>
      <c r="B6486" t="s">
        <v>22279</v>
      </c>
      <c r="C6486">
        <v>-0.20339599999999999</v>
      </c>
      <c r="D6486">
        <v>0.34795199999999998</v>
      </c>
      <c r="E6486">
        <v>-0.65802700000000003</v>
      </c>
      <c r="F6486">
        <v>-0.14177699999999999</v>
      </c>
      <c r="G6486">
        <v>0.14177699999999999</v>
      </c>
      <c r="H6486">
        <v>0.61019100000000004</v>
      </c>
      <c r="I6486">
        <v>0.25810100000000002</v>
      </c>
      <c r="J6486">
        <v>0.41782999999999998</v>
      </c>
      <c r="K6486">
        <v>-0.61087599999999997</v>
      </c>
      <c r="L6486">
        <v>-0.21568899999999999</v>
      </c>
      <c r="M6486">
        <v>-0.98175199999999996</v>
      </c>
      <c r="N6486">
        <v>0.183833</v>
      </c>
      <c r="O6486">
        <v>0.51029999999999998</v>
      </c>
      <c r="P6486">
        <v>-1.02128</v>
      </c>
      <c r="Q6486">
        <v>0.430282</v>
      </c>
      <c r="R6486">
        <v>-2.4737900000000002</v>
      </c>
    </row>
    <row r="6487" spans="1:18" x14ac:dyDescent="0.25">
      <c r="A6487" t="s">
        <v>22650</v>
      </c>
      <c r="B6487" t="s">
        <v>22279</v>
      </c>
      <c r="C6487">
        <v>-0.96061200000000002</v>
      </c>
      <c r="D6487">
        <v>0.467748</v>
      </c>
      <c r="E6487">
        <v>-0.34406300000000001</v>
      </c>
      <c r="F6487">
        <v>1.80979E-2</v>
      </c>
      <c r="G6487">
        <v>9.0596399999999994E-2</v>
      </c>
      <c r="H6487">
        <v>0.44983899999999999</v>
      </c>
      <c r="I6487">
        <v>0.28256199999999998</v>
      </c>
      <c r="J6487">
        <v>0.56979400000000002</v>
      </c>
      <c r="K6487">
        <v>-0.27761799999999998</v>
      </c>
      <c r="L6487">
        <v>-0.44885999999999998</v>
      </c>
      <c r="M6487">
        <v>-0.89183400000000002</v>
      </c>
      <c r="N6487">
        <v>-1.80979E-2</v>
      </c>
      <c r="O6487">
        <v>0.19925899999999999</v>
      </c>
      <c r="P6487">
        <v>-0.275864</v>
      </c>
      <c r="Q6487">
        <v>0.28256199999999998</v>
      </c>
      <c r="R6487">
        <v>-2.2124199999999998</v>
      </c>
    </row>
    <row r="6488" spans="1:18" x14ac:dyDescent="0.25">
      <c r="A6488" t="s">
        <v>22651</v>
      </c>
      <c r="B6488" t="s">
        <v>22652</v>
      </c>
      <c r="C6488">
        <v>-9.5934900000000004E-2</v>
      </c>
      <c r="D6488">
        <v>0.54823599999999995</v>
      </c>
      <c r="E6488">
        <v>1.91781E-2</v>
      </c>
      <c r="F6488">
        <v>-1.91781E-2</v>
      </c>
      <c r="G6488">
        <v>5.37008E-2</v>
      </c>
      <c r="H6488">
        <v>0.225046</v>
      </c>
      <c r="I6488">
        <v>0.18537799999999999</v>
      </c>
      <c r="J6488">
        <v>0.399592</v>
      </c>
      <c r="K6488">
        <v>-0.89464399999999999</v>
      </c>
      <c r="L6488">
        <v>-0.85674799999999995</v>
      </c>
      <c r="M6488">
        <v>-0.91397300000000004</v>
      </c>
      <c r="N6488">
        <v>-4.0261699999999997E-2</v>
      </c>
      <c r="O6488">
        <v>0.25255100000000003</v>
      </c>
      <c r="P6488">
        <v>-0.42576900000000001</v>
      </c>
      <c r="Q6488">
        <v>0.52381800000000001</v>
      </c>
      <c r="R6488">
        <v>-2.1653799999999999</v>
      </c>
    </row>
    <row r="6489" spans="1:18" x14ac:dyDescent="0.25">
      <c r="A6489" t="s">
        <v>22653</v>
      </c>
      <c r="B6489" t="s">
        <v>12525</v>
      </c>
      <c r="C6489">
        <v>-0.35559000000000002</v>
      </c>
      <c r="D6489">
        <v>0.47356900000000002</v>
      </c>
      <c r="E6489">
        <v>0.20060700000000001</v>
      </c>
      <c r="F6489">
        <v>5.76155E-2</v>
      </c>
      <c r="G6489">
        <v>0.15335699999999999</v>
      </c>
      <c r="H6489">
        <v>0.66501200000000005</v>
      </c>
      <c r="I6489">
        <v>0.46391900000000003</v>
      </c>
      <c r="J6489">
        <v>0.33372800000000002</v>
      </c>
      <c r="K6489">
        <v>-1.23793</v>
      </c>
      <c r="L6489">
        <v>-0.93506100000000003</v>
      </c>
      <c r="M6489">
        <v>-1.36029</v>
      </c>
      <c r="N6489">
        <v>-4.7474500000000003E-2</v>
      </c>
      <c r="O6489">
        <v>-0.11067</v>
      </c>
      <c r="P6489">
        <v>-0.85926000000000002</v>
      </c>
      <c r="Q6489">
        <v>4.7474500000000003E-2</v>
      </c>
      <c r="R6489">
        <v>-2.81914</v>
      </c>
    </row>
    <row r="6490" spans="1:18" x14ac:dyDescent="0.25">
      <c r="A6490" t="s">
        <v>22654</v>
      </c>
      <c r="B6490" t="s">
        <v>22655</v>
      </c>
      <c r="C6490">
        <v>-1.2536499999999999</v>
      </c>
      <c r="D6490">
        <v>0.67638500000000001</v>
      </c>
      <c r="E6490">
        <v>-0.77188800000000002</v>
      </c>
      <c r="F6490">
        <v>-0.31245800000000001</v>
      </c>
      <c r="G6490">
        <v>0.27620499999999998</v>
      </c>
      <c r="H6490">
        <v>0.87587400000000004</v>
      </c>
      <c r="I6490">
        <v>0.62855499999999997</v>
      </c>
      <c r="J6490">
        <v>1.0345899999999999</v>
      </c>
      <c r="K6490">
        <v>-0.96104800000000001</v>
      </c>
      <c r="L6490">
        <v>-0.97504800000000003</v>
      </c>
      <c r="M6490">
        <v>-1.2451399999999999</v>
      </c>
      <c r="N6490">
        <v>-0.17677499999999999</v>
      </c>
      <c r="O6490">
        <v>0.17677499999999999</v>
      </c>
      <c r="P6490">
        <v>1.0961700000000001</v>
      </c>
      <c r="Q6490">
        <v>1.3362799999999999</v>
      </c>
      <c r="R6490">
        <v>-0.69452800000000003</v>
      </c>
    </row>
    <row r="6491" spans="1:18" x14ac:dyDescent="0.25">
      <c r="A6491" t="s">
        <v>22656</v>
      </c>
      <c r="B6491" t="s">
        <v>12525</v>
      </c>
      <c r="C6491">
        <v>7.3689000000000004E-2</v>
      </c>
      <c r="D6491">
        <v>0.55349599999999999</v>
      </c>
      <c r="E6491">
        <v>-0.59720399999999996</v>
      </c>
      <c r="F6491">
        <v>-0.52112199999999997</v>
      </c>
      <c r="G6491">
        <v>-4.5609999999999998E-2</v>
      </c>
      <c r="H6491">
        <v>0.48626999999999998</v>
      </c>
      <c r="I6491">
        <v>4.5609999999999998E-2</v>
      </c>
      <c r="J6491">
        <v>0.69525899999999996</v>
      </c>
      <c r="K6491">
        <v>-0.63680499999999995</v>
      </c>
      <c r="L6491">
        <v>6.0543E-2</v>
      </c>
      <c r="M6491">
        <v>-0.60765800000000003</v>
      </c>
      <c r="N6491">
        <v>-0.203152</v>
      </c>
      <c r="O6491">
        <v>0.68137099999999995</v>
      </c>
      <c r="P6491">
        <v>-0.26800299999999999</v>
      </c>
      <c r="Q6491">
        <v>0.50580000000000003</v>
      </c>
      <c r="R6491">
        <v>-1.3935299999999999</v>
      </c>
    </row>
    <row r="6492" spans="1:18" x14ac:dyDescent="0.25">
      <c r="A6492" t="s">
        <v>22657</v>
      </c>
      <c r="B6492" t="s">
        <v>12525</v>
      </c>
      <c r="C6492">
        <v>4.6286899999999999E-2</v>
      </c>
      <c r="D6492">
        <v>0.28275800000000001</v>
      </c>
      <c r="E6492">
        <v>-0.43353000000000003</v>
      </c>
      <c r="F6492">
        <v>-6.7852399999999993E-2</v>
      </c>
      <c r="G6492">
        <v>5.5624899999999998E-2</v>
      </c>
      <c r="H6492">
        <v>0.46199400000000002</v>
      </c>
      <c r="I6492">
        <v>-4.6286899999999999E-2</v>
      </c>
      <c r="J6492">
        <v>0.27135399999999998</v>
      </c>
      <c r="K6492">
        <v>-0.106013</v>
      </c>
      <c r="L6492">
        <v>-0.171429</v>
      </c>
      <c r="M6492">
        <v>-0.38760899999999998</v>
      </c>
      <c r="N6492">
        <v>0.19010299999999999</v>
      </c>
      <c r="O6492">
        <v>0.168133</v>
      </c>
      <c r="P6492">
        <v>-0.28301999999999999</v>
      </c>
      <c r="Q6492">
        <v>7.4120900000000003E-2</v>
      </c>
      <c r="R6492">
        <v>-2.536</v>
      </c>
    </row>
    <row r="6493" spans="1:18" x14ac:dyDescent="0.25">
      <c r="A6493" t="s">
        <v>22658</v>
      </c>
      <c r="B6493" t="s">
        <v>12525</v>
      </c>
      <c r="C6493">
        <v>-1.92191</v>
      </c>
      <c r="D6493">
        <v>-0.152089</v>
      </c>
      <c r="E6493">
        <v>-1.2742500000000001</v>
      </c>
      <c r="F6493">
        <v>-0.444274</v>
      </c>
      <c r="G6493">
        <v>-1.7760000000000001E-2</v>
      </c>
      <c r="H6493">
        <v>0.28603600000000001</v>
      </c>
      <c r="I6493">
        <v>1.7760000000000001E-2</v>
      </c>
      <c r="J6493">
        <v>0.10539999999999999</v>
      </c>
      <c r="K6493">
        <v>-0.19142899999999999</v>
      </c>
      <c r="L6493">
        <v>0.135382</v>
      </c>
      <c r="M6493">
        <v>0.154747</v>
      </c>
      <c r="N6493">
        <v>0.56013400000000002</v>
      </c>
      <c r="O6493">
        <v>0.50838399999999995</v>
      </c>
      <c r="P6493">
        <v>-0.16118199999999999</v>
      </c>
      <c r="Q6493">
        <v>0.85469300000000004</v>
      </c>
      <c r="R6493">
        <v>-1.8072900000000001</v>
      </c>
    </row>
    <row r="6494" spans="1:18" x14ac:dyDescent="0.25">
      <c r="A6494" t="s">
        <v>22659</v>
      </c>
      <c r="B6494" t="s">
        <v>22660</v>
      </c>
      <c r="C6494">
        <v>-0.672682</v>
      </c>
      <c r="D6494">
        <v>0.55512399999999995</v>
      </c>
      <c r="E6494">
        <v>-0.68284199999999995</v>
      </c>
      <c r="F6494">
        <v>-4.2864699999999999E-2</v>
      </c>
      <c r="G6494">
        <v>0.242621</v>
      </c>
      <c r="H6494">
        <v>0.55187799999999998</v>
      </c>
      <c r="I6494">
        <v>0.31843199999999999</v>
      </c>
      <c r="J6494">
        <v>0.58612799999999998</v>
      </c>
      <c r="K6494">
        <v>-0.78858099999999998</v>
      </c>
      <c r="L6494">
        <v>-0.672682</v>
      </c>
      <c r="M6494">
        <v>-1.1515500000000001</v>
      </c>
      <c r="N6494">
        <v>4.2864699999999999E-2</v>
      </c>
      <c r="O6494">
        <v>0.73283299999999996</v>
      </c>
      <c r="P6494">
        <v>-5.9315699999999999E-2</v>
      </c>
      <c r="Q6494">
        <v>0.57657700000000001</v>
      </c>
      <c r="R6494">
        <v>-2.2961200000000002</v>
      </c>
    </row>
    <row r="6495" spans="1:18" x14ac:dyDescent="0.25">
      <c r="A6495" t="s">
        <v>22661</v>
      </c>
      <c r="B6495" t="s">
        <v>22662</v>
      </c>
      <c r="C6495">
        <v>-1.1176699999999999</v>
      </c>
      <c r="D6495">
        <v>0.25720799999999999</v>
      </c>
      <c r="E6495">
        <v>-0.745394</v>
      </c>
      <c r="F6495">
        <v>-9.2606900000000006E-2</v>
      </c>
      <c r="G6495">
        <v>0.12385699999999999</v>
      </c>
      <c r="H6495">
        <v>0.52888100000000005</v>
      </c>
      <c r="I6495">
        <v>0.358821</v>
      </c>
      <c r="J6495">
        <v>1.0462499999999999</v>
      </c>
      <c r="K6495">
        <v>0.26239699999999999</v>
      </c>
      <c r="L6495">
        <v>5.82359E-2</v>
      </c>
      <c r="M6495">
        <v>-0.60174799999999995</v>
      </c>
      <c r="N6495">
        <v>-0.158697</v>
      </c>
      <c r="O6495">
        <v>0.22567200000000001</v>
      </c>
      <c r="P6495">
        <v>-0.29880299999999999</v>
      </c>
      <c r="Q6495">
        <v>-5.82359E-2</v>
      </c>
      <c r="R6495">
        <v>-2.2080799999999998</v>
      </c>
    </row>
    <row r="6496" spans="1:18" x14ac:dyDescent="0.25">
      <c r="A6496" t="s">
        <v>22663</v>
      </c>
      <c r="B6496" t="s">
        <v>22664</v>
      </c>
      <c r="C6496">
        <v>-1.4624200000000001</v>
      </c>
      <c r="D6496">
        <v>0.21776000000000001</v>
      </c>
      <c r="E6496">
        <v>-0.99762799999999996</v>
      </c>
      <c r="F6496">
        <v>-0.28035900000000002</v>
      </c>
      <c r="G6496">
        <v>0.38299699999999998</v>
      </c>
      <c r="H6496">
        <v>0.95971899999999999</v>
      </c>
      <c r="I6496">
        <v>0.40628500000000001</v>
      </c>
      <c r="J6496">
        <v>0.57915899999999998</v>
      </c>
      <c r="K6496">
        <v>-0.325683</v>
      </c>
      <c r="L6496">
        <v>-0.81687699999999996</v>
      </c>
      <c r="M6496">
        <v>-1.6659600000000001</v>
      </c>
      <c r="N6496">
        <v>0.316944</v>
      </c>
      <c r="O6496">
        <v>6.80949E-2</v>
      </c>
      <c r="P6496">
        <v>-6.80949E-2</v>
      </c>
      <c r="Q6496">
        <v>0.26566000000000001</v>
      </c>
      <c r="R6496">
        <v>-2.4624199999999998</v>
      </c>
    </row>
    <row r="6497" spans="1:18" x14ac:dyDescent="0.25">
      <c r="A6497" t="s">
        <v>22665</v>
      </c>
      <c r="B6497" t="s">
        <v>22666</v>
      </c>
      <c r="C6497">
        <v>-0.55439400000000005</v>
      </c>
      <c r="D6497">
        <v>8.5845199999999997E-2</v>
      </c>
      <c r="E6497">
        <v>-0.69793099999999997</v>
      </c>
      <c r="F6497">
        <v>2.0499E-2</v>
      </c>
      <c r="G6497">
        <v>0.221862</v>
      </c>
      <c r="H6497">
        <v>0.56339700000000004</v>
      </c>
      <c r="I6497">
        <v>0.20280699999999999</v>
      </c>
      <c r="J6497">
        <v>0.82696499999999995</v>
      </c>
      <c r="K6497">
        <v>-0.32573000000000002</v>
      </c>
      <c r="L6497">
        <v>-0.107862</v>
      </c>
      <c r="M6497">
        <v>-0.26383499999999999</v>
      </c>
      <c r="N6497">
        <v>0.12396699999999999</v>
      </c>
      <c r="O6497">
        <v>0.29051199999999999</v>
      </c>
      <c r="P6497">
        <v>-0.38627099999999998</v>
      </c>
      <c r="Q6497">
        <v>-2.0499E-2</v>
      </c>
      <c r="R6497">
        <v>-2.4280900000000001</v>
      </c>
    </row>
    <row r="6498" spans="1:18" x14ac:dyDescent="0.25">
      <c r="A6498" t="s">
        <v>22667</v>
      </c>
      <c r="B6498" t="s">
        <v>22668</v>
      </c>
      <c r="C6498">
        <v>-0.47700399999999998</v>
      </c>
      <c r="D6498">
        <v>0.57831299999999997</v>
      </c>
      <c r="E6498">
        <v>-0.73067099999999996</v>
      </c>
      <c r="F6498">
        <v>-0.401478</v>
      </c>
      <c r="G6498">
        <v>0.25807999999999998</v>
      </c>
      <c r="H6498">
        <v>0.58957599999999999</v>
      </c>
      <c r="I6498">
        <v>0.299819</v>
      </c>
      <c r="J6498">
        <v>0.77561500000000005</v>
      </c>
      <c r="K6498">
        <v>-0.74192000000000002</v>
      </c>
      <c r="L6498">
        <v>-8.2674499999999998E-2</v>
      </c>
      <c r="M6498">
        <v>-0.57419200000000004</v>
      </c>
      <c r="N6498">
        <v>8.2674499999999998E-2</v>
      </c>
      <c r="O6498">
        <v>0.85055099999999995</v>
      </c>
      <c r="P6498">
        <v>-0.28788799999999998</v>
      </c>
      <c r="Q6498">
        <v>0.67135199999999995</v>
      </c>
      <c r="R6498">
        <v>-1.29616</v>
      </c>
    </row>
    <row r="6499" spans="1:18" x14ac:dyDescent="0.25">
      <c r="A6499" t="s">
        <v>22669</v>
      </c>
      <c r="B6499" t="s">
        <v>12525</v>
      </c>
      <c r="C6499">
        <v>-1.3856599999999999</v>
      </c>
      <c r="D6499">
        <v>2.1578900000000002E-2</v>
      </c>
      <c r="E6499">
        <v>-0.57442199999999999</v>
      </c>
      <c r="F6499">
        <v>0.10004399999999999</v>
      </c>
      <c r="G6499">
        <v>0.25648399999999999</v>
      </c>
      <c r="H6499">
        <v>0.52200800000000003</v>
      </c>
      <c r="I6499">
        <v>0.26888899999999999</v>
      </c>
      <c r="J6499">
        <v>0.93315400000000004</v>
      </c>
      <c r="K6499">
        <v>-0.39737299999999998</v>
      </c>
      <c r="L6499">
        <v>-0.41116000000000003</v>
      </c>
      <c r="M6499">
        <v>-0.57886099999999996</v>
      </c>
      <c r="N6499">
        <v>-8.96285E-2</v>
      </c>
      <c r="O6499">
        <v>9.5872600000000002E-2</v>
      </c>
      <c r="P6499">
        <v>-2.1578900000000002E-2</v>
      </c>
      <c r="Q6499">
        <v>0.261459</v>
      </c>
      <c r="R6499">
        <v>-2.5722100000000001</v>
      </c>
    </row>
    <row r="6500" spans="1:18" x14ac:dyDescent="0.25">
      <c r="A6500" t="s">
        <v>22670</v>
      </c>
      <c r="B6500" t="s">
        <v>12525</v>
      </c>
      <c r="C6500">
        <v>-0.96221000000000001</v>
      </c>
      <c r="D6500">
        <v>0.36803900000000001</v>
      </c>
      <c r="E6500">
        <v>-0.55464500000000005</v>
      </c>
      <c r="F6500">
        <v>-4.8184100000000001E-2</v>
      </c>
      <c r="G6500">
        <v>0.24820900000000001</v>
      </c>
      <c r="H6500">
        <v>0.58755000000000002</v>
      </c>
      <c r="I6500">
        <v>0.43407499999999999</v>
      </c>
      <c r="J6500">
        <v>0.72533099999999995</v>
      </c>
      <c r="K6500">
        <v>-0.79361099999999996</v>
      </c>
      <c r="L6500">
        <v>-0.86705399999999999</v>
      </c>
      <c r="M6500">
        <v>-1.0964400000000001</v>
      </c>
      <c r="N6500">
        <v>4.8184100000000001E-2</v>
      </c>
      <c r="O6500">
        <v>0.153725</v>
      </c>
      <c r="P6500">
        <v>-7.69431E-2</v>
      </c>
      <c r="Q6500">
        <v>0.47317500000000001</v>
      </c>
      <c r="R6500">
        <v>-2.54122</v>
      </c>
    </row>
    <row r="6501" spans="1:18" x14ac:dyDescent="0.25">
      <c r="A6501" t="s">
        <v>22671</v>
      </c>
      <c r="B6501" t="s">
        <v>12525</v>
      </c>
      <c r="C6501">
        <v>-0.71448400000000001</v>
      </c>
      <c r="D6501">
        <v>0.15338099999999999</v>
      </c>
      <c r="E6501">
        <v>-8.4253400000000006E-2</v>
      </c>
      <c r="F6501">
        <v>0.214835</v>
      </c>
      <c r="G6501">
        <v>6.6238199999999997E-2</v>
      </c>
      <c r="H6501">
        <v>0.49718000000000001</v>
      </c>
      <c r="I6501">
        <v>0.23313600000000001</v>
      </c>
      <c r="J6501">
        <v>0.46760099999999999</v>
      </c>
      <c r="K6501">
        <v>-0.57421900000000003</v>
      </c>
      <c r="L6501">
        <v>-0.59774799999999995</v>
      </c>
      <c r="M6501">
        <v>-1.0558399999999999</v>
      </c>
      <c r="N6501">
        <v>-6.6238199999999997E-2</v>
      </c>
      <c r="O6501">
        <v>0.14180300000000001</v>
      </c>
      <c r="P6501">
        <v>-0.26422099999999998</v>
      </c>
      <c r="Q6501">
        <v>0.136628</v>
      </c>
      <c r="R6501">
        <v>-2.3986499999999999</v>
      </c>
    </row>
    <row r="6502" spans="1:18" x14ac:dyDescent="0.25">
      <c r="A6502" t="s">
        <v>22672</v>
      </c>
      <c r="B6502" t="s">
        <v>12525</v>
      </c>
      <c r="C6502">
        <v>-0.76432199999999995</v>
      </c>
      <c r="D6502">
        <v>1.04213</v>
      </c>
      <c r="E6502">
        <v>-0.63485999999999998</v>
      </c>
      <c r="F6502">
        <v>-0.194135</v>
      </c>
      <c r="G6502">
        <v>0.41467399999999999</v>
      </c>
      <c r="H6502">
        <v>0.56389199999999995</v>
      </c>
      <c r="I6502">
        <v>0.21665300000000001</v>
      </c>
      <c r="J6502">
        <v>1.0484199999999999</v>
      </c>
      <c r="K6502">
        <v>-1.20692</v>
      </c>
      <c r="L6502">
        <v>-0.61768400000000001</v>
      </c>
      <c r="M6502">
        <v>-1.0110699999999999</v>
      </c>
      <c r="N6502">
        <v>0.194135</v>
      </c>
      <c r="O6502">
        <v>1.4879100000000001</v>
      </c>
      <c r="P6502">
        <v>-0.25923000000000002</v>
      </c>
      <c r="Q6502">
        <v>0.77476900000000004</v>
      </c>
      <c r="R6502">
        <v>-0.77698199999999995</v>
      </c>
    </row>
    <row r="6503" spans="1:18" x14ac:dyDescent="0.25">
      <c r="A6503" t="s">
        <v>22673</v>
      </c>
      <c r="B6503" t="s">
        <v>22674</v>
      </c>
      <c r="C6503">
        <v>-0.41120400000000001</v>
      </c>
      <c r="D6503">
        <v>0.28492800000000001</v>
      </c>
      <c r="E6503">
        <v>-0.66220999999999997</v>
      </c>
      <c r="F6503">
        <v>0.17450399999999999</v>
      </c>
      <c r="G6503">
        <v>0.26686799999999999</v>
      </c>
      <c r="H6503">
        <v>0.63176600000000005</v>
      </c>
      <c r="I6503">
        <v>0.574183</v>
      </c>
      <c r="J6503">
        <v>0.81597399999999998</v>
      </c>
      <c r="K6503">
        <v>-0.88637500000000002</v>
      </c>
      <c r="L6503">
        <v>-0.17450399999999999</v>
      </c>
      <c r="M6503">
        <v>-0.337092</v>
      </c>
      <c r="N6503">
        <v>-0.19553699999999999</v>
      </c>
      <c r="O6503">
        <v>0.53525100000000003</v>
      </c>
      <c r="P6503">
        <v>-0.822515</v>
      </c>
      <c r="Q6503">
        <v>0.36547099999999999</v>
      </c>
      <c r="R6503">
        <v>-2.5545300000000002</v>
      </c>
    </row>
    <row r="6504" spans="1:18" x14ac:dyDescent="0.25">
      <c r="A6504" t="s">
        <v>22675</v>
      </c>
      <c r="B6504" t="s">
        <v>12648</v>
      </c>
      <c r="C6504">
        <v>3.5743999999999998E-2</v>
      </c>
      <c r="D6504">
        <v>0.51588800000000001</v>
      </c>
      <c r="E6504">
        <v>-0.60400600000000004</v>
      </c>
      <c r="F6504">
        <v>-0.27658700000000003</v>
      </c>
      <c r="G6504">
        <v>-2.4889000000000001E-2</v>
      </c>
      <c r="H6504">
        <v>0.27749299999999999</v>
      </c>
      <c r="I6504">
        <v>0</v>
      </c>
      <c r="J6504">
        <v>0.86200299999999996</v>
      </c>
      <c r="K6504">
        <v>-0.48181200000000002</v>
      </c>
      <c r="L6504">
        <v>-5.3626E-2</v>
      </c>
      <c r="M6504">
        <v>0</v>
      </c>
      <c r="N6504">
        <v>0.20940900000000001</v>
      </c>
      <c r="O6504">
        <v>-5.8756999999999997E-2</v>
      </c>
      <c r="P6504">
        <v>0.16608100000000001</v>
      </c>
      <c r="Q6504">
        <v>0.66547299999999998</v>
      </c>
      <c r="R6504">
        <v>-1.81643</v>
      </c>
    </row>
    <row r="6505" spans="1:18" x14ac:dyDescent="0.25">
      <c r="A6505" t="s">
        <v>22676</v>
      </c>
      <c r="B6505" t="s">
        <v>12648</v>
      </c>
      <c r="C6505">
        <v>-1.6473</v>
      </c>
      <c r="D6505">
        <v>3.4112499999999997E-2</v>
      </c>
      <c r="E6505">
        <v>-0.63135300000000005</v>
      </c>
      <c r="F6505">
        <v>-3.4112499999999997E-2</v>
      </c>
      <c r="G6505">
        <v>0.27729700000000002</v>
      </c>
      <c r="H6505">
        <v>0.65418500000000002</v>
      </c>
      <c r="I6505">
        <v>-0.24029400000000001</v>
      </c>
      <c r="J6505">
        <v>0.87487300000000001</v>
      </c>
      <c r="K6505">
        <v>-0.53923500000000002</v>
      </c>
      <c r="L6505">
        <v>4.0760499999999998E-2</v>
      </c>
      <c r="M6505">
        <v>-0.20644100000000001</v>
      </c>
      <c r="N6505">
        <v>-0.38426100000000002</v>
      </c>
      <c r="O6505">
        <v>1.25102</v>
      </c>
      <c r="P6505">
        <v>0.51668099999999995</v>
      </c>
      <c r="Q6505">
        <v>0.344667</v>
      </c>
      <c r="R6505">
        <v>-1.91676</v>
      </c>
    </row>
    <row r="6506" spans="1:18" x14ac:dyDescent="0.25">
      <c r="A6506" t="s">
        <v>22677</v>
      </c>
      <c r="B6506" t="s">
        <v>12648</v>
      </c>
      <c r="C6506">
        <v>-0.94428500000000004</v>
      </c>
      <c r="D6506">
        <v>0.50566500000000003</v>
      </c>
      <c r="E6506">
        <v>-0.72747200000000001</v>
      </c>
      <c r="F6506">
        <v>2.6172000000000001E-2</v>
      </c>
      <c r="G6506">
        <v>-2.6172000000000001E-2</v>
      </c>
      <c r="H6506">
        <v>0.68231399999999998</v>
      </c>
      <c r="I6506">
        <v>0.69279800000000002</v>
      </c>
      <c r="J6506">
        <v>0.97554600000000002</v>
      </c>
      <c r="K6506">
        <v>-0.37895000000000001</v>
      </c>
      <c r="L6506">
        <v>-0.19954</v>
      </c>
      <c r="M6506">
        <v>-0.55382399999999998</v>
      </c>
      <c r="N6506">
        <v>0.49132100000000001</v>
      </c>
      <c r="O6506">
        <v>0.27671600000000002</v>
      </c>
      <c r="P6506">
        <v>-0.24885099999999999</v>
      </c>
      <c r="Q6506">
        <v>0.29472399999999999</v>
      </c>
      <c r="R6506">
        <v>-1.3899699999999999</v>
      </c>
    </row>
    <row r="6507" spans="1:18" x14ac:dyDescent="0.25">
      <c r="A6507" t="s">
        <v>22678</v>
      </c>
      <c r="B6507" t="s">
        <v>12648</v>
      </c>
      <c r="C6507">
        <v>-0.38334099999999999</v>
      </c>
      <c r="D6507">
        <v>0.60096099999999997</v>
      </c>
      <c r="E6507">
        <v>-0.70630999999999999</v>
      </c>
      <c r="F6507">
        <v>-0.35857299999999998</v>
      </c>
      <c r="G6507">
        <v>0.74600200000000005</v>
      </c>
      <c r="H6507">
        <v>0.81475900000000001</v>
      </c>
      <c r="I6507">
        <v>-1.9151999999999999E-2</v>
      </c>
      <c r="J6507">
        <v>0.50412800000000002</v>
      </c>
      <c r="K6507">
        <v>1.9151999999999999E-2</v>
      </c>
      <c r="L6507">
        <v>0.56473099999999998</v>
      </c>
      <c r="M6507">
        <v>0.148614</v>
      </c>
      <c r="N6507">
        <v>0.450243</v>
      </c>
      <c r="O6507">
        <v>-0.51171299999999997</v>
      </c>
      <c r="P6507">
        <v>-0.72994000000000003</v>
      </c>
      <c r="Q6507">
        <v>-0.46250000000000002</v>
      </c>
      <c r="R6507">
        <v>-2.1476299999999999</v>
      </c>
    </row>
    <row r="6508" spans="1:18" x14ac:dyDescent="0.25">
      <c r="A6508" t="s">
        <v>22679</v>
      </c>
      <c r="B6508" t="s">
        <v>22680</v>
      </c>
      <c r="C6508">
        <v>-0.16401499999999999</v>
      </c>
      <c r="D6508">
        <v>0.45703100000000002</v>
      </c>
      <c r="E6508">
        <v>-0.48108899999999999</v>
      </c>
      <c r="F6508">
        <v>-3.3924200000000002E-2</v>
      </c>
      <c r="G6508">
        <v>0.38030599999999998</v>
      </c>
      <c r="H6508">
        <v>0.68417799999999995</v>
      </c>
      <c r="I6508">
        <v>0.50006600000000001</v>
      </c>
      <c r="J6508">
        <v>0.72961399999999998</v>
      </c>
      <c r="K6508">
        <v>-9.6660200000000002E-2</v>
      </c>
      <c r="L6508">
        <v>0.18869900000000001</v>
      </c>
      <c r="M6508">
        <v>-0.141212</v>
      </c>
      <c r="N6508">
        <v>0.386355</v>
      </c>
      <c r="O6508">
        <v>-0.10852000000000001</v>
      </c>
      <c r="P6508">
        <v>-0.81963200000000003</v>
      </c>
      <c r="Q6508">
        <v>3.3924200000000002E-2</v>
      </c>
      <c r="R6508">
        <v>-2.6867000000000001</v>
      </c>
    </row>
    <row r="6509" spans="1:18" x14ac:dyDescent="0.25">
      <c r="A6509" t="s">
        <v>22681</v>
      </c>
      <c r="B6509" t="s">
        <v>22682</v>
      </c>
      <c r="C6509">
        <v>-1.0574399999999999</v>
      </c>
      <c r="D6509">
        <v>0.46417999999999998</v>
      </c>
      <c r="E6509">
        <v>-0.49911499999999998</v>
      </c>
      <c r="F6509">
        <v>4.7142000000000003E-2</v>
      </c>
      <c r="G6509">
        <v>0.551431</v>
      </c>
      <c r="H6509">
        <v>0.78730599999999995</v>
      </c>
      <c r="I6509">
        <v>0.56267599999999995</v>
      </c>
      <c r="J6509">
        <v>0.87019500000000005</v>
      </c>
      <c r="K6509">
        <v>-5.3996000000000002E-2</v>
      </c>
      <c r="L6509">
        <v>-0.10824499999999999</v>
      </c>
      <c r="M6509">
        <v>-0.36097400000000002</v>
      </c>
      <c r="N6509">
        <v>0.42774600000000002</v>
      </c>
      <c r="O6509">
        <v>-4.7142000000000003E-2</v>
      </c>
      <c r="P6509">
        <v>-0.39755400000000002</v>
      </c>
      <c r="Q6509">
        <v>9.5945000000000003E-2</v>
      </c>
      <c r="R6509">
        <v>-2.4106900000000002</v>
      </c>
    </row>
    <row r="6510" spans="1:18" x14ac:dyDescent="0.25">
      <c r="A6510" t="s">
        <v>22683</v>
      </c>
      <c r="B6510" t="s">
        <v>22684</v>
      </c>
      <c r="C6510">
        <v>-1.2831699999999999</v>
      </c>
      <c r="D6510">
        <v>6.4257400000000006E-2</v>
      </c>
      <c r="E6510">
        <v>-0.42938999999999999</v>
      </c>
      <c r="F6510">
        <v>0.113941</v>
      </c>
      <c r="G6510">
        <v>0.132303</v>
      </c>
      <c r="H6510">
        <v>0.59918000000000005</v>
      </c>
      <c r="I6510">
        <v>0.34966000000000003</v>
      </c>
      <c r="J6510">
        <v>0.672709</v>
      </c>
      <c r="K6510">
        <v>-0.27450400000000003</v>
      </c>
      <c r="L6510">
        <v>-0.79278400000000004</v>
      </c>
      <c r="M6510">
        <v>-1.0259400000000001</v>
      </c>
      <c r="N6510">
        <v>0.10068100000000001</v>
      </c>
      <c r="O6510">
        <v>-0.16475300000000001</v>
      </c>
      <c r="P6510">
        <v>-6.4257400000000006E-2</v>
      </c>
      <c r="Q6510">
        <v>0.10068100000000001</v>
      </c>
      <c r="R6510">
        <v>-2.87161</v>
      </c>
    </row>
    <row r="6511" spans="1:18" x14ac:dyDescent="0.25">
      <c r="A6511" t="s">
        <v>22685</v>
      </c>
      <c r="B6511" t="s">
        <v>22686</v>
      </c>
      <c r="C6511">
        <v>-2.0922000000000001</v>
      </c>
      <c r="D6511">
        <v>0.23100599999999999</v>
      </c>
      <c r="E6511">
        <v>-0.76899399999999996</v>
      </c>
      <c r="F6511">
        <v>5.11169E-2</v>
      </c>
      <c r="G6511">
        <v>0.13977500000000001</v>
      </c>
      <c r="H6511">
        <v>0.59585200000000005</v>
      </c>
      <c r="I6511">
        <v>0.35022300000000001</v>
      </c>
      <c r="J6511">
        <v>0.692998</v>
      </c>
      <c r="K6511">
        <v>-0.26936100000000002</v>
      </c>
      <c r="L6511">
        <v>-0.75623799999999997</v>
      </c>
      <c r="M6511">
        <v>-1.2729900000000001</v>
      </c>
      <c r="N6511">
        <v>0.27889000000000003</v>
      </c>
      <c r="O6511">
        <v>-0.43634299999999998</v>
      </c>
      <c r="P6511">
        <v>-5.11169E-2</v>
      </c>
      <c r="Q6511">
        <v>0.138409</v>
      </c>
      <c r="R6511">
        <v>-2.7063100000000002</v>
      </c>
    </row>
    <row r="6512" spans="1:18" x14ac:dyDescent="0.25">
      <c r="A6512" t="s">
        <v>22687</v>
      </c>
      <c r="B6512" t="s">
        <v>22688</v>
      </c>
      <c r="C6512">
        <v>-2.7313900000000002</v>
      </c>
      <c r="D6512">
        <v>0.73801700000000003</v>
      </c>
      <c r="E6512">
        <v>-1.6252599999999999</v>
      </c>
      <c r="F6512">
        <v>-0.35542400000000002</v>
      </c>
      <c r="G6512">
        <v>0.63285999999999998</v>
      </c>
      <c r="H6512">
        <v>1.19808</v>
      </c>
      <c r="I6512">
        <v>0.92430900000000005</v>
      </c>
      <c r="J6512">
        <v>1.4200600000000001</v>
      </c>
      <c r="K6512">
        <v>-1.1798500000000001</v>
      </c>
      <c r="L6512">
        <v>-1.8223</v>
      </c>
      <c r="M6512">
        <v>-2.04372</v>
      </c>
      <c r="N6512">
        <v>0.54693400000000003</v>
      </c>
      <c r="O6512">
        <v>-0.81062000000000001</v>
      </c>
      <c r="P6512">
        <v>0.35542400000000002</v>
      </c>
      <c r="Q6512">
        <v>0.49845499999999998</v>
      </c>
      <c r="R6512">
        <v>-2.12819</v>
      </c>
    </row>
    <row r="6513" spans="1:18" x14ac:dyDescent="0.25">
      <c r="A6513" t="s">
        <v>22689</v>
      </c>
      <c r="B6513" t="s">
        <v>22690</v>
      </c>
      <c r="C6513">
        <v>-0.500224</v>
      </c>
      <c r="D6513">
        <v>2.7811800000000001E-2</v>
      </c>
      <c r="E6513">
        <v>-3.6115800000000003E-2</v>
      </c>
      <c r="F6513">
        <v>0.42938700000000002</v>
      </c>
      <c r="G6513">
        <v>2.2767500000000001E-3</v>
      </c>
      <c r="H6513">
        <v>0.61723399999999995</v>
      </c>
      <c r="I6513">
        <v>0.160027</v>
      </c>
      <c r="J6513">
        <v>-2.2767500000000001E-3</v>
      </c>
      <c r="K6513">
        <v>-0.85911800000000005</v>
      </c>
      <c r="L6513">
        <v>-0.41478300000000001</v>
      </c>
      <c r="M6513">
        <v>-0.83455000000000001</v>
      </c>
      <c r="N6513">
        <v>0.115888</v>
      </c>
      <c r="O6513">
        <v>0.76477700000000004</v>
      </c>
      <c r="P6513">
        <v>-0.216584</v>
      </c>
      <c r="Q6513">
        <v>0.437255</v>
      </c>
      <c r="R6513">
        <v>-1.8104</v>
      </c>
    </row>
    <row r="6514" spans="1:18" x14ac:dyDescent="0.25">
      <c r="A6514" t="s">
        <v>22691</v>
      </c>
      <c r="B6514" t="s">
        <v>22690</v>
      </c>
      <c r="C6514">
        <v>-1.1193500000000001</v>
      </c>
      <c r="D6514">
        <v>0.487344</v>
      </c>
      <c r="E6514">
        <v>-0.93457500000000004</v>
      </c>
      <c r="F6514">
        <v>-0.42605799999999999</v>
      </c>
      <c r="G6514">
        <v>8.3703899999999998E-2</v>
      </c>
      <c r="H6514">
        <v>0.36990400000000001</v>
      </c>
      <c r="I6514">
        <v>0.246693</v>
      </c>
      <c r="J6514">
        <v>0.51935200000000004</v>
      </c>
      <c r="K6514">
        <v>-1.3522400000000001</v>
      </c>
      <c r="L6514">
        <v>-1.3141400000000001</v>
      </c>
      <c r="M6514">
        <v>-1.8404799999999999</v>
      </c>
      <c r="N6514">
        <v>-2.6808800000000001E-2</v>
      </c>
      <c r="O6514">
        <v>0.176651</v>
      </c>
      <c r="P6514">
        <v>2.6808800000000001E-2</v>
      </c>
      <c r="Q6514">
        <v>0.472557</v>
      </c>
      <c r="R6514">
        <v>-2.3841800000000002</v>
      </c>
    </row>
    <row r="6515" spans="1:18" x14ac:dyDescent="0.25">
      <c r="A6515" t="s">
        <v>22692</v>
      </c>
      <c r="B6515" t="s">
        <v>22693</v>
      </c>
      <c r="C6515">
        <v>-0.86707699999999999</v>
      </c>
      <c r="D6515">
        <v>0.54718500000000003</v>
      </c>
      <c r="E6515">
        <v>-0.87644699999999998</v>
      </c>
      <c r="F6515">
        <v>-0.23209299999999999</v>
      </c>
      <c r="G6515">
        <v>0.30596499999999999</v>
      </c>
      <c r="H6515">
        <v>0.693801</v>
      </c>
      <c r="I6515">
        <v>0.32245299999999999</v>
      </c>
      <c r="J6515">
        <v>0.86020099999999999</v>
      </c>
      <c r="K6515">
        <v>-0.61341699999999999</v>
      </c>
      <c r="L6515">
        <v>5.9789999999999999E-3</v>
      </c>
      <c r="M6515">
        <v>-0.56459400000000004</v>
      </c>
      <c r="N6515">
        <v>-5.9789999999999999E-3</v>
      </c>
      <c r="O6515">
        <v>0.92461700000000002</v>
      </c>
      <c r="P6515">
        <v>-0.40452900000000003</v>
      </c>
      <c r="Q6515">
        <v>0.57955500000000004</v>
      </c>
      <c r="R6515">
        <v>-1.58239</v>
      </c>
    </row>
    <row r="6516" spans="1:18" x14ac:dyDescent="0.25">
      <c r="A6516" t="s">
        <v>22694</v>
      </c>
      <c r="B6516" t="s">
        <v>22695</v>
      </c>
      <c r="C6516">
        <v>-1.10945</v>
      </c>
      <c r="D6516">
        <v>1.36094</v>
      </c>
      <c r="E6516">
        <v>-0.383633</v>
      </c>
      <c r="F6516">
        <v>-3.5707999999999997E-2</v>
      </c>
      <c r="G6516">
        <v>0.58865400000000001</v>
      </c>
      <c r="H6516">
        <v>1.11222</v>
      </c>
      <c r="I6516">
        <v>1.0559799999999999</v>
      </c>
      <c r="J6516">
        <v>1.33893</v>
      </c>
      <c r="K6516">
        <v>-0.97559300000000004</v>
      </c>
      <c r="L6516">
        <v>-0.67008299999999998</v>
      </c>
      <c r="M6516">
        <v>-1.1325400000000001</v>
      </c>
      <c r="N6516">
        <v>0.34263399999999999</v>
      </c>
      <c r="O6516">
        <v>3.5707999999999997E-2</v>
      </c>
      <c r="P6516">
        <v>-0.28680600000000001</v>
      </c>
      <c r="Q6516">
        <v>0.35079700000000003</v>
      </c>
      <c r="R6516">
        <v>-2.9057900000000001</v>
      </c>
    </row>
    <row r="6517" spans="1:18" x14ac:dyDescent="0.25">
      <c r="A6517" t="s">
        <v>22696</v>
      </c>
      <c r="B6517" t="s">
        <v>22697</v>
      </c>
      <c r="C6517">
        <v>-1.63473</v>
      </c>
      <c r="D6517">
        <v>9.8536499999999999E-2</v>
      </c>
      <c r="E6517">
        <v>-1.27684</v>
      </c>
      <c r="F6517">
        <v>-0.67947400000000002</v>
      </c>
      <c r="G6517">
        <v>-3.5245099999999998E-3</v>
      </c>
      <c r="H6517">
        <v>9.3651499999999999E-2</v>
      </c>
      <c r="I6517">
        <v>-7.6433500000000001E-2</v>
      </c>
      <c r="J6517">
        <v>0.24287700000000001</v>
      </c>
      <c r="K6517">
        <v>4.7523500000000003E-2</v>
      </c>
      <c r="L6517">
        <v>3.5245099999999998E-3</v>
      </c>
      <c r="M6517">
        <v>-0.34897600000000001</v>
      </c>
      <c r="N6517">
        <v>0.51660799999999996</v>
      </c>
      <c r="O6517">
        <v>0.456681</v>
      </c>
      <c r="P6517">
        <v>-0.110711</v>
      </c>
      <c r="Q6517">
        <v>0.55902499999999999</v>
      </c>
      <c r="R6517">
        <v>-2.1107100000000001</v>
      </c>
    </row>
    <row r="6518" spans="1:18" x14ac:dyDescent="0.25">
      <c r="A6518" t="s">
        <v>22698</v>
      </c>
      <c r="B6518" t="s">
        <v>12525</v>
      </c>
      <c r="C6518">
        <v>-1.6727000000000001</v>
      </c>
      <c r="D6518">
        <v>7.4935500000000002E-2</v>
      </c>
      <c r="E6518">
        <v>-1.47065</v>
      </c>
      <c r="F6518">
        <v>-0.58027799999999996</v>
      </c>
      <c r="G6518">
        <v>-5.6675499999999997E-2</v>
      </c>
      <c r="H6518">
        <v>0.25128400000000001</v>
      </c>
      <c r="I6518">
        <v>5.6675499999999997E-2</v>
      </c>
      <c r="J6518">
        <v>0.30024800000000001</v>
      </c>
      <c r="K6518">
        <v>-0.13982</v>
      </c>
      <c r="L6518">
        <v>0.21381800000000001</v>
      </c>
      <c r="M6518">
        <v>-0.43937999999999999</v>
      </c>
      <c r="N6518">
        <v>0.45180599999999999</v>
      </c>
      <c r="O6518">
        <v>0.48337000000000002</v>
      </c>
      <c r="P6518">
        <v>-0.43200100000000002</v>
      </c>
      <c r="Q6518">
        <v>0.54200400000000004</v>
      </c>
      <c r="R6518">
        <v>-2.7987799999999998</v>
      </c>
    </row>
    <row r="6519" spans="1:18" x14ac:dyDescent="0.25">
      <c r="A6519" t="s">
        <v>22699</v>
      </c>
      <c r="B6519" t="s">
        <v>22700</v>
      </c>
      <c r="C6519">
        <v>-6.55863E-2</v>
      </c>
      <c r="D6519">
        <v>0.26557799999999998</v>
      </c>
      <c r="E6519">
        <v>-1.20078</v>
      </c>
      <c r="F6519">
        <v>-0.73048199999999996</v>
      </c>
      <c r="G6519">
        <v>6.55863E-2</v>
      </c>
      <c r="H6519">
        <v>0.312162</v>
      </c>
      <c r="I6519">
        <v>-0.13333100000000001</v>
      </c>
      <c r="J6519">
        <v>0.86319699999999999</v>
      </c>
      <c r="K6519">
        <v>-1.3063</v>
      </c>
      <c r="L6519">
        <v>0.32231300000000002</v>
      </c>
      <c r="M6519">
        <v>0.110209</v>
      </c>
      <c r="N6519">
        <v>-0.198959</v>
      </c>
      <c r="O6519">
        <v>1.0234300000000001</v>
      </c>
      <c r="P6519">
        <v>-1.38256</v>
      </c>
      <c r="Q6519">
        <v>0.13489599999999999</v>
      </c>
      <c r="R6519">
        <v>-1.26013</v>
      </c>
    </row>
    <row r="6520" spans="1:18" x14ac:dyDescent="0.25">
      <c r="A6520" t="s">
        <v>22701</v>
      </c>
      <c r="B6520" t="s">
        <v>22702</v>
      </c>
      <c r="C6520">
        <v>-0.81483300000000003</v>
      </c>
      <c r="D6520">
        <v>0.26011299999999998</v>
      </c>
      <c r="E6520">
        <v>-0.89788900000000005</v>
      </c>
      <c r="F6520">
        <v>0.14163999999999999</v>
      </c>
      <c r="G6520">
        <v>-3.5124700000000002E-2</v>
      </c>
      <c r="H6520">
        <v>0.65465200000000001</v>
      </c>
      <c r="I6520">
        <v>0.27796100000000001</v>
      </c>
      <c r="J6520">
        <v>0.432564</v>
      </c>
      <c r="K6520">
        <v>-0.72203899999999999</v>
      </c>
      <c r="L6520">
        <v>-0.45506799999999997</v>
      </c>
      <c r="M6520">
        <v>-1.2882</v>
      </c>
      <c r="N6520">
        <v>3.5124700000000002E-2</v>
      </c>
      <c r="O6520">
        <v>0.435747</v>
      </c>
      <c r="P6520">
        <v>-0.23661199999999999</v>
      </c>
      <c r="Q6520">
        <v>0.344968</v>
      </c>
      <c r="R6520">
        <v>-2.2399900000000001</v>
      </c>
    </row>
    <row r="6521" spans="1:18" x14ac:dyDescent="0.25">
      <c r="A6521" t="s">
        <v>22703</v>
      </c>
      <c r="B6521" t="s">
        <v>22704</v>
      </c>
      <c r="C6521">
        <v>-0.30183300000000002</v>
      </c>
      <c r="D6521">
        <v>0.49341200000000002</v>
      </c>
      <c r="E6521">
        <v>-0.40109499999999998</v>
      </c>
      <c r="F6521">
        <v>3.1129999999999999E-3</v>
      </c>
      <c r="G6521">
        <v>0.33093</v>
      </c>
      <c r="H6521">
        <v>0.59169400000000005</v>
      </c>
      <c r="I6521">
        <v>0.26511099999999999</v>
      </c>
      <c r="J6521">
        <v>0.52836099999999997</v>
      </c>
      <c r="K6521">
        <v>-0.78764400000000001</v>
      </c>
      <c r="L6521">
        <v>-0.47271800000000003</v>
      </c>
      <c r="M6521">
        <v>-0.77960700000000005</v>
      </c>
      <c r="N6521">
        <v>-3.1129999999999999E-3</v>
      </c>
      <c r="O6521">
        <v>0.42202699999999999</v>
      </c>
      <c r="P6521">
        <v>-0.52774699999999997</v>
      </c>
      <c r="Q6521">
        <v>0.53911200000000004</v>
      </c>
      <c r="R6521">
        <v>-2.3407200000000001</v>
      </c>
    </row>
    <row r="6522" spans="1:18" x14ac:dyDescent="0.25">
      <c r="A6522" t="s">
        <v>22705</v>
      </c>
      <c r="B6522" t="s">
        <v>22706</v>
      </c>
      <c r="C6522">
        <v>-0.44553999999999999</v>
      </c>
      <c r="D6522">
        <v>0.37959999999999999</v>
      </c>
      <c r="E6522">
        <v>-0.31798999999999999</v>
      </c>
      <c r="F6522">
        <v>-2.5963900000000002E-2</v>
      </c>
      <c r="G6522">
        <v>0.17402799999999999</v>
      </c>
      <c r="H6522">
        <v>0.64168499999999995</v>
      </c>
      <c r="I6522">
        <v>0.34964000000000001</v>
      </c>
      <c r="J6522">
        <v>0.41006900000000002</v>
      </c>
      <c r="K6522">
        <v>-0.81941200000000003</v>
      </c>
      <c r="L6522">
        <v>-0.86462499999999998</v>
      </c>
      <c r="M6522">
        <v>-1.3366100000000001</v>
      </c>
      <c r="N6522">
        <v>9.9818900000000002E-2</v>
      </c>
      <c r="O6522">
        <v>2.5963900000000002E-2</v>
      </c>
      <c r="P6522">
        <v>-0.17712700000000001</v>
      </c>
      <c r="Q6522">
        <v>0.55243699999999996</v>
      </c>
      <c r="R6522">
        <v>-1.9769600000000001</v>
      </c>
    </row>
    <row r="6523" spans="1:18" x14ac:dyDescent="0.25">
      <c r="A6523" t="s">
        <v>22707</v>
      </c>
      <c r="B6523" t="s">
        <v>22708</v>
      </c>
      <c r="C6523">
        <v>-1.16509</v>
      </c>
      <c r="D6523">
        <v>0.14138300000000001</v>
      </c>
      <c r="E6523">
        <v>-0.49963800000000003</v>
      </c>
      <c r="F6523">
        <v>-0.25347700000000001</v>
      </c>
      <c r="G6523">
        <v>2.5706E-2</v>
      </c>
      <c r="H6523">
        <v>0.25179400000000002</v>
      </c>
      <c r="I6523">
        <v>0.16273899999999999</v>
      </c>
      <c r="J6523">
        <v>0.25290099999999999</v>
      </c>
      <c r="K6523">
        <v>-0.82670100000000002</v>
      </c>
      <c r="L6523">
        <v>-0.96654399999999996</v>
      </c>
      <c r="M6523">
        <v>-0.95372000000000001</v>
      </c>
      <c r="N6523">
        <v>-2.5706E-2</v>
      </c>
      <c r="O6523">
        <v>0.10138900000000001</v>
      </c>
      <c r="P6523">
        <v>7.6600000000000001E-2</v>
      </c>
      <c r="Q6523">
        <v>0.10138900000000001</v>
      </c>
      <c r="R6523">
        <v>-1.93092</v>
      </c>
    </row>
    <row r="6524" spans="1:18" x14ac:dyDescent="0.25">
      <c r="A6524" t="s">
        <v>22709</v>
      </c>
      <c r="B6524" t="s">
        <v>12525</v>
      </c>
      <c r="C6524">
        <v>-3.8634300000000003E-2</v>
      </c>
      <c r="D6524">
        <v>0.178313</v>
      </c>
      <c r="E6524">
        <v>-9.8381800000000005E-2</v>
      </c>
      <c r="F6524">
        <v>0.11921</v>
      </c>
      <c r="G6524">
        <v>0.49772100000000002</v>
      </c>
      <c r="H6524">
        <v>0.39854600000000001</v>
      </c>
      <c r="I6524">
        <v>3.1336900000000001E-2</v>
      </c>
      <c r="J6524">
        <v>0.40178399999999997</v>
      </c>
      <c r="K6524">
        <v>-0.93150999999999995</v>
      </c>
      <c r="L6524">
        <v>-0.88078999999999996</v>
      </c>
      <c r="M6524">
        <v>-0.64645600000000003</v>
      </c>
      <c r="N6524">
        <v>0.112637</v>
      </c>
      <c r="O6524">
        <v>-3.1336900000000001E-2</v>
      </c>
      <c r="P6524">
        <v>-0.72198300000000004</v>
      </c>
      <c r="Q6524">
        <v>0.130965</v>
      </c>
      <c r="R6524">
        <v>-3.0067900000000001</v>
      </c>
    </row>
    <row r="6525" spans="1:18" x14ac:dyDescent="0.25">
      <c r="A6525" t="s">
        <v>22710</v>
      </c>
      <c r="B6525" t="s">
        <v>22711</v>
      </c>
      <c r="C6525">
        <v>-0.90302199999999999</v>
      </c>
      <c r="D6525">
        <v>0.45802399999999999</v>
      </c>
      <c r="E6525">
        <v>-0.31501000000000001</v>
      </c>
      <c r="F6525">
        <v>0.33798800000000001</v>
      </c>
      <c r="G6525">
        <v>0.38620900000000002</v>
      </c>
      <c r="H6525">
        <v>0.94599299999999997</v>
      </c>
      <c r="I6525">
        <v>0.50360499999999997</v>
      </c>
      <c r="J6525">
        <v>0.63859699999999997</v>
      </c>
      <c r="K6525">
        <v>2.447E-3</v>
      </c>
      <c r="L6525">
        <v>-0.37086400000000003</v>
      </c>
      <c r="M6525">
        <v>-0.345773</v>
      </c>
      <c r="N6525">
        <v>0.20138800000000001</v>
      </c>
      <c r="O6525">
        <v>-0.84327200000000002</v>
      </c>
      <c r="P6525">
        <v>-0.28489100000000001</v>
      </c>
      <c r="Q6525">
        <v>-2.447E-3</v>
      </c>
      <c r="R6525">
        <v>-3.3292799999999998</v>
      </c>
    </row>
    <row r="6526" spans="1:18" x14ac:dyDescent="0.25">
      <c r="A6526" t="s">
        <v>22712</v>
      </c>
      <c r="B6526" t="s">
        <v>12525</v>
      </c>
      <c r="C6526">
        <v>-0.84991399999999995</v>
      </c>
      <c r="D6526">
        <v>0.358518</v>
      </c>
      <c r="E6526">
        <v>-0.66198500000000005</v>
      </c>
      <c r="F6526">
        <v>-0.17380799999999999</v>
      </c>
      <c r="G6526">
        <v>0.33525899999999997</v>
      </c>
      <c r="H6526">
        <v>0.58187900000000004</v>
      </c>
      <c r="I6526">
        <v>0.66653499999999999</v>
      </c>
      <c r="J6526">
        <v>1.3973500000000001</v>
      </c>
      <c r="K6526">
        <v>-0.14851300000000001</v>
      </c>
      <c r="L6526">
        <v>-0.15044299999999999</v>
      </c>
      <c r="M6526">
        <v>-0.66198500000000005</v>
      </c>
      <c r="N6526">
        <v>0.14851300000000001</v>
      </c>
      <c r="O6526">
        <v>0.49811800000000001</v>
      </c>
      <c r="P6526">
        <v>-0.22576499999999999</v>
      </c>
      <c r="Q6526">
        <v>0.29043400000000003</v>
      </c>
      <c r="R6526">
        <v>-1.77654</v>
      </c>
    </row>
    <row r="6527" spans="1:18" x14ac:dyDescent="0.25">
      <c r="A6527" t="s">
        <v>22713</v>
      </c>
      <c r="B6527" t="s">
        <v>12525</v>
      </c>
      <c r="C6527">
        <v>0.52303900000000003</v>
      </c>
      <c r="D6527">
        <v>0.78960900000000001</v>
      </c>
      <c r="E6527">
        <v>-0.83887800000000001</v>
      </c>
      <c r="F6527">
        <v>-3.4872E-2</v>
      </c>
      <c r="G6527">
        <v>1.2043299999999999</v>
      </c>
      <c r="H6527">
        <v>1.37625</v>
      </c>
      <c r="I6527">
        <v>0.36105700000000002</v>
      </c>
      <c r="J6527">
        <v>1.2906200000000001</v>
      </c>
      <c r="K6527">
        <v>-1.07568</v>
      </c>
      <c r="L6527">
        <v>-0.96573799999999999</v>
      </c>
      <c r="M6527">
        <v>-1.2854300000000001</v>
      </c>
      <c r="N6527">
        <v>6.0229999999999999E-2</v>
      </c>
      <c r="O6527">
        <v>-8.5000999999999993E-2</v>
      </c>
      <c r="P6527">
        <v>-0.76748799999999995</v>
      </c>
      <c r="Q6527">
        <v>3.4872E-2</v>
      </c>
      <c r="R6527">
        <v>-2.5365500000000001</v>
      </c>
    </row>
    <row r="6528" spans="1:18" x14ac:dyDescent="0.25">
      <c r="A6528" t="s">
        <v>22714</v>
      </c>
      <c r="B6528" t="s">
        <v>15574</v>
      </c>
      <c r="C6528">
        <v>-0.89647299999999996</v>
      </c>
      <c r="D6528">
        <v>0.32232</v>
      </c>
      <c r="E6528">
        <v>-0.56784999999999997</v>
      </c>
      <c r="F6528">
        <v>-7.9563800000000004E-2</v>
      </c>
      <c r="G6528">
        <v>0.26971899999999999</v>
      </c>
      <c r="H6528">
        <v>0.68755699999999997</v>
      </c>
      <c r="I6528">
        <v>0.34141300000000002</v>
      </c>
      <c r="J6528">
        <v>0.56092399999999998</v>
      </c>
      <c r="K6528">
        <v>-0.59255100000000005</v>
      </c>
      <c r="L6528">
        <v>-0.83088499999999998</v>
      </c>
      <c r="M6528">
        <v>-1.31525</v>
      </c>
      <c r="N6528">
        <v>0.17444899999999999</v>
      </c>
      <c r="O6528">
        <v>7.9563800000000004E-2</v>
      </c>
      <c r="P6528">
        <v>-0.113284</v>
      </c>
      <c r="Q6528">
        <v>0.366095</v>
      </c>
      <c r="R6528">
        <v>-2.524</v>
      </c>
    </row>
    <row r="6529" spans="1:18" x14ac:dyDescent="0.25">
      <c r="A6529" t="s">
        <v>22715</v>
      </c>
      <c r="B6529" t="s">
        <v>12525</v>
      </c>
      <c r="C6529">
        <v>-2.9504299999999999</v>
      </c>
      <c r="D6529">
        <v>0.47989700000000002</v>
      </c>
      <c r="E6529">
        <v>-1.2365999999999999</v>
      </c>
      <c r="F6529">
        <v>-0.187468</v>
      </c>
      <c r="G6529">
        <v>0.23399500000000001</v>
      </c>
      <c r="H6529">
        <v>0.41880499999999998</v>
      </c>
      <c r="I6529">
        <v>0.44500800000000001</v>
      </c>
      <c r="J6529">
        <v>0.96009999999999995</v>
      </c>
      <c r="K6529">
        <v>-0.881081</v>
      </c>
      <c r="L6529">
        <v>-1.2874699999999999</v>
      </c>
      <c r="M6529">
        <v>-1.7140500000000001</v>
      </c>
      <c r="N6529">
        <v>0.21462999999999999</v>
      </c>
      <c r="O6529">
        <v>2.6156599999999999E-2</v>
      </c>
      <c r="P6529">
        <v>-2.6156599999999999E-2</v>
      </c>
      <c r="Q6529">
        <v>0.61435499999999998</v>
      </c>
      <c r="R6529">
        <v>-2.5029699999999999</v>
      </c>
    </row>
    <row r="6530" spans="1:18" x14ac:dyDescent="0.25">
      <c r="A6530" t="s">
        <v>22716</v>
      </c>
      <c r="B6530" t="s">
        <v>16416</v>
      </c>
      <c r="C6530">
        <v>-1.23363</v>
      </c>
      <c r="D6530">
        <v>0.67439499999999997</v>
      </c>
      <c r="E6530">
        <v>-0.97910299999999995</v>
      </c>
      <c r="F6530">
        <v>-0.39319300000000001</v>
      </c>
      <c r="G6530">
        <v>6.7100199999999999E-2</v>
      </c>
      <c r="H6530">
        <v>0.41226499999999999</v>
      </c>
      <c r="I6530">
        <v>0.18607099999999999</v>
      </c>
      <c r="J6530">
        <v>0.65527500000000005</v>
      </c>
      <c r="K6530">
        <v>-1.2996099999999999</v>
      </c>
      <c r="L6530">
        <v>-1.22685</v>
      </c>
      <c r="M6530">
        <v>-1.5899000000000001</v>
      </c>
      <c r="N6530">
        <v>8.8980199999999995E-2</v>
      </c>
      <c r="O6530">
        <v>0.33082400000000001</v>
      </c>
      <c r="P6530">
        <v>-6.7100199999999999E-2</v>
      </c>
      <c r="Q6530">
        <v>0.70748</v>
      </c>
      <c r="R6530">
        <v>-1.77512</v>
      </c>
    </row>
    <row r="6531" spans="1:18" x14ac:dyDescent="0.25">
      <c r="A6531" t="s">
        <v>22717</v>
      </c>
      <c r="B6531" t="s">
        <v>22718</v>
      </c>
      <c r="C6531">
        <v>-0.79132899999999995</v>
      </c>
      <c r="D6531">
        <v>0.23685</v>
      </c>
      <c r="E6531">
        <v>-0.98275599999999996</v>
      </c>
      <c r="F6531">
        <v>-0.28732200000000002</v>
      </c>
      <c r="G6531">
        <v>1.56195E-2</v>
      </c>
      <c r="H6531">
        <v>0.51399899999999998</v>
      </c>
      <c r="I6531">
        <v>0.46362100000000001</v>
      </c>
      <c r="J6531">
        <v>0.57155800000000001</v>
      </c>
      <c r="K6531">
        <v>-0.60474300000000003</v>
      </c>
      <c r="L6531">
        <v>-0.38700099999999998</v>
      </c>
      <c r="M6531">
        <v>-0.89147699999999996</v>
      </c>
      <c r="N6531">
        <v>-1.56195E-2</v>
      </c>
      <c r="O6531">
        <v>0.147642</v>
      </c>
      <c r="P6531">
        <v>0.60003899999999999</v>
      </c>
      <c r="Q6531">
        <v>0.92326900000000001</v>
      </c>
      <c r="R6531">
        <v>-1.6376200000000001</v>
      </c>
    </row>
    <row r="6532" spans="1:18" x14ac:dyDescent="0.25">
      <c r="A6532" t="s">
        <v>22719</v>
      </c>
      <c r="B6532" t="s">
        <v>12525</v>
      </c>
      <c r="C6532">
        <v>-1.1244799999999999</v>
      </c>
      <c r="D6532">
        <v>0.21351000000000001</v>
      </c>
      <c r="E6532">
        <v>-1.04925</v>
      </c>
      <c r="F6532">
        <v>-0.16903399999999999</v>
      </c>
      <c r="G6532">
        <v>0.41411700000000001</v>
      </c>
      <c r="H6532">
        <v>0.82370699999999997</v>
      </c>
      <c r="I6532">
        <v>0.276009</v>
      </c>
      <c r="J6532">
        <v>0.89036599999999999</v>
      </c>
      <c r="K6532">
        <v>-0.231931</v>
      </c>
      <c r="L6532">
        <v>-0.135045</v>
      </c>
      <c r="M6532">
        <v>-0.49913099999999999</v>
      </c>
      <c r="N6532">
        <v>0.135045</v>
      </c>
      <c r="O6532">
        <v>0.29974699999999999</v>
      </c>
      <c r="P6532">
        <v>-0.27414100000000002</v>
      </c>
      <c r="Q6532">
        <v>0.23555699999999999</v>
      </c>
      <c r="R6532">
        <v>-2.4237700000000002</v>
      </c>
    </row>
    <row r="6533" spans="1:18" x14ac:dyDescent="0.25">
      <c r="A6533" t="s">
        <v>22720</v>
      </c>
      <c r="B6533" t="s">
        <v>22721</v>
      </c>
      <c r="C6533">
        <v>-1.2034499999999999</v>
      </c>
      <c r="D6533">
        <v>0.53742000000000001</v>
      </c>
      <c r="E6533">
        <v>-0.463644</v>
      </c>
      <c r="F6533">
        <v>-0.221327</v>
      </c>
      <c r="G6533">
        <v>0.221327</v>
      </c>
      <c r="H6533">
        <v>0.269486</v>
      </c>
      <c r="I6533">
        <v>0.51275800000000005</v>
      </c>
      <c r="J6533">
        <v>0.76330100000000001</v>
      </c>
      <c r="K6533">
        <v>-0.73950199999999999</v>
      </c>
      <c r="L6533">
        <v>-0.65203900000000004</v>
      </c>
      <c r="M6533">
        <v>-0.97094100000000005</v>
      </c>
      <c r="N6533">
        <v>0.33578599999999997</v>
      </c>
      <c r="O6533">
        <v>0.35159299999999999</v>
      </c>
      <c r="P6533">
        <v>-0.71650000000000003</v>
      </c>
      <c r="Q6533">
        <v>0.56271199999999999</v>
      </c>
      <c r="R6533">
        <v>-2.9861399999999998</v>
      </c>
    </row>
    <row r="6534" spans="1:18" x14ac:dyDescent="0.25">
      <c r="A6534" t="s">
        <v>22722</v>
      </c>
      <c r="B6534" t="s">
        <v>12525</v>
      </c>
      <c r="C6534">
        <v>-1.75526</v>
      </c>
      <c r="D6534">
        <v>-7.8780000000000003E-2</v>
      </c>
      <c r="E6534">
        <v>-1.1867700000000001</v>
      </c>
      <c r="F6534">
        <v>-0.40134300000000001</v>
      </c>
      <c r="G6534">
        <v>-4.3298999999999997E-2</v>
      </c>
      <c r="H6534">
        <v>0.25000600000000001</v>
      </c>
      <c r="I6534">
        <v>-4.9238999999999998E-2</v>
      </c>
      <c r="J6534">
        <v>0.121879</v>
      </c>
      <c r="K6534">
        <v>0.180476</v>
      </c>
      <c r="L6534">
        <v>0.22397700000000001</v>
      </c>
      <c r="M6534">
        <v>-0.26208500000000001</v>
      </c>
      <c r="N6534">
        <v>0.33982099999999998</v>
      </c>
      <c r="O6534">
        <v>0.78062399999999998</v>
      </c>
      <c r="P6534">
        <v>4.3298999999999997E-2</v>
      </c>
      <c r="Q6534">
        <v>0.14067499999999999</v>
      </c>
      <c r="R6534">
        <v>-2.1122999999999998</v>
      </c>
    </row>
    <row r="6535" spans="1:18" x14ac:dyDescent="0.25">
      <c r="A6535" t="s">
        <v>22723</v>
      </c>
      <c r="B6535" t="s">
        <v>13458</v>
      </c>
      <c r="C6535">
        <v>-1.6102700000000001</v>
      </c>
      <c r="D6535">
        <v>1.2716799999999999</v>
      </c>
      <c r="E6535">
        <v>-0.59658699999999998</v>
      </c>
      <c r="F6535">
        <v>-2.98905E-2</v>
      </c>
      <c r="G6535">
        <v>0.87024599999999996</v>
      </c>
      <c r="H6535">
        <v>1.47315</v>
      </c>
      <c r="I6535">
        <v>1.06995</v>
      </c>
      <c r="J6535">
        <v>1.48767</v>
      </c>
      <c r="K6535">
        <v>-0.80934799999999996</v>
      </c>
      <c r="L6535">
        <v>-0.92066700000000001</v>
      </c>
      <c r="M6535">
        <v>-1.4234500000000001</v>
      </c>
      <c r="N6535">
        <v>0.20479800000000001</v>
      </c>
      <c r="O6535">
        <v>2.98905E-2</v>
      </c>
      <c r="P6535">
        <v>-0.25249500000000002</v>
      </c>
      <c r="Q6535">
        <v>0.37248700000000001</v>
      </c>
      <c r="R6535">
        <v>-2.7001499999999998</v>
      </c>
    </row>
    <row r="6536" spans="1:18" x14ac:dyDescent="0.25">
      <c r="A6536" t="s">
        <v>22724</v>
      </c>
      <c r="B6536" t="s">
        <v>12525</v>
      </c>
      <c r="C6536">
        <v>-1.1654800000000001</v>
      </c>
      <c r="D6536">
        <v>0.281748</v>
      </c>
      <c r="E6536">
        <v>-0.60936400000000002</v>
      </c>
      <c r="F6536">
        <v>0.24096200000000001</v>
      </c>
      <c r="G6536">
        <v>0.290518</v>
      </c>
      <c r="H6536">
        <v>0.73980800000000002</v>
      </c>
      <c r="I6536">
        <v>0.46113700000000002</v>
      </c>
      <c r="J6536">
        <v>0.761598</v>
      </c>
      <c r="K6536">
        <v>-0.57027600000000001</v>
      </c>
      <c r="L6536">
        <v>-0.56801000000000001</v>
      </c>
      <c r="M6536">
        <v>-0.76681500000000002</v>
      </c>
      <c r="N6536">
        <v>2.6733900000000001E-2</v>
      </c>
      <c r="O6536">
        <v>-2.6733900000000001E-2</v>
      </c>
      <c r="P6536">
        <v>-0.29444500000000001</v>
      </c>
      <c r="Q6536">
        <v>0.23578199999999999</v>
      </c>
      <c r="R6536">
        <v>-3.5432999999999999</v>
      </c>
    </row>
    <row r="6537" spans="1:18" x14ac:dyDescent="0.25">
      <c r="A6537" t="s">
        <v>22725</v>
      </c>
      <c r="B6537" t="s">
        <v>12525</v>
      </c>
      <c r="C6537">
        <v>-1.1166799999999999</v>
      </c>
      <c r="D6537">
        <v>0.42378199999999999</v>
      </c>
      <c r="E6537">
        <v>-0.24396699999999999</v>
      </c>
      <c r="F6537">
        <v>-5.8562599999999999E-2</v>
      </c>
      <c r="G6537">
        <v>0.100199</v>
      </c>
      <c r="H6537">
        <v>0.20652400000000001</v>
      </c>
      <c r="I6537">
        <v>0.14901800000000001</v>
      </c>
      <c r="J6537">
        <v>0.34565699999999999</v>
      </c>
      <c r="K6537">
        <v>-0.81152599999999997</v>
      </c>
      <c r="L6537">
        <v>-1.05088</v>
      </c>
      <c r="M6537">
        <v>-1.5084</v>
      </c>
      <c r="N6537">
        <v>5.3950699999999997E-2</v>
      </c>
      <c r="O6537">
        <v>0.482103</v>
      </c>
      <c r="P6537">
        <v>-5.3950699999999997E-2</v>
      </c>
      <c r="Q6537">
        <v>0.58818599999999999</v>
      </c>
      <c r="R6537">
        <v>-2.1490999999999998</v>
      </c>
    </row>
    <row r="6538" spans="1:18" x14ac:dyDescent="0.25">
      <c r="A6538" t="s">
        <v>22726</v>
      </c>
      <c r="B6538" t="s">
        <v>12525</v>
      </c>
      <c r="C6538">
        <v>-0.209143</v>
      </c>
      <c r="D6538">
        <v>0.66343399999999997</v>
      </c>
      <c r="E6538">
        <v>-0.93918800000000002</v>
      </c>
      <c r="F6538">
        <v>-0.27490700000000001</v>
      </c>
      <c r="G6538">
        <v>0.17096800000000001</v>
      </c>
      <c r="H6538">
        <v>0.34588799999999997</v>
      </c>
      <c r="I6538">
        <v>0.15489700000000001</v>
      </c>
      <c r="J6538">
        <v>0.88242900000000002</v>
      </c>
      <c r="K6538">
        <v>-0.76787399999999995</v>
      </c>
      <c r="L6538">
        <v>-9.6431900000000001E-2</v>
      </c>
      <c r="M6538">
        <v>-0.34381299999999998</v>
      </c>
      <c r="N6538">
        <v>9.6431900000000001E-2</v>
      </c>
      <c r="O6538">
        <v>0.87887599999999999</v>
      </c>
      <c r="P6538">
        <v>-0.54150799999999999</v>
      </c>
      <c r="Q6538">
        <v>0.48327500000000001</v>
      </c>
      <c r="R6538">
        <v>-2.0842399999999999</v>
      </c>
    </row>
    <row r="6539" spans="1:18" x14ac:dyDescent="0.25">
      <c r="A6539" t="s">
        <v>22727</v>
      </c>
      <c r="B6539" t="s">
        <v>12525</v>
      </c>
      <c r="C6539">
        <v>-1.31016</v>
      </c>
      <c r="D6539">
        <v>0.52742999999999995</v>
      </c>
      <c r="E6539">
        <v>-0.801041</v>
      </c>
      <c r="F6539">
        <v>-9.5566499999999999E-2</v>
      </c>
      <c r="G6539">
        <v>0.22602700000000001</v>
      </c>
      <c r="H6539">
        <v>0.27868599999999999</v>
      </c>
      <c r="I6539">
        <v>-1.2545499999999999E-2</v>
      </c>
      <c r="J6539">
        <v>0.89434499999999995</v>
      </c>
      <c r="K6539">
        <v>-0.38191199999999997</v>
      </c>
      <c r="L6539">
        <v>-0.36565500000000001</v>
      </c>
      <c r="M6539">
        <v>-1.14499</v>
      </c>
      <c r="N6539">
        <v>0.18246999999999999</v>
      </c>
      <c r="O6539">
        <v>0.71298499999999998</v>
      </c>
      <c r="P6539">
        <v>1.2545499999999999E-2</v>
      </c>
      <c r="Q6539">
        <v>0.72252099999999997</v>
      </c>
      <c r="R6539">
        <v>-1.3696999999999999</v>
      </c>
    </row>
    <row r="6540" spans="1:18" x14ac:dyDescent="0.25">
      <c r="A6540" t="s">
        <v>22728</v>
      </c>
      <c r="B6540" t="s">
        <v>12525</v>
      </c>
      <c r="C6540">
        <v>7.9807299999999998E-2</v>
      </c>
      <c r="D6540">
        <v>0.33765600000000001</v>
      </c>
      <c r="E6540">
        <v>-0.26273600000000003</v>
      </c>
      <c r="F6540">
        <v>-0.21174000000000001</v>
      </c>
      <c r="G6540">
        <v>0</v>
      </c>
      <c r="H6540">
        <v>0.27368700000000001</v>
      </c>
      <c r="I6540">
        <v>0</v>
      </c>
      <c r="J6540">
        <v>0.15543000000000001</v>
      </c>
      <c r="K6540">
        <v>-0.51223099999999999</v>
      </c>
      <c r="L6540">
        <v>-0.35895199999999999</v>
      </c>
      <c r="M6540">
        <v>-1.0593900000000001</v>
      </c>
      <c r="N6540">
        <v>0.40793299999999999</v>
      </c>
      <c r="O6540">
        <v>0.261293</v>
      </c>
      <c r="P6540">
        <v>-0.42953200000000002</v>
      </c>
      <c r="Q6540">
        <v>0.16344500000000001</v>
      </c>
      <c r="R6540">
        <v>-2.6789700000000001</v>
      </c>
    </row>
    <row r="6541" spans="1:18" x14ac:dyDescent="0.25">
      <c r="A6541" t="s">
        <v>22729</v>
      </c>
      <c r="B6541" t="s">
        <v>12525</v>
      </c>
      <c r="C6541">
        <v>-0.99894499999999997</v>
      </c>
      <c r="D6541">
        <v>0.29277999999999998</v>
      </c>
      <c r="E6541">
        <v>-0.43342799999999998</v>
      </c>
      <c r="F6541">
        <v>0.15015899999999999</v>
      </c>
      <c r="G6541">
        <v>0.14050000000000001</v>
      </c>
      <c r="H6541">
        <v>0.59514100000000003</v>
      </c>
      <c r="I6541">
        <v>0.31870900000000002</v>
      </c>
      <c r="J6541">
        <v>0.55519200000000002</v>
      </c>
      <c r="K6541">
        <v>-0.87901499999999999</v>
      </c>
      <c r="L6541">
        <v>-0.620197</v>
      </c>
      <c r="M6541">
        <v>-1.5096000000000001</v>
      </c>
      <c r="N6541">
        <v>-7.2462399999999996E-2</v>
      </c>
      <c r="O6541">
        <v>7.2462399999999996E-2</v>
      </c>
      <c r="P6541">
        <v>-0.240783</v>
      </c>
      <c r="Q6541">
        <v>0.40076299999999998</v>
      </c>
      <c r="R6541">
        <v>-2.1230899999999999</v>
      </c>
    </row>
    <row r="6542" spans="1:18" x14ac:dyDescent="0.25">
      <c r="A6542" t="s">
        <v>22730</v>
      </c>
      <c r="B6542" t="s">
        <v>12525</v>
      </c>
      <c r="C6542">
        <v>-0.640594</v>
      </c>
      <c r="D6542">
        <v>0.84801099999999996</v>
      </c>
      <c r="E6542">
        <v>-0.819685</v>
      </c>
      <c r="F6542">
        <v>-3.6686499999999997E-2</v>
      </c>
      <c r="G6542">
        <v>0.15124699999999999</v>
      </c>
      <c r="H6542">
        <v>0.74960800000000005</v>
      </c>
      <c r="I6542">
        <v>0.37991900000000001</v>
      </c>
      <c r="J6542">
        <v>0.85704100000000005</v>
      </c>
      <c r="K6542">
        <v>-0.58449399999999996</v>
      </c>
      <c r="L6542">
        <v>-1.1863600000000001</v>
      </c>
      <c r="M6542">
        <v>-1.7597700000000001</v>
      </c>
      <c r="N6542">
        <v>0.57040800000000003</v>
      </c>
      <c r="O6542">
        <v>-0.161077</v>
      </c>
      <c r="P6542">
        <v>3.6686499999999997E-2</v>
      </c>
      <c r="Q6542">
        <v>1.48123</v>
      </c>
      <c r="R6542">
        <v>-1.3533900000000001</v>
      </c>
    </row>
    <row r="6543" spans="1:18" x14ac:dyDescent="0.25">
      <c r="A6543" t="s">
        <v>22731</v>
      </c>
      <c r="B6543" t="s">
        <v>22732</v>
      </c>
      <c r="C6543">
        <v>-0.66707099999999997</v>
      </c>
      <c r="D6543">
        <v>0.54013</v>
      </c>
      <c r="E6543">
        <v>-0.11627</v>
      </c>
      <c r="F6543">
        <v>-5.3142399999999999E-2</v>
      </c>
      <c r="G6543">
        <v>0.27670600000000001</v>
      </c>
      <c r="H6543">
        <v>0.421319</v>
      </c>
      <c r="I6543">
        <v>0.45995999999999998</v>
      </c>
      <c r="J6543">
        <v>0.47838999999999998</v>
      </c>
      <c r="K6543">
        <v>-0.67610199999999998</v>
      </c>
      <c r="L6543">
        <v>-0.39133800000000002</v>
      </c>
      <c r="M6543">
        <v>-0.78668000000000005</v>
      </c>
      <c r="N6543">
        <v>0.274364</v>
      </c>
      <c r="O6543">
        <v>5.3142399999999999E-2</v>
      </c>
      <c r="P6543">
        <v>-0.45597599999999999</v>
      </c>
      <c r="Q6543">
        <v>0.18990099999999999</v>
      </c>
      <c r="R6543">
        <v>-3.1208900000000002</v>
      </c>
    </row>
    <row r="6544" spans="1:18" x14ac:dyDescent="0.25">
      <c r="A6544" t="s">
        <v>22733</v>
      </c>
      <c r="B6544" t="s">
        <v>22734</v>
      </c>
      <c r="C6544">
        <v>-0.68771300000000002</v>
      </c>
      <c r="D6544">
        <v>0.592696</v>
      </c>
      <c r="E6544">
        <v>-0.413636</v>
      </c>
      <c r="F6544">
        <v>-0.11817999999999999</v>
      </c>
      <c r="G6544">
        <v>0.31611899999999998</v>
      </c>
      <c r="H6544">
        <v>0.60109599999999996</v>
      </c>
      <c r="I6544">
        <v>0.39553100000000002</v>
      </c>
      <c r="J6544">
        <v>0.67656099999999997</v>
      </c>
      <c r="K6544">
        <v>-0.89063000000000003</v>
      </c>
      <c r="L6544">
        <v>-0.90839999999999999</v>
      </c>
      <c r="M6544">
        <v>-1.36374</v>
      </c>
      <c r="N6544">
        <v>0.11817999999999999</v>
      </c>
      <c r="O6544">
        <v>0.22937399999999999</v>
      </c>
      <c r="P6544">
        <v>-0.229212</v>
      </c>
      <c r="Q6544">
        <v>0.73593200000000003</v>
      </c>
      <c r="R6544">
        <v>-1.8272600000000001</v>
      </c>
    </row>
    <row r="6545" spans="1:18" x14ac:dyDescent="0.25">
      <c r="A6545" t="s">
        <v>22735</v>
      </c>
      <c r="B6545" t="s">
        <v>12525</v>
      </c>
      <c r="C6545">
        <v>-0.58157000000000003</v>
      </c>
      <c r="D6545">
        <v>0.39812500000000001</v>
      </c>
      <c r="E6545">
        <v>-0.396787</v>
      </c>
      <c r="F6545">
        <v>5.7618799999999998E-2</v>
      </c>
      <c r="G6545">
        <v>0.30789100000000003</v>
      </c>
      <c r="H6545">
        <v>0.57836399999999999</v>
      </c>
      <c r="I6545">
        <v>0.32949600000000001</v>
      </c>
      <c r="J6545">
        <v>0.65546899999999997</v>
      </c>
      <c r="K6545">
        <v>-0.41463499999999998</v>
      </c>
      <c r="L6545">
        <v>-0.61557099999999998</v>
      </c>
      <c r="M6545">
        <v>-0.64336099999999996</v>
      </c>
      <c r="N6545">
        <v>0.101533</v>
      </c>
      <c r="O6545">
        <v>-5.7618799999999998E-2</v>
      </c>
      <c r="P6545">
        <v>-0.32377299999999998</v>
      </c>
      <c r="Q6545">
        <v>0.28841099999999997</v>
      </c>
      <c r="R6545">
        <v>-2.5549300000000001</v>
      </c>
    </row>
    <row r="6546" spans="1:18" x14ac:dyDescent="0.25">
      <c r="A6546" t="s">
        <v>22736</v>
      </c>
      <c r="B6546" t="s">
        <v>12538</v>
      </c>
      <c r="C6546">
        <v>-0.52783100000000005</v>
      </c>
      <c r="D6546">
        <v>0.51347200000000004</v>
      </c>
      <c r="E6546">
        <v>-0.298016</v>
      </c>
      <c r="F6546">
        <v>6.3910300000000003E-2</v>
      </c>
      <c r="G6546">
        <v>0.323183</v>
      </c>
      <c r="H6546">
        <v>0.68058200000000002</v>
      </c>
      <c r="I6546">
        <v>0.42614600000000002</v>
      </c>
      <c r="J6546">
        <v>0.72021599999999997</v>
      </c>
      <c r="K6546">
        <v>-0.43571300000000002</v>
      </c>
      <c r="L6546">
        <v>-0.75817199999999996</v>
      </c>
      <c r="M6546">
        <v>-0.85998699999999995</v>
      </c>
      <c r="N6546">
        <v>2.1205999999999999E-2</v>
      </c>
      <c r="O6546">
        <v>-2.1205999999999999E-2</v>
      </c>
      <c r="P6546">
        <v>-0.22459499999999999</v>
      </c>
      <c r="Q6546">
        <v>0.39303399999999999</v>
      </c>
      <c r="R6546">
        <v>-2.4766599999999999</v>
      </c>
    </row>
    <row r="6547" spans="1:18" x14ac:dyDescent="0.25">
      <c r="A6547" t="s">
        <v>22737</v>
      </c>
      <c r="B6547" t="s">
        <v>12525</v>
      </c>
      <c r="C6547">
        <v>-0.35315999999999997</v>
      </c>
      <c r="D6547">
        <v>3.0523100000000001E-2</v>
      </c>
      <c r="E6547">
        <v>-0.26215699999999997</v>
      </c>
      <c r="F6547">
        <v>5.4770300000000001E-2</v>
      </c>
      <c r="G6547">
        <v>0.20677300000000001</v>
      </c>
      <c r="H6547">
        <v>0.252915</v>
      </c>
      <c r="I6547">
        <v>0.24005000000000001</v>
      </c>
      <c r="J6547">
        <v>0.42710300000000001</v>
      </c>
      <c r="K6547">
        <v>-0.21468999999999999</v>
      </c>
      <c r="L6547">
        <v>-0.28057799999999999</v>
      </c>
      <c r="M6547">
        <v>3.45928E-2</v>
      </c>
      <c r="N6547">
        <v>-0.15476599999999999</v>
      </c>
      <c r="O6547">
        <v>-3.0523100000000001E-2</v>
      </c>
      <c r="P6547">
        <v>-0.61690400000000001</v>
      </c>
      <c r="Q6547">
        <v>0.15163199999999999</v>
      </c>
      <c r="R6547">
        <v>-3.2941199999999999</v>
      </c>
    </row>
    <row r="6548" spans="1:18" x14ac:dyDescent="0.25">
      <c r="A6548" t="s">
        <v>22738</v>
      </c>
      <c r="B6548" t="s">
        <v>22739</v>
      </c>
      <c r="C6548">
        <v>-0.74218300000000004</v>
      </c>
      <c r="D6548">
        <v>7.8529000000000002E-2</v>
      </c>
      <c r="E6548">
        <v>-0.14841599999999999</v>
      </c>
      <c r="F6548">
        <v>0.231077</v>
      </c>
      <c r="G6548">
        <v>2.8584499999999999E-2</v>
      </c>
      <c r="H6548">
        <v>0.48158499999999999</v>
      </c>
      <c r="I6548">
        <v>0.20633000000000001</v>
      </c>
      <c r="J6548">
        <v>0.36456</v>
      </c>
      <c r="K6548">
        <v>-0.54653099999999999</v>
      </c>
      <c r="L6548">
        <v>-0.83160400000000001</v>
      </c>
      <c r="M6548">
        <v>-1.17743</v>
      </c>
      <c r="N6548">
        <v>1.4398599999999999E-2</v>
      </c>
      <c r="O6548">
        <v>-1.4398599999999999E-2</v>
      </c>
      <c r="P6548">
        <v>-0.23558000000000001</v>
      </c>
      <c r="Q6548">
        <v>0.22122900000000001</v>
      </c>
      <c r="R6548">
        <v>-2.6648100000000001</v>
      </c>
    </row>
    <row r="6549" spans="1:18" x14ac:dyDescent="0.25">
      <c r="A6549" t="s">
        <v>22740</v>
      </c>
      <c r="B6549" t="s">
        <v>22741</v>
      </c>
      <c r="C6549">
        <v>-1.7622599999999999</v>
      </c>
      <c r="D6549">
        <v>9.2307500000000001E-2</v>
      </c>
      <c r="E6549">
        <v>-1.1730100000000001</v>
      </c>
      <c r="F6549">
        <v>-0.38603700000000002</v>
      </c>
      <c r="G6549">
        <v>2.59145E-2</v>
      </c>
      <c r="H6549">
        <v>0.121716</v>
      </c>
      <c r="I6549">
        <v>-2.59145E-2</v>
      </c>
      <c r="J6549">
        <v>0.21615000000000001</v>
      </c>
      <c r="K6549">
        <v>-0.19573299999999999</v>
      </c>
      <c r="L6549">
        <v>-0.40615400000000002</v>
      </c>
      <c r="M6549">
        <v>-0.38250200000000001</v>
      </c>
      <c r="N6549">
        <v>0.55640400000000001</v>
      </c>
      <c r="O6549">
        <v>0.51166500000000004</v>
      </c>
      <c r="P6549">
        <v>0.26594499999999999</v>
      </c>
      <c r="Q6549">
        <v>0.60808300000000004</v>
      </c>
      <c r="R6549">
        <v>-2.0470299999999999</v>
      </c>
    </row>
    <row r="6550" spans="1:18" x14ac:dyDescent="0.25">
      <c r="A6550" t="s">
        <v>22742</v>
      </c>
      <c r="B6550" t="s">
        <v>12525</v>
      </c>
      <c r="C6550">
        <v>-1.08144</v>
      </c>
      <c r="D6550">
        <v>0.61823399999999995</v>
      </c>
      <c r="E6550">
        <v>-0.98522699999999996</v>
      </c>
      <c r="F6550">
        <v>-0.31103599999999998</v>
      </c>
      <c r="G6550">
        <v>0.35336099999999998</v>
      </c>
      <c r="H6550">
        <v>0.91607099999999997</v>
      </c>
      <c r="I6550">
        <v>0.73865099999999995</v>
      </c>
      <c r="J6550">
        <v>0.76839900000000005</v>
      </c>
      <c r="K6550">
        <v>-0.66640200000000005</v>
      </c>
      <c r="L6550">
        <v>-1.1286400000000001</v>
      </c>
      <c r="M6550">
        <v>-1.4669399999999999</v>
      </c>
      <c r="N6550">
        <v>0.31103599999999998</v>
      </c>
      <c r="O6550">
        <v>-0.36048200000000002</v>
      </c>
      <c r="P6550">
        <v>0.520011</v>
      </c>
      <c r="Q6550">
        <v>0.859321</v>
      </c>
      <c r="R6550">
        <v>-1.9274500000000001</v>
      </c>
    </row>
    <row r="6551" spans="1:18" x14ac:dyDescent="0.25">
      <c r="A6551" t="s">
        <v>22743</v>
      </c>
      <c r="B6551" t="s">
        <v>16206</v>
      </c>
      <c r="C6551">
        <v>-0.58928899999999995</v>
      </c>
      <c r="D6551">
        <v>0.49140899999999998</v>
      </c>
      <c r="E6551">
        <v>-0.41476000000000002</v>
      </c>
      <c r="F6551">
        <v>-0.14704700000000001</v>
      </c>
      <c r="G6551">
        <v>0.149141</v>
      </c>
      <c r="H6551">
        <v>0.39104899999999998</v>
      </c>
      <c r="I6551">
        <v>0.46696599999999999</v>
      </c>
      <c r="J6551">
        <v>0.75059100000000001</v>
      </c>
      <c r="K6551">
        <v>-3.9746999999999998E-2</v>
      </c>
      <c r="L6551">
        <v>-0.50168199999999996</v>
      </c>
      <c r="M6551">
        <v>-0.76563599999999998</v>
      </c>
      <c r="N6551">
        <v>0.37362200000000001</v>
      </c>
      <c r="O6551">
        <v>3.9746999999999998E-2</v>
      </c>
      <c r="P6551">
        <v>-7.6913999999999996E-2</v>
      </c>
      <c r="Q6551">
        <v>0.51089700000000005</v>
      </c>
      <c r="R6551">
        <v>-2.2113399999999999</v>
      </c>
    </row>
    <row r="6552" spans="1:18" x14ac:dyDescent="0.25">
      <c r="A6552" t="s">
        <v>22744</v>
      </c>
      <c r="B6552" t="s">
        <v>22745</v>
      </c>
      <c r="C6552">
        <v>1.4713800000000001E-2</v>
      </c>
      <c r="D6552">
        <v>0.14088300000000001</v>
      </c>
      <c r="E6552">
        <v>-0.115144</v>
      </c>
      <c r="F6552">
        <v>-1.4713800000000001E-2</v>
      </c>
      <c r="G6552">
        <v>0.103889</v>
      </c>
      <c r="H6552">
        <v>0.34001100000000001</v>
      </c>
      <c r="I6552">
        <v>0.109643</v>
      </c>
      <c r="J6552">
        <v>-0.10845</v>
      </c>
      <c r="K6552">
        <v>-0.51682399999999995</v>
      </c>
      <c r="L6552">
        <v>-0.49047200000000002</v>
      </c>
      <c r="M6552">
        <v>-0.94149300000000002</v>
      </c>
      <c r="N6552">
        <v>0.17008599999999999</v>
      </c>
      <c r="O6552">
        <v>0.60833800000000005</v>
      </c>
      <c r="P6552">
        <v>-8.8549799999999998E-2</v>
      </c>
      <c r="Q6552">
        <v>0.72350199999999998</v>
      </c>
      <c r="R6552">
        <v>-2.49701</v>
      </c>
    </row>
    <row r="6553" spans="1:18" x14ac:dyDescent="0.25">
      <c r="A6553" t="s">
        <v>22746</v>
      </c>
      <c r="B6553" t="s">
        <v>22747</v>
      </c>
      <c r="C6553">
        <v>-1.0582</v>
      </c>
      <c r="D6553">
        <v>0.14302100000000001</v>
      </c>
      <c r="E6553">
        <v>-0.51665799999999995</v>
      </c>
      <c r="F6553">
        <v>-0.196021</v>
      </c>
      <c r="G6553">
        <v>0.22245599999999999</v>
      </c>
      <c r="H6553">
        <v>0.31838</v>
      </c>
      <c r="I6553">
        <v>0.31355100000000002</v>
      </c>
      <c r="J6553">
        <v>0.70142800000000005</v>
      </c>
      <c r="K6553">
        <v>-1.35257E-2</v>
      </c>
      <c r="L6553">
        <v>-0.175508</v>
      </c>
      <c r="M6553">
        <v>6.3278799999999996E-2</v>
      </c>
      <c r="N6553">
        <v>0.155219</v>
      </c>
      <c r="O6553">
        <v>-0.10592699999999999</v>
      </c>
      <c r="P6553">
        <v>-0.50808399999999998</v>
      </c>
      <c r="Q6553">
        <v>1.35257E-2</v>
      </c>
      <c r="R6553">
        <v>-2.6876600000000002</v>
      </c>
    </row>
    <row r="6554" spans="1:18" x14ac:dyDescent="0.25">
      <c r="A6554" t="s">
        <v>22748</v>
      </c>
      <c r="B6554" t="s">
        <v>20042</v>
      </c>
      <c r="C6554">
        <v>-7.4580000000000002E-3</v>
      </c>
      <c r="D6554">
        <v>0.39418999999999998</v>
      </c>
      <c r="E6554">
        <v>-0.105685</v>
      </c>
      <c r="F6554">
        <v>0.220161</v>
      </c>
      <c r="G6554">
        <v>-1.5812E-2</v>
      </c>
      <c r="H6554">
        <v>0.41422799999999999</v>
      </c>
      <c r="I6554">
        <v>0.289601</v>
      </c>
      <c r="J6554">
        <v>0.44133299999999998</v>
      </c>
      <c r="K6554">
        <v>7.4580000000000002E-3</v>
      </c>
      <c r="L6554">
        <v>-0.76568099999999994</v>
      </c>
      <c r="M6554">
        <v>-0.44150099999999998</v>
      </c>
      <c r="N6554">
        <v>-0.26185599999999998</v>
      </c>
      <c r="O6554">
        <v>0.35455700000000001</v>
      </c>
      <c r="P6554">
        <v>-0.56111</v>
      </c>
      <c r="Q6554">
        <v>0.55737400000000004</v>
      </c>
      <c r="R6554">
        <v>-2.4527999999999999</v>
      </c>
    </row>
    <row r="6555" spans="1:18" x14ac:dyDescent="0.25">
      <c r="A6555" t="s">
        <v>22749</v>
      </c>
      <c r="B6555" t="s">
        <v>22750</v>
      </c>
      <c r="C6555">
        <v>-0.93215400000000004</v>
      </c>
      <c r="D6555">
        <v>0.17466100000000001</v>
      </c>
      <c r="E6555">
        <v>-0.60462300000000002</v>
      </c>
      <c r="F6555">
        <v>-3.0888100000000002E-2</v>
      </c>
      <c r="G6555">
        <v>0.220831</v>
      </c>
      <c r="H6555">
        <v>0.61104400000000003</v>
      </c>
      <c r="I6555">
        <v>0.36142999999999997</v>
      </c>
      <c r="J6555">
        <v>0.75047200000000003</v>
      </c>
      <c r="K6555">
        <v>-0.46610299999999999</v>
      </c>
      <c r="L6555">
        <v>-0.49069499999999999</v>
      </c>
      <c r="M6555">
        <v>-0.47834700000000002</v>
      </c>
      <c r="N6555">
        <v>0.117504</v>
      </c>
      <c r="O6555">
        <v>3.0888100000000002E-2</v>
      </c>
      <c r="P6555">
        <v>-0.16959399999999999</v>
      </c>
      <c r="Q6555">
        <v>7.34485E-2</v>
      </c>
      <c r="R6555">
        <v>-2.3157199999999998</v>
      </c>
    </row>
    <row r="6556" spans="1:18" x14ac:dyDescent="0.25">
      <c r="A6556" t="s">
        <v>22751</v>
      </c>
      <c r="B6556" t="s">
        <v>22752</v>
      </c>
      <c r="C6556">
        <v>-0.80805899999999997</v>
      </c>
      <c r="D6556">
        <v>0.141073</v>
      </c>
      <c r="E6556">
        <v>-0.55134300000000003</v>
      </c>
      <c r="F6556">
        <v>-1.3887399999999999E-2</v>
      </c>
      <c r="G6556">
        <v>9.9911100000000003E-2</v>
      </c>
      <c r="H6556">
        <v>0.45204499999999997</v>
      </c>
      <c r="I6556">
        <v>0.17427200000000001</v>
      </c>
      <c r="J6556">
        <v>0.519262</v>
      </c>
      <c r="K6556">
        <v>-0.52224199999999998</v>
      </c>
      <c r="L6556">
        <v>-0.35700300000000001</v>
      </c>
      <c r="M6556">
        <v>-0.48721199999999998</v>
      </c>
      <c r="N6556">
        <v>0.152224</v>
      </c>
      <c r="O6556">
        <v>0.11992899999999999</v>
      </c>
      <c r="P6556">
        <v>-0.37490000000000001</v>
      </c>
      <c r="Q6556">
        <v>1.3887399999999999E-2</v>
      </c>
      <c r="R6556">
        <v>-2.5468299999999999</v>
      </c>
    </row>
    <row r="6557" spans="1:18" x14ac:dyDescent="0.25">
      <c r="A6557" t="s">
        <v>22753</v>
      </c>
      <c r="B6557" t="s">
        <v>22754</v>
      </c>
      <c r="C6557">
        <v>-1.7413099999999999</v>
      </c>
      <c r="D6557">
        <v>0.51886399999999999</v>
      </c>
      <c r="E6557">
        <v>-0.90507400000000005</v>
      </c>
      <c r="F6557">
        <v>-6.3565999999999998E-2</v>
      </c>
      <c r="G6557">
        <v>0.37933899999999998</v>
      </c>
      <c r="H6557">
        <v>0.55078400000000005</v>
      </c>
      <c r="I6557">
        <v>0.49972499999999997</v>
      </c>
      <c r="J6557">
        <v>0.71138599999999996</v>
      </c>
      <c r="K6557">
        <v>-0.76530399999999998</v>
      </c>
      <c r="L6557">
        <v>-0.59933400000000003</v>
      </c>
      <c r="M6557">
        <v>-1.25682</v>
      </c>
      <c r="N6557">
        <v>0.27820800000000001</v>
      </c>
      <c r="O6557">
        <v>6.3565999999999998E-2</v>
      </c>
      <c r="P6557">
        <v>-0.58484400000000003</v>
      </c>
      <c r="Q6557">
        <v>0.35824299999999998</v>
      </c>
      <c r="R6557">
        <v>-2.9689899999999998</v>
      </c>
    </row>
    <row r="6558" spans="1:18" x14ac:dyDescent="0.25">
      <c r="A6558" t="s">
        <v>22755</v>
      </c>
      <c r="B6558" t="s">
        <v>22756</v>
      </c>
      <c r="C6558">
        <v>-0.56852199999999997</v>
      </c>
      <c r="D6558">
        <v>0.16423499999999999</v>
      </c>
      <c r="E6558">
        <v>0.76827000000000001</v>
      </c>
      <c r="F6558">
        <v>0.322405</v>
      </c>
      <c r="G6558">
        <v>0.55018400000000001</v>
      </c>
      <c r="H6558">
        <v>0.39123599999999997</v>
      </c>
      <c r="I6558">
        <v>-3.9354999999999998E-3</v>
      </c>
      <c r="J6558">
        <v>0.30849100000000002</v>
      </c>
      <c r="K6558">
        <v>-2.4602499999999999E-2</v>
      </c>
      <c r="L6558">
        <v>-0.68263799999999997</v>
      </c>
      <c r="M6558">
        <v>-0.34014</v>
      </c>
      <c r="N6558">
        <v>-1.5027499999999999E-2</v>
      </c>
      <c r="O6558">
        <v>-0.1711</v>
      </c>
      <c r="P6558">
        <v>3.9354999999999998E-3</v>
      </c>
      <c r="Q6558">
        <v>3.03789E-2</v>
      </c>
      <c r="R6558">
        <v>-3.2106300000000001</v>
      </c>
    </row>
    <row r="6559" spans="1:18" x14ac:dyDescent="0.25">
      <c r="A6559" t="s">
        <v>22757</v>
      </c>
      <c r="B6559" t="s">
        <v>22758</v>
      </c>
      <c r="C6559">
        <v>-1.3063100000000001</v>
      </c>
      <c r="D6559">
        <v>0.38136300000000001</v>
      </c>
      <c r="E6559">
        <v>-0.18154699999999999</v>
      </c>
      <c r="F6559">
        <v>-4.97166E-2</v>
      </c>
      <c r="G6559">
        <v>0.29568</v>
      </c>
      <c r="H6559">
        <v>0.572156</v>
      </c>
      <c r="I6559">
        <v>0.18513199999999999</v>
      </c>
      <c r="J6559">
        <v>0.61929999999999996</v>
      </c>
      <c r="K6559">
        <v>-0.76230699999999996</v>
      </c>
      <c r="L6559">
        <v>-0.88030399999999998</v>
      </c>
      <c r="M6559">
        <v>-1.3285</v>
      </c>
      <c r="N6559">
        <v>4.97166E-2</v>
      </c>
      <c r="O6559">
        <v>0.363014</v>
      </c>
      <c r="P6559">
        <v>-0.208736</v>
      </c>
      <c r="Q6559">
        <v>0.47831400000000002</v>
      </c>
      <c r="R6559">
        <v>-2.0605099999999998</v>
      </c>
    </row>
    <row r="6560" spans="1:18" x14ac:dyDescent="0.25">
      <c r="A6560" t="s">
        <v>22759</v>
      </c>
      <c r="B6560" t="s">
        <v>22758</v>
      </c>
      <c r="C6560">
        <v>-1.3181400000000001</v>
      </c>
      <c r="D6560">
        <v>0.30839800000000001</v>
      </c>
      <c r="E6560">
        <v>-0.43091099999999999</v>
      </c>
      <c r="F6560">
        <v>-4.2509400000000003E-2</v>
      </c>
      <c r="G6560">
        <v>2.1750800000000001E-2</v>
      </c>
      <c r="H6560">
        <v>0.394758</v>
      </c>
      <c r="I6560">
        <v>0.44035400000000002</v>
      </c>
      <c r="J6560">
        <v>0.71756900000000001</v>
      </c>
      <c r="K6560">
        <v>-1.18689</v>
      </c>
      <c r="L6560">
        <v>-1.2648999999999999</v>
      </c>
      <c r="M6560">
        <v>-1.4309099999999999</v>
      </c>
      <c r="N6560">
        <v>3.0295900000000001E-2</v>
      </c>
      <c r="O6560">
        <v>0.34082000000000001</v>
      </c>
      <c r="P6560">
        <v>-2.1750800000000001E-2</v>
      </c>
      <c r="Q6560">
        <v>0.25593100000000002</v>
      </c>
      <c r="R6560">
        <v>-2.6916000000000002</v>
      </c>
    </row>
    <row r="6561" spans="1:18" x14ac:dyDescent="0.25">
      <c r="A6561" t="s">
        <v>22760</v>
      </c>
      <c r="B6561" t="s">
        <v>22758</v>
      </c>
      <c r="C6561">
        <v>3.7306199999999998E-2</v>
      </c>
      <c r="D6561">
        <v>0.138659</v>
      </c>
      <c r="E6561">
        <v>-0.62611300000000003</v>
      </c>
      <c r="F6561">
        <v>-0.16589599999999999</v>
      </c>
      <c r="G6561">
        <v>-0.36056100000000002</v>
      </c>
      <c r="H6561">
        <v>-5.5973000000000004E-3</v>
      </c>
      <c r="I6561">
        <v>0.153832</v>
      </c>
      <c r="J6561">
        <v>0.28250399999999998</v>
      </c>
      <c r="K6561">
        <v>-0.36056100000000002</v>
      </c>
      <c r="L6561">
        <v>-0.17851</v>
      </c>
      <c r="M6561">
        <v>-0.48233999999999999</v>
      </c>
      <c r="N6561">
        <v>0.138659</v>
      </c>
      <c r="O6561">
        <v>0.13356599999999999</v>
      </c>
      <c r="P6561">
        <v>5.5973000000000004E-3</v>
      </c>
      <c r="Q6561">
        <v>0.43933100000000003</v>
      </c>
      <c r="R6561">
        <v>-2.5259999999999998</v>
      </c>
    </row>
    <row r="6562" spans="1:18" x14ac:dyDescent="0.25">
      <c r="A6562" t="s">
        <v>22761</v>
      </c>
      <c r="B6562" t="s">
        <v>12525</v>
      </c>
      <c r="C6562">
        <v>-4.8720199999999998E-2</v>
      </c>
      <c r="D6562">
        <v>0.49091800000000002</v>
      </c>
      <c r="E6562">
        <v>-0.84127799999999997</v>
      </c>
      <c r="F6562">
        <v>-0.49663000000000002</v>
      </c>
      <c r="G6562">
        <v>0.25692100000000001</v>
      </c>
      <c r="H6562">
        <v>0.20934800000000001</v>
      </c>
      <c r="I6562">
        <v>-0.191024</v>
      </c>
      <c r="J6562">
        <v>0.89396900000000001</v>
      </c>
      <c r="K6562">
        <v>-0.87311399999999995</v>
      </c>
      <c r="L6562">
        <v>4.8720199999999998E-2</v>
      </c>
      <c r="M6562">
        <v>-0.34282499999999999</v>
      </c>
      <c r="N6562">
        <v>7.9286899999999993E-2</v>
      </c>
      <c r="O6562">
        <v>1.0464</v>
      </c>
      <c r="P6562">
        <v>-0.62380100000000005</v>
      </c>
      <c r="Q6562">
        <v>0.22173100000000001</v>
      </c>
      <c r="R6562">
        <v>-1.7796400000000001</v>
      </c>
    </row>
    <row r="6563" spans="1:18" x14ac:dyDescent="0.25">
      <c r="A6563" t="s">
        <v>22762</v>
      </c>
      <c r="B6563" t="s">
        <v>22763</v>
      </c>
      <c r="C6563">
        <v>-9.3793000000000001E-2</v>
      </c>
      <c r="D6563">
        <v>0.69248600000000005</v>
      </c>
      <c r="E6563">
        <v>-1.0720700000000001</v>
      </c>
      <c r="F6563">
        <v>-0.66701900000000003</v>
      </c>
      <c r="G6563">
        <v>0.59559799999999996</v>
      </c>
      <c r="H6563">
        <v>0.54459900000000006</v>
      </c>
      <c r="I6563">
        <v>0.350408</v>
      </c>
      <c r="J6563">
        <v>0.52609499999999998</v>
      </c>
      <c r="K6563">
        <v>-1.84259</v>
      </c>
      <c r="L6563">
        <v>-0.79254999999999998</v>
      </c>
      <c r="M6563">
        <v>-0.97275999999999996</v>
      </c>
      <c r="N6563">
        <v>9.3793000000000001E-2</v>
      </c>
      <c r="O6563">
        <v>0.64586399999999999</v>
      </c>
      <c r="P6563">
        <v>-1.02959</v>
      </c>
      <c r="Q6563">
        <v>0.47933700000000001</v>
      </c>
      <c r="R6563">
        <v>-1.0040500000000001</v>
      </c>
    </row>
    <row r="6564" spans="1:18" x14ac:dyDescent="0.25">
      <c r="A6564" t="s">
        <v>22764</v>
      </c>
      <c r="B6564" t="s">
        <v>22765</v>
      </c>
      <c r="C6564">
        <v>-0.43614199999999997</v>
      </c>
      <c r="D6564">
        <v>0.247057</v>
      </c>
      <c r="E6564">
        <v>-1.2785299999999999</v>
      </c>
      <c r="F6564">
        <v>0.18793899999999999</v>
      </c>
      <c r="G6564">
        <v>0.49179099999999998</v>
      </c>
      <c r="H6564">
        <v>0.81076000000000004</v>
      </c>
      <c r="I6564">
        <v>0.31159700000000001</v>
      </c>
      <c r="J6564">
        <v>0.65804799999999997</v>
      </c>
      <c r="K6564">
        <v>-0.72492800000000002</v>
      </c>
      <c r="L6564">
        <v>-0.129436</v>
      </c>
      <c r="M6564">
        <v>-0.70394299999999999</v>
      </c>
      <c r="N6564">
        <v>0.504243</v>
      </c>
      <c r="O6564">
        <v>-2.81525E-2</v>
      </c>
      <c r="P6564">
        <v>-1.6785499999999998E-2</v>
      </c>
      <c r="Q6564">
        <v>1.6785499999999998E-2</v>
      </c>
      <c r="R6564">
        <v>-1.6781299999999999</v>
      </c>
    </row>
    <row r="6565" spans="1:18" x14ac:dyDescent="0.25">
      <c r="A6565" t="s">
        <v>22766</v>
      </c>
      <c r="B6565" t="s">
        <v>22767</v>
      </c>
      <c r="C6565">
        <v>0.89129700000000001</v>
      </c>
      <c r="D6565">
        <v>9.9435999999999997E-2</v>
      </c>
      <c r="E6565">
        <v>-1.6650999999999999E-2</v>
      </c>
      <c r="F6565">
        <v>0.51310199999999995</v>
      </c>
      <c r="G6565">
        <v>1.6650999999999999E-2</v>
      </c>
      <c r="H6565">
        <v>0.83640199999999998</v>
      </c>
      <c r="I6565">
        <v>0.35666900000000001</v>
      </c>
      <c r="J6565">
        <v>0.38844400000000001</v>
      </c>
      <c r="K6565">
        <v>-1.06979</v>
      </c>
      <c r="L6565">
        <v>-1.01617</v>
      </c>
      <c r="M6565">
        <v>-1.62618</v>
      </c>
      <c r="N6565">
        <v>-5.6708000000000001E-2</v>
      </c>
      <c r="O6565">
        <v>-0.16134100000000001</v>
      </c>
      <c r="P6565">
        <v>-0.87673100000000004</v>
      </c>
      <c r="Q6565">
        <v>0.16757900000000001</v>
      </c>
      <c r="R6565">
        <v>-3.2185800000000002</v>
      </c>
    </row>
    <row r="6566" spans="1:18" x14ac:dyDescent="0.25">
      <c r="A6566" t="s">
        <v>22768</v>
      </c>
      <c r="B6566" t="s">
        <v>22767</v>
      </c>
      <c r="C6566">
        <v>-1.4269E-2</v>
      </c>
      <c r="D6566">
        <v>0.26969599999999999</v>
      </c>
      <c r="E6566">
        <v>-0.42451100000000003</v>
      </c>
      <c r="F6566">
        <v>-6.1468000000000002E-2</v>
      </c>
      <c r="G6566">
        <v>0.31373099999999998</v>
      </c>
      <c r="H6566">
        <v>0.42655599999999999</v>
      </c>
      <c r="I6566">
        <v>-5.6513000000000001E-2</v>
      </c>
      <c r="J6566">
        <v>0.72205600000000003</v>
      </c>
      <c r="K6566">
        <v>-0.45461299999999999</v>
      </c>
      <c r="L6566">
        <v>1.4269E-2</v>
      </c>
      <c r="M6566">
        <v>-0.100032</v>
      </c>
      <c r="N6566">
        <v>6.9704600000000005E-2</v>
      </c>
      <c r="O6566">
        <v>0.58714500000000003</v>
      </c>
      <c r="P6566">
        <v>-0.647258</v>
      </c>
      <c r="Q6566">
        <v>0.39555499999999999</v>
      </c>
      <c r="R6566">
        <v>-2.5722700000000001</v>
      </c>
    </row>
    <row r="6567" spans="1:18" x14ac:dyDescent="0.25">
      <c r="A6567" t="s">
        <v>22769</v>
      </c>
      <c r="B6567" t="s">
        <v>22770</v>
      </c>
      <c r="C6567">
        <v>-0.68148299999999995</v>
      </c>
      <c r="D6567">
        <v>0.32089200000000001</v>
      </c>
      <c r="E6567">
        <v>-0.43518200000000001</v>
      </c>
      <c r="F6567">
        <v>-2.2230000000000001E-3</v>
      </c>
      <c r="G6567">
        <v>0.31494800000000001</v>
      </c>
      <c r="H6567">
        <v>0.54158899999999999</v>
      </c>
      <c r="I6567">
        <v>0.41837000000000002</v>
      </c>
      <c r="J6567">
        <v>0.62851199999999996</v>
      </c>
      <c r="K6567">
        <v>-0.54765699999999995</v>
      </c>
      <c r="L6567">
        <v>-0.60285500000000003</v>
      </c>
      <c r="M6567">
        <v>-0.83692299999999997</v>
      </c>
      <c r="N6567">
        <v>2.2230000000000001E-3</v>
      </c>
      <c r="O6567">
        <v>0.21634800000000001</v>
      </c>
      <c r="P6567">
        <v>-0.50707500000000005</v>
      </c>
      <c r="Q6567">
        <v>0.38584800000000002</v>
      </c>
      <c r="R6567">
        <v>-3.21279</v>
      </c>
    </row>
    <row r="6568" spans="1:18" x14ac:dyDescent="0.25">
      <c r="A6568" t="s">
        <v>22771</v>
      </c>
      <c r="B6568" t="s">
        <v>22772</v>
      </c>
      <c r="C6568">
        <v>-1.3903300000000001</v>
      </c>
      <c r="D6568">
        <v>0.161297</v>
      </c>
      <c r="E6568">
        <v>-0.66365200000000002</v>
      </c>
      <c r="F6568">
        <v>-2.6538599999999999E-2</v>
      </c>
      <c r="G6568">
        <v>0.25674599999999997</v>
      </c>
      <c r="H6568">
        <v>0.69842599999999999</v>
      </c>
      <c r="I6568">
        <v>0.31404900000000002</v>
      </c>
      <c r="J6568">
        <v>0.71383799999999997</v>
      </c>
      <c r="K6568">
        <v>-0.69270799999999999</v>
      </c>
      <c r="L6568">
        <v>-0.49865300000000001</v>
      </c>
      <c r="M6568">
        <v>-1.1358699999999999</v>
      </c>
      <c r="N6568">
        <v>2.6538599999999999E-2</v>
      </c>
      <c r="O6568">
        <v>0.134825</v>
      </c>
      <c r="P6568">
        <v>-0.45971099999999998</v>
      </c>
      <c r="Q6568">
        <v>0.15754499999999999</v>
      </c>
      <c r="R6568">
        <v>-2.7362600000000001</v>
      </c>
    </row>
    <row r="6569" spans="1:18" x14ac:dyDescent="0.25">
      <c r="A6569" t="s">
        <v>22773</v>
      </c>
      <c r="B6569" t="s">
        <v>22774</v>
      </c>
      <c r="C6569">
        <v>-1.70198</v>
      </c>
      <c r="D6569">
        <v>0.50992700000000002</v>
      </c>
      <c r="E6569">
        <v>-1.2958000000000001</v>
      </c>
      <c r="F6569">
        <v>-8.2130400000000006E-2</v>
      </c>
      <c r="G6569">
        <v>0.25058999999999998</v>
      </c>
      <c r="H6569">
        <v>0.84809599999999996</v>
      </c>
      <c r="I6569">
        <v>0.44307200000000002</v>
      </c>
      <c r="J6569">
        <v>0.96310899999999999</v>
      </c>
      <c r="K6569">
        <v>-0.86184899999999998</v>
      </c>
      <c r="L6569">
        <v>-1.28443</v>
      </c>
      <c r="M6569">
        <v>-1.71211</v>
      </c>
      <c r="N6569">
        <v>8.2130400000000006E-2</v>
      </c>
      <c r="O6569">
        <v>0.192076</v>
      </c>
      <c r="P6569">
        <v>-8.8710300000000006E-2</v>
      </c>
      <c r="Q6569">
        <v>0.40259299999999998</v>
      </c>
      <c r="R6569">
        <v>-2.0804900000000002</v>
      </c>
    </row>
    <row r="6570" spans="1:18" x14ac:dyDescent="0.25">
      <c r="A6570" t="s">
        <v>22775</v>
      </c>
      <c r="B6570" t="s">
        <v>12525</v>
      </c>
      <c r="C6570">
        <v>-0.29150799999999999</v>
      </c>
      <c r="D6570">
        <v>0.119313</v>
      </c>
      <c r="E6570">
        <v>-5.5547399999999997E-2</v>
      </c>
      <c r="F6570">
        <v>-3.9745299999999997E-2</v>
      </c>
      <c r="G6570">
        <v>0.479848</v>
      </c>
      <c r="H6570">
        <v>0.33707300000000001</v>
      </c>
      <c r="I6570">
        <v>3.9745299999999997E-2</v>
      </c>
      <c r="J6570">
        <v>0.182647</v>
      </c>
      <c r="K6570">
        <v>-0.169568</v>
      </c>
      <c r="L6570">
        <v>-0.25456099999999998</v>
      </c>
      <c r="M6570">
        <v>-0.20085700000000001</v>
      </c>
      <c r="N6570">
        <v>0.21066199999999999</v>
      </c>
      <c r="O6570">
        <v>0.113672</v>
      </c>
      <c r="P6570">
        <v>-0.331349</v>
      </c>
      <c r="Q6570">
        <v>0.204041</v>
      </c>
      <c r="R6570">
        <v>-2.7021899999999999</v>
      </c>
    </row>
    <row r="6571" spans="1:18" x14ac:dyDescent="0.25">
      <c r="A6571" t="s">
        <v>22776</v>
      </c>
      <c r="B6571" t="s">
        <v>22777</v>
      </c>
      <c r="C6571">
        <v>-0.91621600000000003</v>
      </c>
      <c r="D6571">
        <v>6.7890500000000006E-2</v>
      </c>
      <c r="E6571">
        <v>-0.59543800000000002</v>
      </c>
      <c r="F6571">
        <v>0.13460800000000001</v>
      </c>
      <c r="G6571">
        <v>6.7890500000000006E-2</v>
      </c>
      <c r="H6571">
        <v>0.39417099999999999</v>
      </c>
      <c r="I6571">
        <v>0.20102900000000001</v>
      </c>
      <c r="J6571">
        <v>0.50563100000000005</v>
      </c>
      <c r="K6571">
        <v>-0.506216</v>
      </c>
      <c r="L6571">
        <v>-0.58626299999999998</v>
      </c>
      <c r="M6571">
        <v>-0.80827400000000005</v>
      </c>
      <c r="N6571">
        <v>0.24409800000000001</v>
      </c>
      <c r="O6571">
        <v>-5.3288099999999998E-2</v>
      </c>
      <c r="P6571">
        <v>-0.23850299999999999</v>
      </c>
      <c r="Q6571">
        <v>5.3288099999999998E-2</v>
      </c>
      <c r="R6571">
        <v>-2.5127199999999998</v>
      </c>
    </row>
    <row r="6572" spans="1:18" x14ac:dyDescent="0.25">
      <c r="A6572" t="s">
        <v>22778</v>
      </c>
      <c r="B6572" t="s">
        <v>22779</v>
      </c>
      <c r="C6572">
        <v>-1.8737999999999999</v>
      </c>
      <c r="D6572">
        <v>0.573461</v>
      </c>
      <c r="E6572">
        <v>-0.68646300000000005</v>
      </c>
      <c r="F6572">
        <v>0.25097799999999998</v>
      </c>
      <c r="G6572">
        <v>0.41873899999999997</v>
      </c>
      <c r="H6572">
        <v>0.62155700000000003</v>
      </c>
      <c r="I6572">
        <v>0.38747100000000001</v>
      </c>
      <c r="J6572">
        <v>0.59223400000000004</v>
      </c>
      <c r="K6572">
        <v>-8.9132500000000003E-2</v>
      </c>
      <c r="L6572">
        <v>-0.26677499999999998</v>
      </c>
      <c r="M6572">
        <v>-0.28681299999999998</v>
      </c>
      <c r="N6572">
        <v>-3.3903500000000003E-2</v>
      </c>
      <c r="O6572">
        <v>-0.133801</v>
      </c>
      <c r="P6572">
        <v>7.2165499999999994E-2</v>
      </c>
      <c r="Q6572">
        <v>3.3903500000000003E-2</v>
      </c>
      <c r="R6572">
        <v>-2.7799299999999998</v>
      </c>
    </row>
    <row r="6573" spans="1:18" x14ac:dyDescent="0.25">
      <c r="A6573" t="s">
        <v>22780</v>
      </c>
      <c r="B6573" t="s">
        <v>22781</v>
      </c>
      <c r="C6573">
        <v>-0.68273600000000001</v>
      </c>
      <c r="D6573">
        <v>7.7594399999999994E-2</v>
      </c>
      <c r="E6573">
        <v>-0.25137100000000001</v>
      </c>
      <c r="F6573">
        <v>7.7594399999999994E-2</v>
      </c>
      <c r="G6573">
        <v>5.0602000000000001E-2</v>
      </c>
      <c r="H6573">
        <v>0.35084300000000002</v>
      </c>
      <c r="I6573">
        <v>0.14932000000000001</v>
      </c>
      <c r="J6573">
        <v>0.464617</v>
      </c>
      <c r="K6573">
        <v>-0.46455600000000002</v>
      </c>
      <c r="L6573">
        <v>-0.57792500000000002</v>
      </c>
      <c r="M6573">
        <v>-0.71711499999999995</v>
      </c>
      <c r="N6573">
        <v>7.0549899999999995E-4</v>
      </c>
      <c r="O6573">
        <v>-7.0549899999999995E-4</v>
      </c>
      <c r="P6573">
        <v>-0.218166</v>
      </c>
      <c r="Q6573">
        <v>6.9549399999999997E-2</v>
      </c>
      <c r="R6573">
        <v>-2.6141800000000002</v>
      </c>
    </row>
    <row r="6574" spans="1:18" x14ac:dyDescent="0.25">
      <c r="A6574" t="s">
        <v>22782</v>
      </c>
      <c r="B6574" t="s">
        <v>22783</v>
      </c>
      <c r="C6574">
        <v>0.99309099999999995</v>
      </c>
      <c r="D6574">
        <v>1.00369</v>
      </c>
      <c r="E6574">
        <v>0.79705099999999995</v>
      </c>
      <c r="F6574">
        <v>0.79705099999999995</v>
      </c>
      <c r="G6574">
        <v>0.73479399999999995</v>
      </c>
      <c r="H6574">
        <v>1.20292</v>
      </c>
      <c r="I6574">
        <v>0.30203200000000002</v>
      </c>
      <c r="J6574">
        <v>1.32822</v>
      </c>
      <c r="K6574">
        <v>-1.2207699999999999</v>
      </c>
      <c r="L6574">
        <v>-1.32169</v>
      </c>
      <c r="M6574">
        <v>-1.4401900000000001</v>
      </c>
      <c r="N6574">
        <v>-0.32954899999999998</v>
      </c>
      <c r="O6574">
        <v>-0.41947499999999999</v>
      </c>
      <c r="P6574">
        <v>-1.20817</v>
      </c>
      <c r="Q6574">
        <v>-0.30203200000000002</v>
      </c>
      <c r="R6574">
        <v>-3.6892</v>
      </c>
    </row>
    <row r="6575" spans="1:18" x14ac:dyDescent="0.25">
      <c r="A6575" t="s">
        <v>22784</v>
      </c>
      <c r="B6575" t="s">
        <v>22785</v>
      </c>
      <c r="C6575">
        <v>-0.31090600000000002</v>
      </c>
      <c r="D6575">
        <v>0.51065700000000003</v>
      </c>
      <c r="E6575">
        <v>-0.67590300000000003</v>
      </c>
      <c r="F6575">
        <v>-0.169123</v>
      </c>
      <c r="G6575">
        <v>0.169123</v>
      </c>
      <c r="H6575">
        <v>0.52763000000000004</v>
      </c>
      <c r="I6575">
        <v>0.27468500000000001</v>
      </c>
      <c r="J6575">
        <v>0.56201900000000005</v>
      </c>
      <c r="K6575">
        <v>-0.51953499999999997</v>
      </c>
      <c r="L6575">
        <v>-0.34912599999999999</v>
      </c>
      <c r="M6575">
        <v>-0.57960999999999996</v>
      </c>
      <c r="N6575">
        <v>0.26206299999999999</v>
      </c>
      <c r="O6575">
        <v>0.28345500000000001</v>
      </c>
      <c r="P6575">
        <v>-0.36274499999999998</v>
      </c>
      <c r="Q6575">
        <v>0.382407</v>
      </c>
      <c r="R6575">
        <v>-0.98633800000000005</v>
      </c>
    </row>
    <row r="6576" spans="1:18" x14ac:dyDescent="0.25">
      <c r="A6576" t="s">
        <v>22786</v>
      </c>
      <c r="B6576" t="s">
        <v>22787</v>
      </c>
      <c r="C6576">
        <v>-2.6409899999999999</v>
      </c>
      <c r="D6576">
        <v>-3.2031999999999998E-2</v>
      </c>
      <c r="E6576">
        <v>-0.94544499999999998</v>
      </c>
      <c r="F6576">
        <v>3.05455E-2</v>
      </c>
      <c r="G6576">
        <v>0.101409</v>
      </c>
      <c r="H6576">
        <v>0.569689</v>
      </c>
      <c r="I6576">
        <v>0.31174200000000002</v>
      </c>
      <c r="J6576">
        <v>0.88059799999999999</v>
      </c>
      <c r="K6576">
        <v>-1.0712299999999999</v>
      </c>
      <c r="L6576">
        <v>-1.03203</v>
      </c>
      <c r="M6576">
        <v>-2.0773600000000001</v>
      </c>
      <c r="N6576">
        <v>-3.05455E-2</v>
      </c>
      <c r="O6576">
        <v>-0.265623</v>
      </c>
      <c r="P6576">
        <v>3.4811700000000001E-2</v>
      </c>
      <c r="Q6576">
        <v>0.228521</v>
      </c>
      <c r="R6576">
        <v>0.217304</v>
      </c>
    </row>
    <row r="6577" spans="1:18" x14ac:dyDescent="0.25">
      <c r="A6577" t="s">
        <v>22788</v>
      </c>
      <c r="B6577" t="s">
        <v>22789</v>
      </c>
      <c r="C6577">
        <v>-1.1464000000000001</v>
      </c>
      <c r="D6577">
        <v>0.81495099999999998</v>
      </c>
      <c r="E6577">
        <v>-0.83606400000000003</v>
      </c>
      <c r="F6577">
        <v>-5.0724499999999999E-2</v>
      </c>
      <c r="G6577">
        <v>0.64198</v>
      </c>
      <c r="H6577">
        <v>0.99015799999999998</v>
      </c>
      <c r="I6577">
        <v>0.65740900000000002</v>
      </c>
      <c r="J6577">
        <v>1.2121500000000001</v>
      </c>
      <c r="K6577">
        <v>-0.63183500000000004</v>
      </c>
      <c r="L6577">
        <v>-0.68173499999999998</v>
      </c>
      <c r="M6577">
        <v>-0.58359799999999995</v>
      </c>
      <c r="N6577">
        <v>3.5376499999999998E-2</v>
      </c>
      <c r="O6577">
        <v>0.51742500000000002</v>
      </c>
      <c r="P6577">
        <v>-3.5376499999999998E-2</v>
      </c>
      <c r="Q6577">
        <v>1.01248</v>
      </c>
      <c r="R6577">
        <v>-2.0201899999999999</v>
      </c>
    </row>
    <row r="6578" spans="1:18" x14ac:dyDescent="0.25">
      <c r="A6578" t="s">
        <v>22790</v>
      </c>
      <c r="B6578" t="s">
        <v>22779</v>
      </c>
      <c r="C6578">
        <v>-1.5922099999999999</v>
      </c>
      <c r="D6578">
        <v>0.12348099999999999</v>
      </c>
      <c r="E6578">
        <v>-0.42849500000000001</v>
      </c>
      <c r="F6578">
        <v>1.1235500000000001E-2</v>
      </c>
      <c r="G6578">
        <v>0.142765</v>
      </c>
      <c r="H6578">
        <v>0.42660100000000001</v>
      </c>
      <c r="I6578">
        <v>0.20829900000000001</v>
      </c>
      <c r="J6578">
        <v>0.55899799999999999</v>
      </c>
      <c r="K6578">
        <v>-0.79973099999999997</v>
      </c>
      <c r="L6578">
        <v>-0.89729599999999998</v>
      </c>
      <c r="M6578">
        <v>-1.1291599999999999</v>
      </c>
      <c r="N6578">
        <v>-1.1235500000000001E-2</v>
      </c>
      <c r="O6578">
        <v>5.6423500000000001E-2</v>
      </c>
      <c r="P6578">
        <v>-0.31726599999999999</v>
      </c>
      <c r="Q6578">
        <v>0.197966</v>
      </c>
      <c r="R6578">
        <v>-3.2094100000000001</v>
      </c>
    </row>
    <row r="6579" spans="1:18" x14ac:dyDescent="0.25">
      <c r="A6579" t="s">
        <v>22791</v>
      </c>
      <c r="B6579" t="s">
        <v>22792</v>
      </c>
      <c r="C6579">
        <v>-0.61618099999999998</v>
      </c>
      <c r="D6579">
        <v>3.1219E-2</v>
      </c>
      <c r="E6579">
        <v>-0.26376300000000003</v>
      </c>
      <c r="F6579">
        <v>0.187835</v>
      </c>
      <c r="G6579">
        <v>0.13611000000000001</v>
      </c>
      <c r="H6579">
        <v>0.48739500000000002</v>
      </c>
      <c r="I6579">
        <v>0.292265</v>
      </c>
      <c r="J6579">
        <v>0.37092199999999997</v>
      </c>
      <c r="K6579">
        <v>-0.180285</v>
      </c>
      <c r="L6579">
        <v>-0.34461199999999997</v>
      </c>
      <c r="M6579">
        <v>-0.40181499999999998</v>
      </c>
      <c r="N6579">
        <v>0.140262</v>
      </c>
      <c r="O6579">
        <v>-3.1219E-2</v>
      </c>
      <c r="P6579">
        <v>-0.236593</v>
      </c>
      <c r="Q6579">
        <v>8.9635800000000002E-2</v>
      </c>
      <c r="R6579">
        <v>-2.7378999999999998</v>
      </c>
    </row>
    <row r="6580" spans="1:18" x14ac:dyDescent="0.25">
      <c r="A6580" t="s">
        <v>22793</v>
      </c>
      <c r="B6580" t="s">
        <v>22794</v>
      </c>
      <c r="C6580">
        <v>-0.37846600000000002</v>
      </c>
      <c r="D6580">
        <v>-1.1480600000000001E-2</v>
      </c>
      <c r="E6580">
        <v>-6.81258E-2</v>
      </c>
      <c r="F6580">
        <v>0.13650499999999999</v>
      </c>
      <c r="G6580">
        <v>0.226914</v>
      </c>
      <c r="H6580">
        <v>0.56056600000000001</v>
      </c>
      <c r="I6580">
        <v>0.33886500000000003</v>
      </c>
      <c r="J6580">
        <v>0.58015300000000003</v>
      </c>
      <c r="K6580">
        <v>-0.26559300000000002</v>
      </c>
      <c r="L6580">
        <v>-0.32188299999999997</v>
      </c>
      <c r="M6580">
        <v>-0.427033</v>
      </c>
      <c r="N6580">
        <v>0.14483699999999999</v>
      </c>
      <c r="O6580">
        <v>1.1480600000000001E-2</v>
      </c>
      <c r="P6580">
        <v>-0.10881399999999999</v>
      </c>
      <c r="Q6580">
        <v>0.17904100000000001</v>
      </c>
      <c r="R6580">
        <v>-2.6806299999999998</v>
      </c>
    </row>
    <row r="6581" spans="1:18" x14ac:dyDescent="0.25">
      <c r="A6581" t="s">
        <v>22795</v>
      </c>
      <c r="B6581" t="s">
        <v>22796</v>
      </c>
      <c r="C6581">
        <v>-0.119938</v>
      </c>
      <c r="D6581">
        <v>0.49237500000000001</v>
      </c>
      <c r="E6581">
        <v>-0.90843300000000005</v>
      </c>
      <c r="F6581">
        <v>-0.64242200000000005</v>
      </c>
      <c r="G6581">
        <v>0.411107</v>
      </c>
      <c r="H6581">
        <v>0.64234400000000003</v>
      </c>
      <c r="I6581">
        <v>0.39428999999999997</v>
      </c>
      <c r="J6581">
        <v>0.86095299999999997</v>
      </c>
      <c r="K6581">
        <v>-0.33344200000000002</v>
      </c>
      <c r="L6581">
        <v>-0.37608599999999998</v>
      </c>
      <c r="M6581">
        <v>-4.9219899999999997E-2</v>
      </c>
      <c r="N6581">
        <v>0.101961</v>
      </c>
      <c r="O6581">
        <v>4.9219899999999997E-2</v>
      </c>
      <c r="P6581">
        <v>-0.89952299999999996</v>
      </c>
      <c r="Q6581">
        <v>0.36869000000000002</v>
      </c>
      <c r="R6581">
        <v>-2.13381</v>
      </c>
    </row>
    <row r="6582" spans="1:18" x14ac:dyDescent="0.25">
      <c r="A6582" t="s">
        <v>22797</v>
      </c>
      <c r="B6582" t="s">
        <v>22796</v>
      </c>
      <c r="C6582">
        <v>-0.44366699999999998</v>
      </c>
      <c r="D6582">
        <v>0.30805500000000002</v>
      </c>
      <c r="E6582">
        <v>-0.54368399999999995</v>
      </c>
      <c r="F6582">
        <v>-4.0475499999999998E-2</v>
      </c>
      <c r="G6582">
        <v>0.23131199999999999</v>
      </c>
      <c r="H6582">
        <v>0.57420099999999996</v>
      </c>
      <c r="I6582">
        <v>0.44543700000000003</v>
      </c>
      <c r="J6582">
        <v>0.78641099999999997</v>
      </c>
      <c r="K6582">
        <v>-0.31476799999999999</v>
      </c>
      <c r="L6582">
        <v>-0.22900000000000001</v>
      </c>
      <c r="M6582">
        <v>-0.13347200000000001</v>
      </c>
      <c r="N6582">
        <v>0.33056600000000003</v>
      </c>
      <c r="O6582">
        <v>4.0475499999999998E-2</v>
      </c>
      <c r="P6582">
        <v>-0.31271500000000002</v>
      </c>
      <c r="Q6582">
        <v>0.21574599999999999</v>
      </c>
      <c r="R6582">
        <v>-2.4754700000000001</v>
      </c>
    </row>
    <row r="6583" spans="1:18" x14ac:dyDescent="0.25">
      <c r="A6583" t="s">
        <v>22798</v>
      </c>
      <c r="B6583" t="s">
        <v>22796</v>
      </c>
      <c r="C6583">
        <v>-0.44824999999999998</v>
      </c>
      <c r="D6583">
        <v>0.54257500000000003</v>
      </c>
      <c r="E6583">
        <v>-0.70262199999999997</v>
      </c>
      <c r="F6583">
        <v>-0.49235899999999999</v>
      </c>
      <c r="G6583">
        <v>0.87687499999999996</v>
      </c>
      <c r="H6583">
        <v>0.98665599999999998</v>
      </c>
      <c r="I6583">
        <v>0.183944</v>
      </c>
      <c r="J6583">
        <v>0.48147499999999999</v>
      </c>
      <c r="K6583">
        <v>-0.368203</v>
      </c>
      <c r="L6583">
        <v>-7.2027499999999994E-2</v>
      </c>
      <c r="M6583">
        <v>-0.109501</v>
      </c>
      <c r="N6583">
        <v>0.70865900000000004</v>
      </c>
      <c r="O6583">
        <v>7.2027499999999994E-2</v>
      </c>
      <c r="P6583">
        <v>-0.55252999999999997</v>
      </c>
      <c r="Q6583">
        <v>0.197159</v>
      </c>
      <c r="R6583">
        <v>-2.81901</v>
      </c>
    </row>
    <row r="6584" spans="1:18" x14ac:dyDescent="0.25">
      <c r="A6584" t="s">
        <v>22799</v>
      </c>
      <c r="B6584" t="s">
        <v>22800</v>
      </c>
      <c r="C6584">
        <v>-0.59448999999999996</v>
      </c>
      <c r="D6584">
        <v>0.42113299999999998</v>
      </c>
      <c r="E6584">
        <v>-0.57052499999999995</v>
      </c>
      <c r="F6584">
        <v>-0.17402599999999999</v>
      </c>
      <c r="G6584">
        <v>0.231046</v>
      </c>
      <c r="H6584">
        <v>0.59543400000000002</v>
      </c>
      <c r="I6584">
        <v>0.17402599999999999</v>
      </c>
      <c r="J6584">
        <v>0.611236</v>
      </c>
      <c r="K6584">
        <v>-0.51686900000000002</v>
      </c>
      <c r="L6584">
        <v>-0.556334</v>
      </c>
      <c r="M6584">
        <v>-1.25383</v>
      </c>
      <c r="N6584">
        <v>0.225582</v>
      </c>
      <c r="O6584">
        <v>0.57623999999999997</v>
      </c>
      <c r="P6584">
        <v>-0.328237</v>
      </c>
      <c r="Q6584">
        <v>0.50020399999999998</v>
      </c>
      <c r="R6584">
        <v>-2.1794500000000001</v>
      </c>
    </row>
    <row r="6585" spans="1:18" x14ac:dyDescent="0.25">
      <c r="A6585" t="s">
        <v>22801</v>
      </c>
      <c r="B6585" t="s">
        <v>22802</v>
      </c>
      <c r="C6585">
        <v>-1.25539</v>
      </c>
      <c r="D6585">
        <v>0.64892799999999995</v>
      </c>
      <c r="E6585">
        <v>-0.85391899999999998</v>
      </c>
      <c r="F6585">
        <v>-0.221083</v>
      </c>
      <c r="G6585">
        <v>0.31145899999999999</v>
      </c>
      <c r="H6585">
        <v>0.74074899999999999</v>
      </c>
      <c r="I6585">
        <v>0.485429</v>
      </c>
      <c r="J6585">
        <v>0.92818699999999998</v>
      </c>
      <c r="K6585">
        <v>-0.97255899999999995</v>
      </c>
      <c r="L6585">
        <v>-1.07097</v>
      </c>
      <c r="M6585">
        <v>-1.17658</v>
      </c>
      <c r="N6585">
        <v>0.121045</v>
      </c>
      <c r="O6585">
        <v>-0.121045</v>
      </c>
      <c r="P6585">
        <v>0.222857</v>
      </c>
      <c r="Q6585">
        <v>0.73202</v>
      </c>
      <c r="R6585">
        <v>-1.2944899999999999</v>
      </c>
    </row>
    <row r="6586" spans="1:18" x14ac:dyDescent="0.25">
      <c r="A6586" t="s">
        <v>22803</v>
      </c>
      <c r="B6586" t="s">
        <v>22804</v>
      </c>
      <c r="C6586">
        <v>-2.0491799999999998</v>
      </c>
      <c r="D6586">
        <v>0.12715099999999999</v>
      </c>
      <c r="E6586">
        <v>-1.3473900000000001</v>
      </c>
      <c r="F6586">
        <v>-0.38544800000000001</v>
      </c>
      <c r="G6586">
        <v>-5.0419499999999999E-2</v>
      </c>
      <c r="H6586">
        <v>0.21612300000000001</v>
      </c>
      <c r="I6586">
        <v>-0.128466</v>
      </c>
      <c r="J6586">
        <v>0.16549800000000001</v>
      </c>
      <c r="K6586">
        <v>5.0419499999999999E-2</v>
      </c>
      <c r="L6586">
        <v>-0.159251</v>
      </c>
      <c r="M6586">
        <v>-0.57967199999999997</v>
      </c>
      <c r="N6586">
        <v>8.6552500000000004E-2</v>
      </c>
      <c r="O6586">
        <v>7.9739500000000005E-2</v>
      </c>
      <c r="P6586">
        <v>0.43107299999999998</v>
      </c>
      <c r="Q6586">
        <v>0.257799</v>
      </c>
      <c r="R6586">
        <v>-2.1673300000000002</v>
      </c>
    </row>
    <row r="6587" spans="1:18" x14ac:dyDescent="0.25">
      <c r="A6587" t="s">
        <v>22805</v>
      </c>
      <c r="B6587" t="s">
        <v>22806</v>
      </c>
      <c r="C6587">
        <v>-0.591082</v>
      </c>
      <c r="D6587">
        <v>0.21832299999999999</v>
      </c>
      <c r="E6587">
        <v>-0.35323500000000002</v>
      </c>
      <c r="F6587">
        <v>-8.1740500000000004E-3</v>
      </c>
      <c r="G6587">
        <v>8.1740500000000004E-3</v>
      </c>
      <c r="H6587">
        <v>0.42422799999999999</v>
      </c>
      <c r="I6587">
        <v>0.20774500000000001</v>
      </c>
      <c r="J6587">
        <v>0.36833399999999999</v>
      </c>
      <c r="K6587">
        <v>-0.57272999999999996</v>
      </c>
      <c r="L6587">
        <v>-0.57678799999999997</v>
      </c>
      <c r="M6587">
        <v>-0.71978799999999998</v>
      </c>
      <c r="N6587">
        <v>5.0884499999999999E-2</v>
      </c>
      <c r="O6587">
        <v>4.4293600000000002E-2</v>
      </c>
      <c r="P6587">
        <v>-0.42275400000000002</v>
      </c>
      <c r="Q6587">
        <v>0.15120900000000001</v>
      </c>
      <c r="R6587">
        <v>-2.29358</v>
      </c>
    </row>
    <row r="6588" spans="1:18" x14ac:dyDescent="0.25">
      <c r="A6588" t="s">
        <v>22807</v>
      </c>
      <c r="B6588" t="s">
        <v>12525</v>
      </c>
      <c r="C6588">
        <v>-0.46853699999999998</v>
      </c>
      <c r="D6588">
        <v>0</v>
      </c>
      <c r="E6588">
        <v>-0.105125</v>
      </c>
      <c r="F6588">
        <v>4.1859599999999997E-2</v>
      </c>
      <c r="G6588">
        <v>0</v>
      </c>
      <c r="H6588">
        <v>0.26577200000000001</v>
      </c>
      <c r="I6588">
        <v>9.7981600000000002E-2</v>
      </c>
      <c r="J6588">
        <v>0.15446799999999999</v>
      </c>
      <c r="K6588">
        <v>-0.115477</v>
      </c>
      <c r="L6588">
        <v>-0.64154599999999995</v>
      </c>
      <c r="M6588">
        <v>-1.0745100000000001</v>
      </c>
      <c r="N6588">
        <v>0.12084300000000001</v>
      </c>
      <c r="O6588">
        <v>8.2538600000000004E-2</v>
      </c>
      <c r="P6588">
        <v>-0.24587300000000001</v>
      </c>
      <c r="Q6588">
        <v>0.14458599999999999</v>
      </c>
      <c r="R6588">
        <v>-2.5245899999999999</v>
      </c>
    </row>
    <row r="6589" spans="1:18" x14ac:dyDescent="0.25">
      <c r="A6589" t="s">
        <v>22808</v>
      </c>
      <c r="B6589" t="s">
        <v>12525</v>
      </c>
      <c r="C6589">
        <v>-0.23755299999999999</v>
      </c>
      <c r="D6589">
        <v>0.45691900000000002</v>
      </c>
      <c r="E6589">
        <v>-0.62471200000000005</v>
      </c>
      <c r="F6589">
        <v>-5.5946200000000001E-2</v>
      </c>
      <c r="G6589">
        <v>8.7186899999999998E-2</v>
      </c>
      <c r="H6589">
        <v>0.18362899999999999</v>
      </c>
      <c r="I6589">
        <v>5.5946200000000001E-2</v>
      </c>
      <c r="J6589">
        <v>0.91743799999999998</v>
      </c>
      <c r="K6589">
        <v>-0.95702900000000002</v>
      </c>
      <c r="L6589">
        <v>-0.234039</v>
      </c>
      <c r="M6589">
        <v>-0.25347500000000001</v>
      </c>
      <c r="N6589">
        <v>8.57816E-2</v>
      </c>
      <c r="O6589">
        <v>0.33326499999999998</v>
      </c>
      <c r="P6589">
        <v>-0.91703299999999999</v>
      </c>
      <c r="Q6589">
        <v>0.16245200000000001</v>
      </c>
      <c r="R6589">
        <v>-2.1356700000000002</v>
      </c>
    </row>
    <row r="6590" spans="1:18" x14ac:dyDescent="0.25">
      <c r="A6590" t="s">
        <v>22809</v>
      </c>
      <c r="B6590" t="s">
        <v>22810</v>
      </c>
      <c r="C6590">
        <v>-0.780999</v>
      </c>
      <c r="D6590">
        <v>0.383189</v>
      </c>
      <c r="E6590">
        <v>-0.47774</v>
      </c>
      <c r="F6590">
        <v>-0.29006199999999999</v>
      </c>
      <c r="G6590">
        <v>3.2231900000000001E-2</v>
      </c>
      <c r="H6590">
        <v>0.16653299999999999</v>
      </c>
      <c r="I6590">
        <v>0.191693</v>
      </c>
      <c r="J6590">
        <v>0.718163</v>
      </c>
      <c r="K6590">
        <v>-0.59967000000000004</v>
      </c>
      <c r="L6590">
        <v>-0.52011300000000005</v>
      </c>
      <c r="M6590">
        <v>-0.76562399999999997</v>
      </c>
      <c r="N6590">
        <v>-3.2231900000000001E-2</v>
      </c>
      <c r="O6590">
        <v>0.213839</v>
      </c>
      <c r="P6590">
        <v>0.128636</v>
      </c>
      <c r="Q6590">
        <v>0.61523799999999995</v>
      </c>
      <c r="R6590">
        <v>-2.4104399999999999</v>
      </c>
    </row>
    <row r="6591" spans="1:18" x14ac:dyDescent="0.25">
      <c r="A6591" t="s">
        <v>22811</v>
      </c>
      <c r="B6591" t="s">
        <v>22812</v>
      </c>
      <c r="C6591">
        <v>-0.18581700000000001</v>
      </c>
      <c r="D6591">
        <v>1.3661700000000001</v>
      </c>
      <c r="E6591">
        <v>-0.54489399999999999</v>
      </c>
      <c r="F6591">
        <v>-6.8459999999999993E-2</v>
      </c>
      <c r="G6591">
        <v>0.52847500000000003</v>
      </c>
      <c r="H6591">
        <v>0.88689899999999999</v>
      </c>
      <c r="I6591">
        <v>0.28909200000000002</v>
      </c>
      <c r="J6591">
        <v>0.83963200000000004</v>
      </c>
      <c r="K6591">
        <v>-0.68096400000000001</v>
      </c>
      <c r="L6591">
        <v>-0.99859399999999998</v>
      </c>
      <c r="M6591">
        <v>-1.3431200000000001</v>
      </c>
      <c r="N6591">
        <v>0.227215</v>
      </c>
      <c r="O6591">
        <v>6.8459999999999993E-2</v>
      </c>
      <c r="P6591">
        <v>-0.69153399999999998</v>
      </c>
      <c r="Q6591">
        <v>0.291383</v>
      </c>
      <c r="R6591">
        <v>-2.8809</v>
      </c>
    </row>
    <row r="6592" spans="1:18" x14ac:dyDescent="0.25">
      <c r="A6592" t="s">
        <v>22813</v>
      </c>
      <c r="B6592" t="s">
        <v>22814</v>
      </c>
      <c r="C6592">
        <v>-0.323932</v>
      </c>
      <c r="D6592">
        <v>0.54919799999999996</v>
      </c>
      <c r="E6592">
        <v>0.23503499999999999</v>
      </c>
      <c r="F6592">
        <v>0.108482</v>
      </c>
      <c r="G6592">
        <v>-0.401424</v>
      </c>
      <c r="H6592">
        <v>0.29976199999999997</v>
      </c>
      <c r="I6592">
        <v>-0.13289799999999999</v>
      </c>
      <c r="J6592">
        <v>0.40009400000000001</v>
      </c>
      <c r="K6592">
        <v>-0.54847299999999999</v>
      </c>
      <c r="L6592">
        <v>-0.845885</v>
      </c>
      <c r="M6592">
        <v>-1.37259</v>
      </c>
      <c r="N6592">
        <v>0.19706699999999999</v>
      </c>
      <c r="O6592">
        <v>0.105752</v>
      </c>
      <c r="P6592">
        <v>-0.105752</v>
      </c>
      <c r="Q6592">
        <v>0.50947399999999998</v>
      </c>
      <c r="R6592">
        <v>-2.3313100000000002</v>
      </c>
    </row>
    <row r="6593" spans="1:18" x14ac:dyDescent="0.25">
      <c r="A6593" t="s">
        <v>22815</v>
      </c>
      <c r="B6593" t="s">
        <v>13933</v>
      </c>
      <c r="C6593">
        <v>-0.55128999999999995</v>
      </c>
      <c r="D6593">
        <v>0.476659</v>
      </c>
      <c r="E6593">
        <v>-0.98221800000000004</v>
      </c>
      <c r="F6593">
        <v>-0.430093</v>
      </c>
      <c r="G6593">
        <v>4.6409699999999998E-2</v>
      </c>
      <c r="H6593">
        <v>0.43623800000000001</v>
      </c>
      <c r="I6593">
        <v>-2.2339100000000001E-2</v>
      </c>
      <c r="J6593">
        <v>0.59460400000000002</v>
      </c>
      <c r="K6593">
        <v>-0.87378299999999998</v>
      </c>
      <c r="L6593">
        <v>0.286385</v>
      </c>
      <c r="M6593">
        <v>-0.62066399999999999</v>
      </c>
      <c r="N6593">
        <v>2.2339100000000001E-2</v>
      </c>
      <c r="O6593">
        <v>0.55949000000000004</v>
      </c>
      <c r="P6593">
        <v>-1.1739999999999999</v>
      </c>
      <c r="Q6593">
        <v>0.65259999999999996</v>
      </c>
      <c r="R6593">
        <v>-1.91096</v>
      </c>
    </row>
    <row r="6594" spans="1:18" x14ac:dyDescent="0.25">
      <c r="A6594" t="s">
        <v>22816</v>
      </c>
      <c r="B6594" t="s">
        <v>22817</v>
      </c>
      <c r="C6594">
        <v>0.65737800000000002</v>
      </c>
      <c r="D6594">
        <v>0.48537599999999997</v>
      </c>
      <c r="E6594">
        <v>-0.94034200000000001</v>
      </c>
      <c r="F6594">
        <v>-0.33385799999999999</v>
      </c>
      <c r="G6594">
        <v>-0.131296</v>
      </c>
      <c r="H6594">
        <v>0.27739999999999998</v>
      </c>
      <c r="I6594">
        <v>-1.30946E-2</v>
      </c>
      <c r="J6594">
        <v>1.30946E-2</v>
      </c>
      <c r="K6594">
        <v>-1.77666E-2</v>
      </c>
      <c r="L6594">
        <v>3.7316799999999997E-2</v>
      </c>
      <c r="M6594">
        <v>-0.95221199999999995</v>
      </c>
      <c r="N6594">
        <v>0.22958600000000001</v>
      </c>
      <c r="O6594">
        <v>0.33471699999999999</v>
      </c>
      <c r="P6594">
        <v>-0.41574899999999998</v>
      </c>
      <c r="Q6594">
        <v>0.74179200000000001</v>
      </c>
      <c r="R6594">
        <v>-2.65191</v>
      </c>
    </row>
    <row r="6595" spans="1:18" x14ac:dyDescent="0.25">
      <c r="A6595" t="s">
        <v>22818</v>
      </c>
      <c r="B6595" t="s">
        <v>12525</v>
      </c>
      <c r="C6595">
        <v>-1.87754</v>
      </c>
      <c r="D6595">
        <v>1.4315E-2</v>
      </c>
      <c r="E6595">
        <v>-1.29972</v>
      </c>
      <c r="F6595">
        <v>-0.46083600000000002</v>
      </c>
      <c r="G6595">
        <v>0.15103</v>
      </c>
      <c r="H6595">
        <v>0.262762</v>
      </c>
      <c r="I6595">
        <v>0.23635100000000001</v>
      </c>
      <c r="J6595">
        <v>0.49396699999999999</v>
      </c>
      <c r="K6595">
        <v>-0.25858900000000001</v>
      </c>
      <c r="L6595">
        <v>-0.63173999999999997</v>
      </c>
      <c r="M6595">
        <v>-1.08395</v>
      </c>
      <c r="N6595">
        <v>0.148036</v>
      </c>
      <c r="O6595">
        <v>-1.4315E-2</v>
      </c>
      <c r="P6595">
        <v>0.17974499999999999</v>
      </c>
      <c r="Q6595">
        <v>1.2931900000000001</v>
      </c>
      <c r="R6595">
        <v>-1.57494</v>
      </c>
    </row>
    <row r="6596" spans="1:18" x14ac:dyDescent="0.25">
      <c r="A6596" t="s">
        <v>22819</v>
      </c>
      <c r="B6596" t="s">
        <v>12517</v>
      </c>
      <c r="C6596">
        <v>8.9102799999999996E-2</v>
      </c>
      <c r="D6596">
        <v>0.36129299999999998</v>
      </c>
      <c r="E6596">
        <v>-0.32170199999999999</v>
      </c>
      <c r="F6596">
        <v>5.3337500000000003E-2</v>
      </c>
      <c r="G6596">
        <v>2.5550400000000001E-2</v>
      </c>
      <c r="H6596">
        <v>0.27572999999999998</v>
      </c>
      <c r="I6596">
        <v>0.24308299999999999</v>
      </c>
      <c r="J6596">
        <v>0.77193599999999996</v>
      </c>
      <c r="K6596">
        <v>-0.30303799999999997</v>
      </c>
      <c r="L6596">
        <v>-2.5550400000000001E-2</v>
      </c>
      <c r="M6596">
        <v>-0.13187699999999999</v>
      </c>
      <c r="N6596">
        <v>-0.14013500000000001</v>
      </c>
      <c r="O6596">
        <v>-0.369446</v>
      </c>
      <c r="P6596">
        <v>-0.91798000000000002</v>
      </c>
      <c r="Q6596">
        <v>0.44095699999999999</v>
      </c>
      <c r="R6596">
        <v>-2.2484500000000001</v>
      </c>
    </row>
    <row r="6597" spans="1:18" x14ac:dyDescent="0.25">
      <c r="A6597" t="s">
        <v>22820</v>
      </c>
      <c r="B6597" t="s">
        <v>22821</v>
      </c>
      <c r="C6597">
        <v>-1.40388</v>
      </c>
      <c r="D6597">
        <v>0.39619100000000002</v>
      </c>
      <c r="E6597">
        <v>-0.98869200000000002</v>
      </c>
      <c r="F6597">
        <v>-9.9763000000000004E-2</v>
      </c>
      <c r="G6597">
        <v>0.32275700000000002</v>
      </c>
      <c r="H6597">
        <v>0.61582800000000004</v>
      </c>
      <c r="I6597">
        <v>0.46730100000000002</v>
      </c>
      <c r="J6597">
        <v>0.59465800000000002</v>
      </c>
      <c r="K6597">
        <v>-0.89806200000000003</v>
      </c>
      <c r="L6597">
        <v>-0.70111199999999996</v>
      </c>
      <c r="M6597">
        <v>-1.3685499999999999</v>
      </c>
      <c r="N6597">
        <v>0.36152899999999999</v>
      </c>
      <c r="O6597">
        <v>9.9763000000000004E-2</v>
      </c>
      <c r="P6597">
        <v>-0.16652</v>
      </c>
      <c r="Q6597">
        <v>0.33762599999999998</v>
      </c>
      <c r="R6597">
        <v>-2.87154</v>
      </c>
    </row>
    <row r="6598" spans="1:18" x14ac:dyDescent="0.25">
      <c r="A6598" t="s">
        <v>22822</v>
      </c>
      <c r="B6598" t="s">
        <v>22823</v>
      </c>
      <c r="C6598">
        <v>-0.45604899999999998</v>
      </c>
      <c r="D6598">
        <v>0.24376999999999999</v>
      </c>
      <c r="E6598">
        <v>-0.46008500000000002</v>
      </c>
      <c r="F6598">
        <v>-3.5983000000000001E-2</v>
      </c>
      <c r="G6598">
        <v>0.14361399999999999</v>
      </c>
      <c r="H6598">
        <v>0.36847400000000002</v>
      </c>
      <c r="I6598">
        <v>0.27566800000000002</v>
      </c>
      <c r="J6598">
        <v>0.489541</v>
      </c>
      <c r="K6598">
        <v>-0.55832199999999998</v>
      </c>
      <c r="L6598">
        <v>-0.45806599999999997</v>
      </c>
      <c r="M6598">
        <v>-0.54754800000000003</v>
      </c>
      <c r="N6598">
        <v>3.5983000000000001E-2</v>
      </c>
      <c r="O6598">
        <v>0.28775099999999998</v>
      </c>
      <c r="P6598">
        <v>-0.36432599999999998</v>
      </c>
      <c r="Q6598">
        <v>7.2759599999999994E-2</v>
      </c>
      <c r="R6598">
        <v>-2.3776199999999998</v>
      </c>
    </row>
    <row r="6599" spans="1:18" x14ac:dyDescent="0.25">
      <c r="A6599" t="s">
        <v>22824</v>
      </c>
      <c r="B6599" t="s">
        <v>12525</v>
      </c>
      <c r="C6599">
        <v>-4.0598000000000002E-2</v>
      </c>
      <c r="D6599">
        <v>0.34024799999999999</v>
      </c>
      <c r="E6599">
        <v>-6.3559099999999993E-2</v>
      </c>
      <c r="F6599">
        <v>4.0598000000000002E-2</v>
      </c>
      <c r="G6599">
        <v>0.11064499999999999</v>
      </c>
      <c r="H6599">
        <v>0.48863200000000001</v>
      </c>
      <c r="I6599">
        <v>0.28920600000000002</v>
      </c>
      <c r="J6599">
        <v>0.49388399999999999</v>
      </c>
      <c r="K6599">
        <v>-0.68920700000000001</v>
      </c>
      <c r="L6599">
        <v>-0.63775999999999999</v>
      </c>
      <c r="M6599">
        <v>-0.89895800000000003</v>
      </c>
      <c r="N6599">
        <v>-4.5161E-2</v>
      </c>
      <c r="O6599">
        <v>0.218635</v>
      </c>
      <c r="P6599">
        <v>-0.35306500000000002</v>
      </c>
      <c r="Q6599">
        <v>0.177449</v>
      </c>
      <c r="R6599">
        <v>-1.6844600000000001</v>
      </c>
    </row>
    <row r="6600" spans="1:18" x14ac:dyDescent="0.25">
      <c r="A6600" t="s">
        <v>22825</v>
      </c>
      <c r="B6600" t="s">
        <v>15329</v>
      </c>
      <c r="C6600">
        <v>-1.3811199999999999</v>
      </c>
      <c r="D6600">
        <v>0.75974200000000003</v>
      </c>
      <c r="E6600">
        <v>-0.97226299999999999</v>
      </c>
      <c r="F6600">
        <v>-0.39350400000000002</v>
      </c>
      <c r="G6600">
        <v>5.83703E-2</v>
      </c>
      <c r="H6600">
        <v>0.58245899999999995</v>
      </c>
      <c r="I6600">
        <v>0.51670000000000005</v>
      </c>
      <c r="J6600">
        <v>1.0261899999999999</v>
      </c>
      <c r="K6600">
        <v>-0.95075299999999996</v>
      </c>
      <c r="L6600">
        <v>-1.03878</v>
      </c>
      <c r="M6600">
        <v>-1.5190300000000001</v>
      </c>
      <c r="N6600">
        <v>0.11337899999999999</v>
      </c>
      <c r="O6600">
        <v>-5.83703E-2</v>
      </c>
      <c r="P6600">
        <v>0.27338299999999999</v>
      </c>
      <c r="Q6600">
        <v>0.77457799999999999</v>
      </c>
      <c r="R6600">
        <v>-0.63677499999999998</v>
      </c>
    </row>
    <row r="6601" spans="1:18" x14ac:dyDescent="0.25">
      <c r="A6601" t="s">
        <v>22826</v>
      </c>
      <c r="B6601" t="s">
        <v>15329</v>
      </c>
      <c r="C6601">
        <v>-1.45408</v>
      </c>
      <c r="D6601">
        <v>-9.5324999999999993E-3</v>
      </c>
      <c r="E6601">
        <v>-1.2722199999999999</v>
      </c>
      <c r="F6601">
        <v>-0.49537700000000001</v>
      </c>
      <c r="G6601">
        <v>-7.3719499999999993E-2</v>
      </c>
      <c r="H6601">
        <v>0.231991</v>
      </c>
      <c r="I6601">
        <v>3.9146500000000001E-2</v>
      </c>
      <c r="J6601">
        <v>-9.2005000000000003E-3</v>
      </c>
      <c r="K6601">
        <v>-0.73715900000000001</v>
      </c>
      <c r="L6601">
        <v>2.1434499999999999E-2</v>
      </c>
      <c r="M6601">
        <v>0.14319000000000001</v>
      </c>
      <c r="N6601">
        <v>0.139987</v>
      </c>
      <c r="O6601">
        <v>0.72921800000000003</v>
      </c>
      <c r="P6601">
        <v>9.2005000000000003E-3</v>
      </c>
      <c r="Q6601">
        <v>0.54537500000000005</v>
      </c>
      <c r="R6601">
        <v>-2.0299399999999999</v>
      </c>
    </row>
    <row r="6602" spans="1:18" x14ac:dyDescent="0.25">
      <c r="A6602" t="s">
        <v>22827</v>
      </c>
      <c r="B6602" t="s">
        <v>15329</v>
      </c>
      <c r="C6602">
        <v>-1.52766</v>
      </c>
      <c r="D6602">
        <v>0.54042000000000001</v>
      </c>
      <c r="E6602">
        <v>-0.81145199999999995</v>
      </c>
      <c r="F6602">
        <v>0.25348100000000001</v>
      </c>
      <c r="G6602">
        <v>0.764876</v>
      </c>
      <c r="H6602">
        <v>1.22228</v>
      </c>
      <c r="I6602">
        <v>0.88130500000000001</v>
      </c>
      <c r="J6602">
        <v>1.3637900000000001</v>
      </c>
      <c r="K6602">
        <v>-1.1420399999999999</v>
      </c>
      <c r="L6602">
        <v>-1.0436000000000001</v>
      </c>
      <c r="M6602">
        <v>-1.54393</v>
      </c>
      <c r="N6602">
        <v>-1.8336000000000002E-2</v>
      </c>
      <c r="O6602">
        <v>1.8336000000000002E-2</v>
      </c>
      <c r="P6602">
        <v>-0.38275599999999999</v>
      </c>
      <c r="Q6602">
        <v>0.23553199999999999</v>
      </c>
      <c r="R6602">
        <v>-3.1692499999999999</v>
      </c>
    </row>
    <row r="6603" spans="1:18" x14ac:dyDescent="0.25">
      <c r="A6603" t="s">
        <v>22828</v>
      </c>
      <c r="B6603" t="s">
        <v>22829</v>
      </c>
      <c r="C6603">
        <v>0.10026</v>
      </c>
      <c r="D6603">
        <v>0.239921</v>
      </c>
      <c r="E6603">
        <v>-8.4228200000000003E-2</v>
      </c>
      <c r="F6603">
        <v>0.461588</v>
      </c>
      <c r="G6603">
        <v>-0.26850800000000002</v>
      </c>
      <c r="H6603">
        <v>0.48744799999999999</v>
      </c>
      <c r="I6603">
        <v>3.8920200000000002E-2</v>
      </c>
      <c r="J6603">
        <v>-3.8920200000000002E-2</v>
      </c>
      <c r="K6603">
        <v>-7.0014099999999996E-2</v>
      </c>
      <c r="L6603">
        <v>-7.3160100000000006E-2</v>
      </c>
      <c r="M6603">
        <v>-0.79601999999999995</v>
      </c>
      <c r="N6603">
        <v>6.6345899999999999E-2</v>
      </c>
      <c r="O6603">
        <v>0.17377200000000001</v>
      </c>
      <c r="P6603">
        <v>-0.100187</v>
      </c>
      <c r="Q6603">
        <v>0.19092400000000001</v>
      </c>
      <c r="R6603">
        <v>-2.35012</v>
      </c>
    </row>
    <row r="6604" spans="1:18" x14ac:dyDescent="0.25">
      <c r="A6604" t="s">
        <v>22830</v>
      </c>
      <c r="B6604" t="s">
        <v>12525</v>
      </c>
      <c r="C6604">
        <v>-0.43770599999999998</v>
      </c>
      <c r="D6604">
        <v>0.25831199999999999</v>
      </c>
      <c r="E6604">
        <v>-0.42196099999999997</v>
      </c>
      <c r="F6604">
        <v>6.9326899999999997E-2</v>
      </c>
      <c r="G6604">
        <v>2.11854E-2</v>
      </c>
      <c r="H6604">
        <v>0.31578800000000001</v>
      </c>
      <c r="I6604">
        <v>3.2658199999999998E-2</v>
      </c>
      <c r="J6604">
        <v>-2.11854E-2</v>
      </c>
      <c r="K6604">
        <v>-0.73316199999999998</v>
      </c>
      <c r="L6604">
        <v>-0.74780899999999995</v>
      </c>
      <c r="M6604">
        <v>-0.51912100000000005</v>
      </c>
      <c r="N6604">
        <v>0.34023100000000001</v>
      </c>
      <c r="O6604">
        <v>0.27410600000000002</v>
      </c>
      <c r="P6604">
        <v>-0.41805100000000001</v>
      </c>
      <c r="Q6604">
        <v>0.36766799999999999</v>
      </c>
      <c r="R6604">
        <v>-2.7977400000000001</v>
      </c>
    </row>
    <row r="6605" spans="1:18" x14ac:dyDescent="0.25">
      <c r="A6605" t="s">
        <v>22831</v>
      </c>
      <c r="B6605" t="s">
        <v>12525</v>
      </c>
      <c r="C6605">
        <v>-0.30582300000000001</v>
      </c>
      <c r="D6605">
        <v>0.236264</v>
      </c>
      <c r="E6605">
        <v>-0.23468900000000001</v>
      </c>
      <c r="F6605">
        <v>-9.6134800000000006E-2</v>
      </c>
      <c r="G6605">
        <v>0.10269</v>
      </c>
      <c r="H6605">
        <v>9.6134800000000006E-2</v>
      </c>
      <c r="I6605">
        <v>0.21826799999999999</v>
      </c>
      <c r="J6605">
        <v>0.66524399999999995</v>
      </c>
      <c r="K6605">
        <v>-0.83209999999999995</v>
      </c>
      <c r="L6605">
        <v>-0.72840300000000002</v>
      </c>
      <c r="M6605">
        <v>-0.64258400000000004</v>
      </c>
      <c r="N6605">
        <v>0.19023000000000001</v>
      </c>
      <c r="O6605">
        <v>0.25756800000000002</v>
      </c>
      <c r="P6605">
        <v>-0.17956900000000001</v>
      </c>
      <c r="Q6605">
        <v>0.27971800000000002</v>
      </c>
      <c r="R6605">
        <v>-2.5207099999999998</v>
      </c>
    </row>
    <row r="6606" spans="1:18" x14ac:dyDescent="0.25">
      <c r="A6606" t="s">
        <v>22832</v>
      </c>
      <c r="B6606" t="s">
        <v>12525</v>
      </c>
      <c r="C6606">
        <v>-0.79288000000000003</v>
      </c>
      <c r="D6606">
        <v>0.48616599999999999</v>
      </c>
      <c r="E6606">
        <v>-1.03952</v>
      </c>
      <c r="F6606">
        <v>-0.240925</v>
      </c>
      <c r="G6606">
        <v>0.24148600000000001</v>
      </c>
      <c r="H6606">
        <v>0.67216100000000001</v>
      </c>
      <c r="I6606">
        <v>0.12632399999999999</v>
      </c>
      <c r="J6606">
        <v>1.0897600000000001</v>
      </c>
      <c r="K6606">
        <v>-0.86146699999999998</v>
      </c>
      <c r="L6606">
        <v>-5.7976699999999999E-2</v>
      </c>
      <c r="M6606">
        <v>-0.57343500000000003</v>
      </c>
      <c r="N6606">
        <v>5.7976699999999999E-2</v>
      </c>
      <c r="O6606">
        <v>0.25525599999999998</v>
      </c>
      <c r="P6606">
        <v>-0.79288000000000003</v>
      </c>
      <c r="Q6606">
        <v>0.33168399999999998</v>
      </c>
      <c r="R6606">
        <v>-1.85608</v>
      </c>
    </row>
    <row r="6607" spans="1:18" x14ac:dyDescent="0.25">
      <c r="A6607" t="s">
        <v>22833</v>
      </c>
      <c r="B6607" t="s">
        <v>22834</v>
      </c>
      <c r="C6607">
        <v>-1.4314800000000001</v>
      </c>
      <c r="D6607">
        <v>0.29136200000000001</v>
      </c>
      <c r="E6607">
        <v>-1.01919</v>
      </c>
      <c r="F6607">
        <v>-0.13547600000000001</v>
      </c>
      <c r="G6607">
        <v>0.13547600000000001</v>
      </c>
      <c r="H6607">
        <v>0.37694800000000001</v>
      </c>
      <c r="I6607">
        <v>0.432616</v>
      </c>
      <c r="J6607">
        <v>0.61039100000000002</v>
      </c>
      <c r="K6607">
        <v>-1.1286099999999999</v>
      </c>
      <c r="L6607">
        <v>0.60987599999999997</v>
      </c>
      <c r="M6607">
        <v>-0.306145</v>
      </c>
      <c r="N6607">
        <v>-0.17751700000000001</v>
      </c>
      <c r="O6607">
        <v>1.7382500000000001</v>
      </c>
      <c r="P6607">
        <v>-0.61809099999999995</v>
      </c>
      <c r="Q6607">
        <v>0.86377999999999999</v>
      </c>
      <c r="R6607">
        <v>-1.50864</v>
      </c>
    </row>
    <row r="6608" spans="1:18" x14ac:dyDescent="0.25">
      <c r="A6608" t="s">
        <v>22835</v>
      </c>
      <c r="B6608" t="s">
        <v>12525</v>
      </c>
      <c r="C6608">
        <v>-0.52200000000000002</v>
      </c>
      <c r="D6608">
        <v>0.45282099999999997</v>
      </c>
      <c r="E6608">
        <v>-0.92214099999999999</v>
      </c>
      <c r="F6608">
        <v>5.1267500000000001E-2</v>
      </c>
      <c r="G6608">
        <v>0.121656</v>
      </c>
      <c r="H6608">
        <v>0.49166300000000002</v>
      </c>
      <c r="I6608">
        <v>-5.1267500000000001E-2</v>
      </c>
      <c r="J6608">
        <v>0.28035399999999999</v>
      </c>
      <c r="K6608">
        <v>-0.59626400000000002</v>
      </c>
      <c r="L6608">
        <v>-0.42780000000000001</v>
      </c>
      <c r="M6608">
        <v>-0.94873099999999999</v>
      </c>
      <c r="N6608">
        <v>0.30025400000000002</v>
      </c>
      <c r="O6608">
        <v>0.53789200000000004</v>
      </c>
      <c r="P6608">
        <v>-0.43718200000000002</v>
      </c>
      <c r="Q6608">
        <v>0.83543100000000003</v>
      </c>
      <c r="R6608">
        <v>-2.4022999999999999</v>
      </c>
    </row>
    <row r="6609" spans="1:18" x14ac:dyDescent="0.25">
      <c r="A6609" t="s">
        <v>22836</v>
      </c>
      <c r="B6609" t="s">
        <v>22837</v>
      </c>
      <c r="C6609">
        <v>-0.397393</v>
      </c>
      <c r="D6609">
        <v>-1.41958E-2</v>
      </c>
      <c r="E6609">
        <v>-0.368168</v>
      </c>
      <c r="F6609">
        <v>0.14968000000000001</v>
      </c>
      <c r="G6609">
        <v>1.41958E-2</v>
      </c>
      <c r="H6609">
        <v>0.33049000000000001</v>
      </c>
      <c r="I6609">
        <v>0.20128199999999999</v>
      </c>
      <c r="J6609">
        <v>0.34350399999999998</v>
      </c>
      <c r="K6609">
        <v>-0.419207</v>
      </c>
      <c r="L6609">
        <v>-0.44338699999999998</v>
      </c>
      <c r="M6609">
        <v>-0.37009799999999998</v>
      </c>
      <c r="N6609">
        <v>0.29195199999999999</v>
      </c>
      <c r="O6609">
        <v>5.6480799999999998E-2</v>
      </c>
      <c r="P6609">
        <v>-0.25328400000000001</v>
      </c>
      <c r="Q6609">
        <v>8.3527699999999996E-2</v>
      </c>
      <c r="R6609">
        <v>-2.3681700000000001</v>
      </c>
    </row>
    <row r="6610" spans="1:18" x14ac:dyDescent="0.25">
      <c r="A6610" t="s">
        <v>22838</v>
      </c>
      <c r="B6610" t="s">
        <v>22839</v>
      </c>
      <c r="C6610">
        <v>-6.8753999999999996E-2</v>
      </c>
      <c r="D6610">
        <v>0.21835599999999999</v>
      </c>
      <c r="E6610">
        <v>-0.119214</v>
      </c>
      <c r="F6610">
        <v>0.140071</v>
      </c>
      <c r="G6610">
        <v>0.125246</v>
      </c>
      <c r="H6610">
        <v>0.56745800000000002</v>
      </c>
      <c r="I6610">
        <v>5.4450600000000002E-2</v>
      </c>
      <c r="J6610">
        <v>-4.8748300000000001E-2</v>
      </c>
      <c r="K6610">
        <v>-0.77151999999999998</v>
      </c>
      <c r="L6610">
        <v>-0.75148199999999998</v>
      </c>
      <c r="M6610">
        <v>-1.00362</v>
      </c>
      <c r="N6610">
        <v>0.13200400000000001</v>
      </c>
      <c r="O6610">
        <v>4.8748300000000001E-2</v>
      </c>
      <c r="P6610">
        <v>-0.26250600000000002</v>
      </c>
      <c r="Q6610">
        <v>0.61453800000000003</v>
      </c>
      <c r="R6610">
        <v>-2.78165</v>
      </c>
    </row>
    <row r="6611" spans="1:18" x14ac:dyDescent="0.25">
      <c r="A6611" t="s">
        <v>22840</v>
      </c>
      <c r="B6611" t="s">
        <v>22841</v>
      </c>
      <c r="C6611">
        <v>-0.80627499999999996</v>
      </c>
      <c r="D6611">
        <v>0.10978599999999999</v>
      </c>
      <c r="E6611">
        <v>-0.27846500000000002</v>
      </c>
      <c r="F6611">
        <v>2.3486400000000001E-2</v>
      </c>
      <c r="G6611">
        <v>-7.9086699999999996E-3</v>
      </c>
      <c r="H6611">
        <v>0.33918999999999999</v>
      </c>
      <c r="I6611">
        <v>7.8875100000000004E-2</v>
      </c>
      <c r="J6611">
        <v>0.163298</v>
      </c>
      <c r="K6611">
        <v>-0.36821399999999999</v>
      </c>
      <c r="L6611">
        <v>-0.57494999999999996</v>
      </c>
      <c r="M6611">
        <v>-0.79378400000000005</v>
      </c>
      <c r="N6611">
        <v>3.5870300000000002E-3</v>
      </c>
      <c r="O6611">
        <v>0.40243200000000001</v>
      </c>
      <c r="P6611">
        <v>-3.5870300000000002E-3</v>
      </c>
      <c r="Q6611">
        <v>0.34032299999999999</v>
      </c>
      <c r="R6611">
        <v>-2.0370599999999999</v>
      </c>
    </row>
    <row r="6612" spans="1:18" x14ac:dyDescent="0.25">
      <c r="A6612" t="s">
        <v>22842</v>
      </c>
      <c r="B6612" t="s">
        <v>16164</v>
      </c>
      <c r="C6612">
        <v>-1.0403800000000001</v>
      </c>
      <c r="D6612">
        <v>4.7973200000000001E-2</v>
      </c>
      <c r="E6612">
        <v>-0.33784199999999998</v>
      </c>
      <c r="F6612">
        <v>0.22265199999999999</v>
      </c>
      <c r="G6612">
        <v>-1.9277099999999998E-2</v>
      </c>
      <c r="H6612">
        <v>0.39426299999999997</v>
      </c>
      <c r="I6612">
        <v>0.27240500000000001</v>
      </c>
      <c r="J6612">
        <v>0.34512100000000001</v>
      </c>
      <c r="K6612">
        <v>-0.159027</v>
      </c>
      <c r="L6612">
        <v>-0.36801699999999998</v>
      </c>
      <c r="M6612">
        <v>-1.22136</v>
      </c>
      <c r="N6612">
        <v>1.18136E-2</v>
      </c>
      <c r="O6612">
        <v>0.16586600000000001</v>
      </c>
      <c r="P6612">
        <v>-1.18136E-2</v>
      </c>
      <c r="Q6612">
        <v>0.28093800000000002</v>
      </c>
      <c r="R6612">
        <v>-2.4403100000000002</v>
      </c>
    </row>
    <row r="6613" spans="1:18" x14ac:dyDescent="0.25">
      <c r="A6613" t="s">
        <v>22843</v>
      </c>
      <c r="B6613" t="s">
        <v>16164</v>
      </c>
      <c r="C6613">
        <v>-1.7157800000000001</v>
      </c>
      <c r="D6613">
        <v>7.7367000000000005E-2</v>
      </c>
      <c r="E6613">
        <v>-0.99022100000000002</v>
      </c>
      <c r="F6613">
        <v>-0.66599399999999997</v>
      </c>
      <c r="G6613">
        <v>2.9731E-2</v>
      </c>
      <c r="H6613">
        <v>7.8954999999999997E-2</v>
      </c>
      <c r="I6613">
        <v>-2.9731E-2</v>
      </c>
      <c r="J6613">
        <v>0.20220299999999999</v>
      </c>
      <c r="K6613">
        <v>-0.34938200000000003</v>
      </c>
      <c r="L6613">
        <v>0.13326099999999999</v>
      </c>
      <c r="M6613">
        <v>-0.46179900000000002</v>
      </c>
      <c r="N6613">
        <v>-0.247109</v>
      </c>
      <c r="O6613">
        <v>0.46506199999999998</v>
      </c>
      <c r="P6613">
        <v>1.0397400000000001</v>
      </c>
      <c r="Q6613">
        <v>1.15706</v>
      </c>
      <c r="R6613">
        <v>-2.01668</v>
      </c>
    </row>
    <row r="6614" spans="1:18" x14ac:dyDescent="0.25">
      <c r="A6614" t="s">
        <v>22844</v>
      </c>
      <c r="B6614" t="s">
        <v>22845</v>
      </c>
      <c r="C6614">
        <v>-1.0583800000000001</v>
      </c>
      <c r="D6614">
        <v>6.0343899999999999E-2</v>
      </c>
      <c r="E6614">
        <v>-0.29036099999999998</v>
      </c>
      <c r="F6614">
        <v>9.4199899999999996E-3</v>
      </c>
      <c r="G6614">
        <v>0.14535200000000001</v>
      </c>
      <c r="H6614">
        <v>0.45226499999999997</v>
      </c>
      <c r="I6614">
        <v>0.219419</v>
      </c>
      <c r="J6614">
        <v>0.45438200000000001</v>
      </c>
      <c r="K6614">
        <v>-0.55836699999999995</v>
      </c>
      <c r="L6614">
        <v>-0.90667799999999998</v>
      </c>
      <c r="M6614">
        <v>-1.0796600000000001</v>
      </c>
      <c r="N6614">
        <v>3.0857099999999998E-2</v>
      </c>
      <c r="O6614">
        <v>-9.4199899999999996E-3</v>
      </c>
      <c r="P6614">
        <v>-0.19769500000000001</v>
      </c>
      <c r="Q6614">
        <v>0.21567900000000001</v>
      </c>
      <c r="R6614">
        <v>-2.55836</v>
      </c>
    </row>
    <row r="6615" spans="1:18" x14ac:dyDescent="0.25">
      <c r="A6615" t="s">
        <v>22846</v>
      </c>
      <c r="B6615" t="s">
        <v>16164</v>
      </c>
      <c r="C6615">
        <v>7.8259800000000004E-2</v>
      </c>
      <c r="D6615">
        <v>6.1849499999999998E-3</v>
      </c>
      <c r="E6615">
        <v>-0.55510800000000005</v>
      </c>
      <c r="F6615">
        <v>0.26742199999999999</v>
      </c>
      <c r="G6615">
        <v>-0.26394899999999999</v>
      </c>
      <c r="H6615">
        <v>0.71736299999999997</v>
      </c>
      <c r="I6615">
        <v>9.7175800000000007E-2</v>
      </c>
      <c r="J6615">
        <v>0.40457500000000002</v>
      </c>
      <c r="K6615">
        <v>-0.57109900000000002</v>
      </c>
      <c r="L6615">
        <v>0.435776</v>
      </c>
      <c r="M6615">
        <v>-0.96787599999999996</v>
      </c>
      <c r="N6615">
        <v>-6.1849499999999998E-3</v>
      </c>
      <c r="O6615">
        <v>0.42544999999999999</v>
      </c>
      <c r="P6615">
        <v>-0.79694200000000004</v>
      </c>
      <c r="Q6615">
        <v>-0.115851</v>
      </c>
      <c r="R6615">
        <v>-1.9232100000000001</v>
      </c>
    </row>
    <row r="6616" spans="1:18" x14ac:dyDescent="0.25">
      <c r="A6616" t="s">
        <v>22847</v>
      </c>
      <c r="B6616" t="s">
        <v>16164</v>
      </c>
      <c r="C6616">
        <v>0.14643</v>
      </c>
      <c r="D6616">
        <v>0.39112799999999998</v>
      </c>
      <c r="E6616">
        <v>9.5863000000000004E-2</v>
      </c>
      <c r="F6616">
        <v>7.6868000000000006E-2</v>
      </c>
      <c r="G6616">
        <v>0.56972500000000004</v>
      </c>
      <c r="H6616">
        <v>0.80826100000000001</v>
      </c>
      <c r="I6616">
        <v>0.41882000000000003</v>
      </c>
      <c r="J6616">
        <v>0.62782800000000005</v>
      </c>
      <c r="K6616">
        <v>-1.42761</v>
      </c>
      <c r="L6616">
        <v>-1.21926</v>
      </c>
      <c r="M6616">
        <v>-1.6296200000000001</v>
      </c>
      <c r="N6616">
        <v>-7.6868000000000006E-2</v>
      </c>
      <c r="O6616">
        <v>-0.206789</v>
      </c>
      <c r="P6616">
        <v>-0.824855</v>
      </c>
      <c r="Q6616">
        <v>-0.146282</v>
      </c>
      <c r="R6616">
        <v>-3.7104900000000001</v>
      </c>
    </row>
    <row r="6617" spans="1:18" x14ac:dyDescent="0.25">
      <c r="A6617" t="s">
        <v>22848</v>
      </c>
      <c r="B6617" t="s">
        <v>16164</v>
      </c>
      <c r="C6617">
        <v>-2.0803500000000001</v>
      </c>
      <c r="D6617">
        <v>-3.4979499999999997E-2</v>
      </c>
      <c r="E6617">
        <v>-1.6137300000000001</v>
      </c>
      <c r="F6617">
        <v>-0.58218099999999995</v>
      </c>
      <c r="G6617">
        <v>-9.5590499999999995E-2</v>
      </c>
      <c r="H6617">
        <v>0.15720600000000001</v>
      </c>
      <c r="I6617">
        <v>3.4979499999999997E-2</v>
      </c>
      <c r="J6617">
        <v>0.31230799999999997</v>
      </c>
      <c r="K6617">
        <v>-0.29536200000000001</v>
      </c>
      <c r="L6617">
        <v>0.30922899999999998</v>
      </c>
      <c r="M6617">
        <v>-0.635521</v>
      </c>
      <c r="N6617">
        <v>0.24122099999999999</v>
      </c>
      <c r="O6617">
        <v>1.1006100000000001</v>
      </c>
      <c r="P6617">
        <v>0.224471</v>
      </c>
      <c r="Q6617">
        <v>0.93079000000000001</v>
      </c>
      <c r="R6617">
        <v>-1.5944199999999999</v>
      </c>
    </row>
    <row r="6618" spans="1:18" x14ac:dyDescent="0.25">
      <c r="A6618" t="s">
        <v>22849</v>
      </c>
      <c r="B6618" t="s">
        <v>22850</v>
      </c>
      <c r="C6618">
        <v>0.45584400000000003</v>
      </c>
      <c r="D6618">
        <v>4.0806500000000002E-2</v>
      </c>
      <c r="E6618">
        <v>0.66529799999999994</v>
      </c>
      <c r="F6618">
        <v>0.43312499999999998</v>
      </c>
      <c r="G6618">
        <v>0.45584400000000003</v>
      </c>
      <c r="H6618">
        <v>1.11405</v>
      </c>
      <c r="I6618">
        <v>0.17063999999999999</v>
      </c>
      <c r="J6618">
        <v>-5.2302500000000002E-2</v>
      </c>
      <c r="K6618">
        <v>-0.64691500000000002</v>
      </c>
      <c r="L6618">
        <v>-0.305369</v>
      </c>
      <c r="M6618">
        <v>-0.72040599999999999</v>
      </c>
      <c r="N6618">
        <v>-4.0806500000000002E-2</v>
      </c>
      <c r="O6618">
        <v>-0.11387</v>
      </c>
      <c r="P6618">
        <v>-0.34409000000000001</v>
      </c>
      <c r="Q6618">
        <v>0.160717</v>
      </c>
      <c r="R6618">
        <v>-3.3806600000000002</v>
      </c>
    </row>
    <row r="6619" spans="1:18" x14ac:dyDescent="0.25">
      <c r="A6619" t="s">
        <v>22851</v>
      </c>
      <c r="B6619" t="s">
        <v>12525</v>
      </c>
      <c r="C6619">
        <v>-1.7582899999999999</v>
      </c>
      <c r="D6619">
        <v>-1.8593499999999999E-2</v>
      </c>
      <c r="E6619">
        <v>-1.25084</v>
      </c>
      <c r="F6619">
        <v>-0.326293</v>
      </c>
      <c r="G6619">
        <v>1.8593499999999999E-2</v>
      </c>
      <c r="H6619">
        <v>0.259683</v>
      </c>
      <c r="I6619">
        <v>0.20128399999999999</v>
      </c>
      <c r="J6619">
        <v>0.37959399999999999</v>
      </c>
      <c r="K6619">
        <v>-0.34218700000000002</v>
      </c>
      <c r="L6619">
        <v>-0.30325800000000003</v>
      </c>
      <c r="M6619">
        <v>-1.0547</v>
      </c>
      <c r="N6619">
        <v>0.74048000000000003</v>
      </c>
      <c r="O6619">
        <v>0.91260300000000005</v>
      </c>
      <c r="P6619">
        <v>0.31570799999999999</v>
      </c>
      <c r="Q6619">
        <v>1.1493899999999999</v>
      </c>
      <c r="R6619">
        <v>-2.8762699999999999</v>
      </c>
    </row>
    <row r="6620" spans="1:18" x14ac:dyDescent="0.25">
      <c r="A6620" t="s">
        <v>22852</v>
      </c>
      <c r="B6620" t="s">
        <v>22853</v>
      </c>
      <c r="C6620">
        <v>-1.2797000000000001</v>
      </c>
      <c r="D6620">
        <v>0.29300399999999999</v>
      </c>
      <c r="E6620">
        <v>-0.63029000000000002</v>
      </c>
      <c r="F6620">
        <v>7.8386200000000003E-2</v>
      </c>
      <c r="G6620">
        <v>0.294234</v>
      </c>
      <c r="H6620">
        <v>0.85896700000000004</v>
      </c>
      <c r="I6620">
        <v>0.52451199999999998</v>
      </c>
      <c r="J6620">
        <v>0.72942399999999996</v>
      </c>
      <c r="K6620">
        <v>-0.56636299999999995</v>
      </c>
      <c r="L6620">
        <v>-0.976939</v>
      </c>
      <c r="M6620">
        <v>-1.2399800000000001</v>
      </c>
      <c r="N6620">
        <v>0.29791899999999999</v>
      </c>
      <c r="O6620">
        <v>-0.168738</v>
      </c>
      <c r="P6620">
        <v>-7.8386200000000003E-2</v>
      </c>
      <c r="Q6620">
        <v>0.30891800000000003</v>
      </c>
      <c r="R6620">
        <v>-2.2152500000000002</v>
      </c>
    </row>
    <row r="6621" spans="1:18" x14ac:dyDescent="0.25">
      <c r="A6621" t="s">
        <v>22854</v>
      </c>
      <c r="B6621" t="s">
        <v>22855</v>
      </c>
      <c r="C6621">
        <v>0.405055</v>
      </c>
      <c r="D6621">
        <v>0.35012900000000002</v>
      </c>
      <c r="E6621">
        <v>-1.7371500000000002E-2</v>
      </c>
      <c r="F6621">
        <v>5.8387500000000002E-2</v>
      </c>
      <c r="G6621">
        <v>7.4116500000000002E-2</v>
      </c>
      <c r="H6621">
        <v>0.30936399999999997</v>
      </c>
      <c r="I6621">
        <v>0.14863899999999999</v>
      </c>
      <c r="J6621">
        <v>-7.4028499999999997E-2</v>
      </c>
      <c r="K6621">
        <v>-0.97741699999999998</v>
      </c>
      <c r="L6621">
        <v>-1.2516499999999999</v>
      </c>
      <c r="M6621">
        <v>-1.4619</v>
      </c>
      <c r="N6621">
        <v>1.7371500000000002E-2</v>
      </c>
      <c r="O6621">
        <v>-0.28411199999999998</v>
      </c>
      <c r="P6621">
        <v>-0.69155599999999995</v>
      </c>
      <c r="Q6621">
        <v>8.7152499999999994E-2</v>
      </c>
      <c r="R6621">
        <v>-3.0973199999999999</v>
      </c>
    </row>
    <row r="6622" spans="1:18" x14ac:dyDescent="0.25">
      <c r="A6622" t="s">
        <v>22856</v>
      </c>
      <c r="B6622" t="s">
        <v>12525</v>
      </c>
      <c r="C6622">
        <v>-0.50276399999999999</v>
      </c>
      <c r="D6622">
        <v>0.63498699999999997</v>
      </c>
      <c r="E6622">
        <v>0.16091900000000001</v>
      </c>
      <c r="F6622">
        <v>1.1287100000000001</v>
      </c>
      <c r="G6622">
        <v>0.41877900000000001</v>
      </c>
      <c r="H6622">
        <v>1.14621</v>
      </c>
      <c r="I6622">
        <v>0.76978500000000005</v>
      </c>
      <c r="J6622">
        <v>1.1269499999999999</v>
      </c>
      <c r="K6622">
        <v>-1.3054300000000001</v>
      </c>
      <c r="L6622">
        <v>-0.98874300000000004</v>
      </c>
      <c r="M6622">
        <v>-1.3276600000000001</v>
      </c>
      <c r="N6622">
        <v>-0.11747100000000001</v>
      </c>
      <c r="O6622">
        <v>-0.116316</v>
      </c>
      <c r="P6622">
        <v>-0.81934300000000004</v>
      </c>
      <c r="Q6622">
        <v>0.116316</v>
      </c>
      <c r="R6622">
        <v>-3.21197</v>
      </c>
    </row>
    <row r="6623" spans="1:18" x14ac:dyDescent="0.25">
      <c r="A6623" t="s">
        <v>22857</v>
      </c>
      <c r="B6623" t="s">
        <v>22858</v>
      </c>
      <c r="C6623">
        <v>-2.0994899999999999</v>
      </c>
      <c r="D6623">
        <v>-0.13087599999999999</v>
      </c>
      <c r="E6623">
        <v>-1.5201800000000001</v>
      </c>
      <c r="F6623">
        <v>-0.72051399999999999</v>
      </c>
      <c r="G6623">
        <v>-0.222274</v>
      </c>
      <c r="H6623">
        <v>0.13245699999999999</v>
      </c>
      <c r="I6623">
        <v>1.6452000000000001E-2</v>
      </c>
      <c r="J6623">
        <v>0.12169199999999999</v>
      </c>
      <c r="K6623">
        <v>-0.42637599999999998</v>
      </c>
      <c r="L6623">
        <v>-1.6452000000000001E-2</v>
      </c>
      <c r="M6623">
        <v>7.2917999999999997E-2</v>
      </c>
      <c r="N6623">
        <v>0.59053699999999998</v>
      </c>
      <c r="O6623">
        <v>0.34422000000000003</v>
      </c>
      <c r="P6623">
        <v>6.0021999999999999E-2</v>
      </c>
      <c r="Q6623">
        <v>0.74656999999999996</v>
      </c>
      <c r="R6623">
        <v>-1.9777100000000001</v>
      </c>
    </row>
    <row r="6624" spans="1:18" x14ac:dyDescent="0.25">
      <c r="A6624" t="s">
        <v>22859</v>
      </c>
      <c r="B6624" t="s">
        <v>16164</v>
      </c>
      <c r="C6624">
        <v>-0.39622600000000002</v>
      </c>
      <c r="D6624">
        <v>0.17733199999999999</v>
      </c>
      <c r="E6624">
        <v>-0.32061699999999999</v>
      </c>
      <c r="F6624">
        <v>2.5893599999999999E-2</v>
      </c>
      <c r="G6624">
        <v>-2.5893599999999999E-2</v>
      </c>
      <c r="H6624">
        <v>0.40190300000000001</v>
      </c>
      <c r="I6624">
        <v>0.31668400000000002</v>
      </c>
      <c r="J6624">
        <v>0.45639200000000002</v>
      </c>
      <c r="K6624">
        <v>-0.79245399999999999</v>
      </c>
      <c r="L6624">
        <v>-0.74587199999999998</v>
      </c>
      <c r="M6624">
        <v>-1.1496999999999999</v>
      </c>
      <c r="N6624">
        <v>4.97171E-2</v>
      </c>
      <c r="O6624">
        <v>0.19503400000000001</v>
      </c>
      <c r="P6624">
        <v>-0.71957499999999996</v>
      </c>
      <c r="Q6624">
        <v>0.35767900000000002</v>
      </c>
      <c r="R6624">
        <v>-2.2083200000000001</v>
      </c>
    </row>
    <row r="6625" spans="1:18" x14ac:dyDescent="0.25">
      <c r="A6625" t="s">
        <v>22860</v>
      </c>
      <c r="B6625" t="s">
        <v>22861</v>
      </c>
      <c r="C6625">
        <v>-2.04955</v>
      </c>
      <c r="D6625">
        <v>0.82080900000000001</v>
      </c>
      <c r="E6625">
        <v>-1.1148800000000001</v>
      </c>
      <c r="F6625">
        <v>-6.2766500000000003E-2</v>
      </c>
      <c r="G6625">
        <v>0.55777399999999999</v>
      </c>
      <c r="H6625">
        <v>0.80635000000000001</v>
      </c>
      <c r="I6625">
        <v>0.672682</v>
      </c>
      <c r="J6625">
        <v>1.1566399999999999</v>
      </c>
      <c r="K6625">
        <v>-0.801624</v>
      </c>
      <c r="L6625">
        <v>-1.1031299999999999</v>
      </c>
      <c r="M6625">
        <v>-1.3125899999999999</v>
      </c>
      <c r="N6625">
        <v>0.60507999999999995</v>
      </c>
      <c r="O6625">
        <v>2.9039499999999999E-2</v>
      </c>
      <c r="P6625">
        <v>-2.9039499999999999E-2</v>
      </c>
      <c r="Q6625">
        <v>0.853321</v>
      </c>
      <c r="R6625">
        <v>-2.04955</v>
      </c>
    </row>
    <row r="6626" spans="1:18" x14ac:dyDescent="0.25">
      <c r="A6626" t="s">
        <v>22862</v>
      </c>
      <c r="B6626" t="s">
        <v>22863</v>
      </c>
      <c r="C6626">
        <v>-0.57822499999999999</v>
      </c>
      <c r="D6626">
        <v>0.42729600000000001</v>
      </c>
      <c r="E6626">
        <v>-0.37044700000000003</v>
      </c>
      <c r="F6626">
        <v>1.55613E-2</v>
      </c>
      <c r="G6626">
        <v>-1.55613E-2</v>
      </c>
      <c r="H6626">
        <v>0.220252</v>
      </c>
      <c r="I6626">
        <v>0.14852599999999999</v>
      </c>
      <c r="J6626">
        <v>0.71329200000000004</v>
      </c>
      <c r="K6626">
        <v>-0.72973699999999997</v>
      </c>
      <c r="L6626">
        <v>-0.69573200000000002</v>
      </c>
      <c r="M6626">
        <v>-0.96116900000000005</v>
      </c>
      <c r="N6626">
        <v>7.4454900000000004E-2</v>
      </c>
      <c r="O6626">
        <v>0.41734300000000002</v>
      </c>
      <c r="P6626">
        <v>-0.36662</v>
      </c>
      <c r="Q6626">
        <v>0.465364</v>
      </c>
      <c r="R6626">
        <v>-1.9382699999999999</v>
      </c>
    </row>
    <row r="6627" spans="1:18" x14ac:dyDescent="0.25">
      <c r="A6627" t="s">
        <v>22864</v>
      </c>
      <c r="B6627" t="s">
        <v>22865</v>
      </c>
      <c r="C6627">
        <v>-1.2661800000000001</v>
      </c>
      <c r="D6627">
        <v>1.18529</v>
      </c>
      <c r="E6627">
        <v>-0.12681200000000001</v>
      </c>
      <c r="F6627">
        <v>0.68685600000000002</v>
      </c>
      <c r="G6627">
        <v>0.62314700000000001</v>
      </c>
      <c r="H6627">
        <v>1.48509</v>
      </c>
      <c r="I6627">
        <v>0.722221</v>
      </c>
      <c r="J6627">
        <v>1.1062000000000001</v>
      </c>
      <c r="K6627">
        <v>-1.0462199999999999</v>
      </c>
      <c r="L6627">
        <v>-0.85914299999999999</v>
      </c>
      <c r="M6627">
        <v>-1.3123899999999999</v>
      </c>
      <c r="N6627">
        <v>0.12972900000000001</v>
      </c>
      <c r="O6627">
        <v>-0.110443</v>
      </c>
      <c r="P6627">
        <v>-0.48744300000000002</v>
      </c>
      <c r="Q6627">
        <v>0.110443</v>
      </c>
      <c r="R6627">
        <v>-2.6683500000000002</v>
      </c>
    </row>
    <row r="6628" spans="1:18" x14ac:dyDescent="0.25">
      <c r="A6628" t="s">
        <v>22866</v>
      </c>
      <c r="B6628" t="s">
        <v>14608</v>
      </c>
      <c r="C6628">
        <v>-0.24227899999999999</v>
      </c>
      <c r="D6628">
        <v>0.26434800000000003</v>
      </c>
      <c r="E6628">
        <v>0.22970599999999999</v>
      </c>
      <c r="F6628">
        <v>0.194212</v>
      </c>
      <c r="G6628">
        <v>-0.14815700000000001</v>
      </c>
      <c r="H6628">
        <v>1.14199E-2</v>
      </c>
      <c r="I6628">
        <v>4.8701000000000001E-2</v>
      </c>
      <c r="J6628">
        <v>0.68854700000000002</v>
      </c>
      <c r="K6628">
        <v>-0.68826500000000002</v>
      </c>
      <c r="L6628">
        <v>-0.81112200000000001</v>
      </c>
      <c r="M6628">
        <v>-1.0083500000000001</v>
      </c>
      <c r="N6628">
        <v>-0.26955200000000001</v>
      </c>
      <c r="O6628">
        <v>0.33244099999999999</v>
      </c>
      <c r="P6628">
        <v>-1.14199E-2</v>
      </c>
      <c r="Q6628">
        <v>0.22450200000000001</v>
      </c>
      <c r="R6628">
        <v>-2.4121999999999999</v>
      </c>
    </row>
    <row r="6629" spans="1:18" x14ac:dyDescent="0.25">
      <c r="A6629" t="s">
        <v>22867</v>
      </c>
      <c r="B6629" t="s">
        <v>22868</v>
      </c>
      <c r="C6629">
        <v>-1.0320199999999999</v>
      </c>
      <c r="D6629">
        <v>0.62036500000000006</v>
      </c>
      <c r="E6629">
        <v>-0.88270800000000005</v>
      </c>
      <c r="F6629">
        <v>-0.11007400000000001</v>
      </c>
      <c r="G6629">
        <v>0.34973599999999999</v>
      </c>
      <c r="H6629">
        <v>0.73467499999999997</v>
      </c>
      <c r="I6629">
        <v>0.58279400000000003</v>
      </c>
      <c r="J6629">
        <v>0.91963399999999995</v>
      </c>
      <c r="K6629">
        <v>-0.66648799999999997</v>
      </c>
      <c r="L6629">
        <v>-0.71738800000000003</v>
      </c>
      <c r="M6629">
        <v>-0.97299800000000003</v>
      </c>
      <c r="N6629">
        <v>0.41614400000000001</v>
      </c>
      <c r="O6629">
        <v>0.11007400000000001</v>
      </c>
      <c r="P6629">
        <v>-0.157218</v>
      </c>
      <c r="Q6629">
        <v>0.470356</v>
      </c>
      <c r="R6629">
        <v>-2.7945899999999999</v>
      </c>
    </row>
    <row r="6630" spans="1:18" x14ac:dyDescent="0.25">
      <c r="A6630" t="s">
        <v>22869</v>
      </c>
      <c r="B6630" t="s">
        <v>22870</v>
      </c>
      <c r="C6630">
        <v>-0.37039899999999998</v>
      </c>
      <c r="D6630">
        <v>0.47658800000000001</v>
      </c>
      <c r="E6630">
        <v>-0.24241299999999999</v>
      </c>
      <c r="F6630">
        <v>4.1231499999999997E-2</v>
      </c>
      <c r="G6630">
        <v>0.214563</v>
      </c>
      <c r="H6630">
        <v>0.31248399999999998</v>
      </c>
      <c r="I6630">
        <v>0.22059899999999999</v>
      </c>
      <c r="J6630">
        <v>0.73878200000000005</v>
      </c>
      <c r="K6630">
        <v>-0.32793099999999997</v>
      </c>
      <c r="L6630">
        <v>-0.37950099999999998</v>
      </c>
      <c r="M6630">
        <v>-0.35236499999999998</v>
      </c>
      <c r="N6630">
        <v>-4.1231499999999997E-2</v>
      </c>
      <c r="O6630">
        <v>0.58116000000000001</v>
      </c>
      <c r="P6630">
        <v>-0.21160799999999999</v>
      </c>
      <c r="Q6630">
        <v>0.51884200000000003</v>
      </c>
      <c r="R6630">
        <v>-1.0394300000000001</v>
      </c>
    </row>
    <row r="6631" spans="1:18" x14ac:dyDescent="0.25">
      <c r="A6631" t="s">
        <v>22871</v>
      </c>
      <c r="B6631" t="s">
        <v>12794</v>
      </c>
      <c r="C6631">
        <v>0.238011</v>
      </c>
      <c r="D6631">
        <v>0.58847499999999997</v>
      </c>
      <c r="E6631">
        <v>-0.342719</v>
      </c>
      <c r="F6631">
        <v>0.28307300000000002</v>
      </c>
      <c r="G6631">
        <v>-7.2940000000000005E-2</v>
      </c>
      <c r="H6631">
        <v>1.16855</v>
      </c>
      <c r="I6631">
        <v>0.53841899999999998</v>
      </c>
      <c r="J6631">
        <v>0.65092799999999995</v>
      </c>
      <c r="K6631">
        <v>-1.1645300000000001</v>
      </c>
      <c r="L6631">
        <v>-1.0137</v>
      </c>
      <c r="M6631">
        <v>-1.26464</v>
      </c>
      <c r="N6631">
        <v>7.2940000000000005E-2</v>
      </c>
      <c r="O6631">
        <v>-0.26967999999999998</v>
      </c>
      <c r="P6631">
        <v>-0.66308</v>
      </c>
      <c r="Q6631">
        <v>0.16846</v>
      </c>
      <c r="R6631">
        <v>-3.4004699999999999</v>
      </c>
    </row>
    <row r="6632" spans="1:18" x14ac:dyDescent="0.25">
      <c r="A6632" t="s">
        <v>22872</v>
      </c>
      <c r="B6632" t="s">
        <v>12525</v>
      </c>
      <c r="C6632">
        <v>-0.22739400000000001</v>
      </c>
      <c r="D6632">
        <v>0.16972599999999999</v>
      </c>
      <c r="E6632">
        <v>-1.0252600000000001</v>
      </c>
      <c r="F6632">
        <v>-0.24405399999999999</v>
      </c>
      <c r="G6632">
        <v>0.22887199999999999</v>
      </c>
      <c r="H6632">
        <v>0.48585699999999998</v>
      </c>
      <c r="I6632">
        <v>-5.7285500000000003E-2</v>
      </c>
      <c r="J6632">
        <v>0.94638999999999995</v>
      </c>
      <c r="K6632">
        <v>-0.55721200000000004</v>
      </c>
      <c r="L6632">
        <v>8.8225799999999993E-2</v>
      </c>
      <c r="M6632">
        <v>-8.4030400000000005E-2</v>
      </c>
      <c r="N6632">
        <v>5.7285500000000003E-2</v>
      </c>
      <c r="O6632">
        <v>0.56162400000000001</v>
      </c>
      <c r="P6632">
        <v>-0.66076800000000002</v>
      </c>
      <c r="Q6632">
        <v>0.16846800000000001</v>
      </c>
      <c r="R6632">
        <v>-3.1112799999999998</v>
      </c>
    </row>
    <row r="6633" spans="1:18" x14ac:dyDescent="0.25">
      <c r="A6633" t="s">
        <v>22873</v>
      </c>
      <c r="B6633" t="s">
        <v>22874</v>
      </c>
      <c r="C6633">
        <v>-1.05531</v>
      </c>
      <c r="D6633">
        <v>0.10704</v>
      </c>
      <c r="E6633">
        <v>-0.25667299999999998</v>
      </c>
      <c r="F6633">
        <v>0.27447500000000002</v>
      </c>
      <c r="G6633">
        <v>-2.5194999999999999E-2</v>
      </c>
      <c r="H6633">
        <v>0.43471500000000002</v>
      </c>
      <c r="I6633">
        <v>2.5839999999999999E-3</v>
      </c>
      <c r="J6633">
        <v>0.46373399999999998</v>
      </c>
      <c r="K6633">
        <v>-0.26700000000000002</v>
      </c>
      <c r="L6633">
        <v>-4.2832000000000002E-2</v>
      </c>
      <c r="M6633">
        <v>1.4571000000000001E-2</v>
      </c>
      <c r="N6633">
        <v>-3.5750999999999998E-2</v>
      </c>
      <c r="O6633">
        <v>0.660744</v>
      </c>
      <c r="P6633">
        <v>-2.5839999999999999E-3</v>
      </c>
      <c r="Q6633">
        <v>0.23550099999999999</v>
      </c>
      <c r="R6633">
        <v>-2.8519600000000001</v>
      </c>
    </row>
    <row r="6634" spans="1:18" x14ac:dyDescent="0.25">
      <c r="A6634" t="s">
        <v>22875</v>
      </c>
      <c r="B6634" t="s">
        <v>12525</v>
      </c>
      <c r="C6634">
        <v>-1.18842</v>
      </c>
      <c r="D6634">
        <v>0.268868</v>
      </c>
      <c r="E6634">
        <v>-0.66179299999999996</v>
      </c>
      <c r="F6634">
        <v>-3.54106E-2</v>
      </c>
      <c r="G6634">
        <v>0.18048600000000001</v>
      </c>
      <c r="H6634">
        <v>0.61460199999999998</v>
      </c>
      <c r="I6634">
        <v>0.29315600000000003</v>
      </c>
      <c r="J6634">
        <v>0.849742</v>
      </c>
      <c r="K6634">
        <v>-0.405779</v>
      </c>
      <c r="L6634">
        <v>-0.30207899999999999</v>
      </c>
      <c r="M6634">
        <v>-0.63175999999999999</v>
      </c>
      <c r="N6634">
        <v>3.54106E-2</v>
      </c>
      <c r="O6634">
        <v>7.6572600000000005E-2</v>
      </c>
      <c r="P6634">
        <v>-0.38251000000000002</v>
      </c>
      <c r="Q6634">
        <v>0.26518900000000001</v>
      </c>
      <c r="R6634">
        <v>-2.5756999999999999</v>
      </c>
    </row>
    <row r="6635" spans="1:18" x14ac:dyDescent="0.25">
      <c r="A6635" t="s">
        <v>22876</v>
      </c>
      <c r="B6635" t="s">
        <v>12525</v>
      </c>
      <c r="C6635">
        <v>-0.99362899999999998</v>
      </c>
      <c r="D6635">
        <v>0.36146800000000001</v>
      </c>
      <c r="E6635">
        <v>-0.21221200000000001</v>
      </c>
      <c r="F6635">
        <v>0.17866899999999999</v>
      </c>
      <c r="G6635">
        <v>0.28432600000000002</v>
      </c>
      <c r="H6635">
        <v>0.58215600000000001</v>
      </c>
      <c r="I6635">
        <v>0.158224</v>
      </c>
      <c r="J6635">
        <v>1.04549</v>
      </c>
      <c r="K6635">
        <v>-0.650505</v>
      </c>
      <c r="L6635">
        <v>-0.49994499999999997</v>
      </c>
      <c r="M6635">
        <v>-0.70689599999999997</v>
      </c>
      <c r="N6635">
        <v>-0.158224</v>
      </c>
      <c r="O6635">
        <v>0.53641899999999998</v>
      </c>
      <c r="P6635">
        <v>-0.28873599999999999</v>
      </c>
      <c r="Q6635">
        <v>0.23311599999999999</v>
      </c>
      <c r="R6635">
        <v>-2.4699300000000002</v>
      </c>
    </row>
    <row r="6636" spans="1:18" x14ac:dyDescent="0.25">
      <c r="A6636" t="s">
        <v>22877</v>
      </c>
      <c r="B6636" t="s">
        <v>12525</v>
      </c>
      <c r="C6636">
        <v>-2.3303099999999999</v>
      </c>
      <c r="D6636">
        <v>0.89633600000000002</v>
      </c>
      <c r="E6636">
        <v>-1.16134</v>
      </c>
      <c r="F6636">
        <v>-0.15565899999999999</v>
      </c>
      <c r="G6636">
        <v>0.68770799999999999</v>
      </c>
      <c r="H6636">
        <v>1.21278</v>
      </c>
      <c r="I6636">
        <v>0.85938899999999996</v>
      </c>
      <c r="J6636">
        <v>1.3857999999999999</v>
      </c>
      <c r="K6636">
        <v>-0.19203899999999999</v>
      </c>
      <c r="L6636">
        <v>-0.74251400000000001</v>
      </c>
      <c r="M6636">
        <v>-0.40252300000000002</v>
      </c>
      <c r="N6636">
        <v>0.21424599999999999</v>
      </c>
      <c r="O6636">
        <v>1.8671E-2</v>
      </c>
      <c r="P6636">
        <v>-1.8671E-2</v>
      </c>
      <c r="Q6636">
        <v>0.165134</v>
      </c>
      <c r="R6636">
        <v>-2.8123300000000002</v>
      </c>
    </row>
    <row r="6637" spans="1:18" x14ac:dyDescent="0.25">
      <c r="A6637" t="s">
        <v>22878</v>
      </c>
      <c r="B6637" t="s">
        <v>12525</v>
      </c>
      <c r="C6637">
        <v>-0.36837799999999998</v>
      </c>
      <c r="D6637">
        <v>9.3275700000000003E-2</v>
      </c>
      <c r="E6637">
        <v>0.27384700000000001</v>
      </c>
      <c r="F6637">
        <v>0.42022500000000002</v>
      </c>
      <c r="G6637">
        <v>-4.9713599999999997E-2</v>
      </c>
      <c r="H6637">
        <v>0.52156899999999995</v>
      </c>
      <c r="I6637">
        <v>4.9713599999999997E-2</v>
      </c>
      <c r="J6637">
        <v>0.427286</v>
      </c>
      <c r="K6637">
        <v>-0.34613500000000003</v>
      </c>
      <c r="L6637">
        <v>-0.60957099999999997</v>
      </c>
      <c r="M6637">
        <v>-0.54827099999999995</v>
      </c>
      <c r="N6637">
        <v>0.22065499999999999</v>
      </c>
      <c r="O6637">
        <v>-0.13208</v>
      </c>
      <c r="P6637">
        <v>-0.17064699999999999</v>
      </c>
      <c r="Q6637">
        <v>8.8829699999999998E-2</v>
      </c>
      <c r="R6637">
        <v>-2.8247599999999999</v>
      </c>
    </row>
    <row r="6638" spans="1:18" x14ac:dyDescent="0.25">
      <c r="A6638" t="s">
        <v>22879</v>
      </c>
      <c r="B6638" t="s">
        <v>12525</v>
      </c>
      <c r="C6638">
        <v>-1.4656199999999999</v>
      </c>
      <c r="D6638">
        <v>0.52934099999999995</v>
      </c>
      <c r="E6638">
        <v>-0.75871</v>
      </c>
      <c r="F6638">
        <v>2.1825999999999998E-3</v>
      </c>
      <c r="G6638">
        <v>0.597279</v>
      </c>
      <c r="H6638">
        <v>0.52631300000000003</v>
      </c>
      <c r="I6638">
        <v>0.57693899999999998</v>
      </c>
      <c r="J6638">
        <v>0.65293800000000002</v>
      </c>
      <c r="K6638">
        <v>-0.76859200000000005</v>
      </c>
      <c r="L6638">
        <v>-1.7488900000000001</v>
      </c>
      <c r="M6638">
        <v>-1.44171</v>
      </c>
      <c r="N6638">
        <v>0.75475400000000004</v>
      </c>
      <c r="O6638">
        <v>-2.1825999999999998E-3</v>
      </c>
      <c r="P6638">
        <v>-0.247835</v>
      </c>
      <c r="Q6638">
        <v>0.59149700000000005</v>
      </c>
      <c r="R6638">
        <v>-1.7008000000000001</v>
      </c>
    </row>
    <row r="6639" spans="1:18" x14ac:dyDescent="0.25">
      <c r="A6639" t="s">
        <v>22880</v>
      </c>
      <c r="B6639" t="s">
        <v>12525</v>
      </c>
      <c r="C6639">
        <v>-1.6108</v>
      </c>
      <c r="D6639">
        <v>-0.10036200000000001</v>
      </c>
      <c r="E6639">
        <v>-1.1656299999999999</v>
      </c>
      <c r="F6639">
        <v>-0.65612800000000004</v>
      </c>
      <c r="G6639">
        <v>-7.4199000000000001E-2</v>
      </c>
      <c r="H6639">
        <v>0.30426999999999998</v>
      </c>
      <c r="I6639">
        <v>7.4199000000000001E-2</v>
      </c>
      <c r="J6639">
        <v>0.218447</v>
      </c>
      <c r="K6639">
        <v>0.224083</v>
      </c>
      <c r="L6639">
        <v>-0.130249</v>
      </c>
      <c r="M6639">
        <v>-0.41909000000000002</v>
      </c>
      <c r="N6639">
        <v>0.51344699999999999</v>
      </c>
      <c r="O6639">
        <v>0.34400199999999997</v>
      </c>
      <c r="P6639">
        <v>0.20361799999999999</v>
      </c>
      <c r="Q6639">
        <v>0.52744800000000003</v>
      </c>
      <c r="R6639">
        <v>-2.5600200000000002</v>
      </c>
    </row>
    <row r="6640" spans="1:18" x14ac:dyDescent="0.25">
      <c r="A6640" t="s">
        <v>22881</v>
      </c>
      <c r="B6640" t="s">
        <v>12525</v>
      </c>
      <c r="C6640">
        <v>-0.66917400000000005</v>
      </c>
      <c r="D6640">
        <v>0.37790400000000002</v>
      </c>
      <c r="E6640">
        <v>-0.89351400000000003</v>
      </c>
      <c r="F6640">
        <v>-0.149475</v>
      </c>
      <c r="G6640">
        <v>0.149475</v>
      </c>
      <c r="H6640">
        <v>0.44090600000000002</v>
      </c>
      <c r="I6640">
        <v>0.184776</v>
      </c>
      <c r="J6640">
        <v>0.70861799999999997</v>
      </c>
      <c r="K6640">
        <v>-0.72146999999999994</v>
      </c>
      <c r="L6640">
        <v>-0.49562299999999998</v>
      </c>
      <c r="M6640">
        <v>-0.82169700000000001</v>
      </c>
      <c r="N6640">
        <v>0.149475</v>
      </c>
      <c r="O6640">
        <v>0.33082600000000001</v>
      </c>
      <c r="P6640">
        <v>-0.83472900000000005</v>
      </c>
      <c r="Q6640">
        <v>0.375643</v>
      </c>
      <c r="R6640">
        <v>-2.9406300000000001</v>
      </c>
    </row>
    <row r="6641" spans="1:18" x14ac:dyDescent="0.25">
      <c r="A6641" t="s">
        <v>22882</v>
      </c>
      <c r="B6641" t="s">
        <v>22883</v>
      </c>
      <c r="C6641">
        <v>-2.2843200000000001</v>
      </c>
      <c r="D6641">
        <v>2.2287999999999999E-2</v>
      </c>
      <c r="E6641">
        <v>-1.42913</v>
      </c>
      <c r="F6641">
        <v>-0.444378</v>
      </c>
      <c r="G6641">
        <v>-9.4214999999999993E-2</v>
      </c>
      <c r="H6641">
        <v>2.3279999999999999E-2</v>
      </c>
      <c r="I6641">
        <v>2.1177000000000001E-2</v>
      </c>
      <c r="J6641">
        <v>4.8587999999999999E-2</v>
      </c>
      <c r="K6641">
        <v>8.4863999999999995E-2</v>
      </c>
      <c r="L6641">
        <v>-0.14132</v>
      </c>
      <c r="M6641">
        <v>-2.1177000000000001E-2</v>
      </c>
      <c r="N6641">
        <v>0.25749100000000003</v>
      </c>
      <c r="O6641">
        <v>4.0369000000000002E-2</v>
      </c>
      <c r="P6641">
        <v>-6.7319000000000004E-2</v>
      </c>
      <c r="Q6641">
        <v>0.38290200000000002</v>
      </c>
      <c r="R6641">
        <v>-2.4537900000000001</v>
      </c>
    </row>
    <row r="6642" spans="1:18" x14ac:dyDescent="0.25">
      <c r="A6642" t="s">
        <v>22884</v>
      </c>
      <c r="B6642" t="s">
        <v>17628</v>
      </c>
      <c r="C6642">
        <v>-1.15933</v>
      </c>
      <c r="D6642">
        <v>0.202378</v>
      </c>
      <c r="E6642">
        <v>-0.68279500000000004</v>
      </c>
      <c r="F6642">
        <v>-4.0278099999999997E-2</v>
      </c>
      <c r="G6642">
        <v>0.12296600000000001</v>
      </c>
      <c r="H6642">
        <v>0.54563700000000004</v>
      </c>
      <c r="I6642">
        <v>0.27993499999999999</v>
      </c>
      <c r="J6642">
        <v>0.50020100000000001</v>
      </c>
      <c r="K6642">
        <v>-0.87831000000000004</v>
      </c>
      <c r="L6642">
        <v>-1.22275</v>
      </c>
      <c r="M6642">
        <v>-1.4392100000000001</v>
      </c>
      <c r="N6642">
        <v>4.0278099999999997E-2</v>
      </c>
      <c r="O6642">
        <v>-0.23905799999999999</v>
      </c>
      <c r="P6642">
        <v>7.6297599999999993E-2</v>
      </c>
      <c r="Q6642">
        <v>0.34043000000000001</v>
      </c>
      <c r="R6642">
        <v>-2.5446800000000001</v>
      </c>
    </row>
    <row r="6643" spans="1:18" x14ac:dyDescent="0.25">
      <c r="A6643" t="s">
        <v>22885</v>
      </c>
      <c r="B6643" t="s">
        <v>12525</v>
      </c>
      <c r="C6643">
        <v>-1.2525200000000001</v>
      </c>
      <c r="D6643">
        <v>0.50250600000000001</v>
      </c>
      <c r="E6643">
        <v>-0.77473999999999998</v>
      </c>
      <c r="F6643">
        <v>-1.6445899999999999E-2</v>
      </c>
      <c r="G6643">
        <v>0.15448700000000001</v>
      </c>
      <c r="H6643">
        <v>0.800813</v>
      </c>
      <c r="I6643">
        <v>0.52761499999999995</v>
      </c>
      <c r="J6643">
        <v>0.98052700000000004</v>
      </c>
      <c r="K6643">
        <v>-0.87811799999999995</v>
      </c>
      <c r="L6643">
        <v>-0.68067200000000005</v>
      </c>
      <c r="M6643">
        <v>-0.91147599999999995</v>
      </c>
      <c r="N6643">
        <v>1.6445899999999999E-2</v>
      </c>
      <c r="O6643">
        <v>0.297597</v>
      </c>
      <c r="P6643">
        <v>-0.222548</v>
      </c>
      <c r="Q6643">
        <v>0.47049200000000002</v>
      </c>
      <c r="R6643">
        <v>-2.2922400000000001</v>
      </c>
    </row>
    <row r="6644" spans="1:18" x14ac:dyDescent="0.25">
      <c r="A6644" t="s">
        <v>22886</v>
      </c>
      <c r="B6644" t="s">
        <v>22887</v>
      </c>
      <c r="C6644">
        <v>-0.324019</v>
      </c>
      <c r="D6644">
        <v>0.19676099999999999</v>
      </c>
      <c r="E6644">
        <v>-0.19676099999999999</v>
      </c>
      <c r="F6644">
        <v>0.63746000000000003</v>
      </c>
      <c r="G6644">
        <v>0.53640299999999996</v>
      </c>
      <c r="H6644">
        <v>0.617807</v>
      </c>
      <c r="I6644">
        <v>0.35944199999999998</v>
      </c>
      <c r="J6644">
        <v>0.38291900000000001</v>
      </c>
      <c r="K6644">
        <v>-1.6546099999999999</v>
      </c>
      <c r="L6644">
        <v>-2.0072899999999998</v>
      </c>
      <c r="M6644">
        <v>-2.2352400000000001</v>
      </c>
      <c r="N6644">
        <v>-0.58670800000000001</v>
      </c>
      <c r="O6644">
        <v>-0.73733000000000004</v>
      </c>
      <c r="P6644">
        <v>0.27868799999999999</v>
      </c>
      <c r="Q6644">
        <v>0.52013299999999996</v>
      </c>
      <c r="R6644">
        <v>-1.6117999999999999</v>
      </c>
    </row>
    <row r="6645" spans="1:18" x14ac:dyDescent="0.25">
      <c r="A6645" t="s">
        <v>22888</v>
      </c>
      <c r="B6645" t="s">
        <v>18751</v>
      </c>
      <c r="C6645">
        <v>-1.76989</v>
      </c>
      <c r="D6645">
        <v>0.49463299999999999</v>
      </c>
      <c r="E6645">
        <v>-1.2692000000000001</v>
      </c>
      <c r="F6645">
        <v>-3.5999799999999998E-2</v>
      </c>
      <c r="G6645">
        <v>0.34440300000000001</v>
      </c>
      <c r="H6645">
        <v>0.78925999999999996</v>
      </c>
      <c r="I6645">
        <v>0.51156900000000005</v>
      </c>
      <c r="J6645">
        <v>0.90112700000000001</v>
      </c>
      <c r="K6645">
        <v>-0.78016099999999999</v>
      </c>
      <c r="L6645">
        <v>-0.63798100000000002</v>
      </c>
      <c r="M6645">
        <v>-1.0733900000000001</v>
      </c>
      <c r="N6645">
        <v>3.5999799999999998E-2</v>
      </c>
      <c r="O6645">
        <v>3.7462200000000001E-2</v>
      </c>
      <c r="P6645">
        <v>-0.30211399999999999</v>
      </c>
      <c r="Q6645">
        <v>0.23010700000000001</v>
      </c>
      <c r="R6645">
        <v>-3.0146299999999999</v>
      </c>
    </row>
    <row r="6646" spans="1:18" x14ac:dyDescent="0.25">
      <c r="A6646" t="s">
        <v>22889</v>
      </c>
      <c r="B6646" t="s">
        <v>13824</v>
      </c>
      <c r="C6646">
        <v>0.22659899999999999</v>
      </c>
      <c r="D6646">
        <v>0.70188499999999998</v>
      </c>
      <c r="E6646">
        <v>3.9627000000000002E-2</v>
      </c>
      <c r="F6646">
        <v>0.24998600000000001</v>
      </c>
      <c r="G6646">
        <v>0.41555500000000001</v>
      </c>
      <c r="H6646">
        <v>0.546462</v>
      </c>
      <c r="I6646">
        <v>0.30963400000000002</v>
      </c>
      <c r="J6646">
        <v>0.76107499999999995</v>
      </c>
      <c r="K6646">
        <v>-1.06664</v>
      </c>
      <c r="L6646">
        <v>-1.0593300000000001</v>
      </c>
      <c r="M6646">
        <v>-1.54233</v>
      </c>
      <c r="N6646">
        <v>-0.27394499999999999</v>
      </c>
      <c r="O6646">
        <v>-0.72529299999999997</v>
      </c>
      <c r="P6646">
        <v>-0.908192</v>
      </c>
      <c r="Q6646">
        <v>-3.9627000000000002E-2</v>
      </c>
      <c r="R6646">
        <v>-3.3841700000000001</v>
      </c>
    </row>
    <row r="6647" spans="1:18" x14ac:dyDescent="0.25">
      <c r="A6647" t="s">
        <v>22890</v>
      </c>
      <c r="B6647" t="s">
        <v>22891</v>
      </c>
      <c r="C6647">
        <v>-0.95522499999999999</v>
      </c>
      <c r="D6647">
        <v>0.40835300000000002</v>
      </c>
      <c r="E6647">
        <v>-0.53190899999999997</v>
      </c>
      <c r="F6647">
        <v>3.1131200000000001E-2</v>
      </c>
      <c r="G6647">
        <v>0.28729399999999999</v>
      </c>
      <c r="H6647">
        <v>0.65170499999999998</v>
      </c>
      <c r="I6647">
        <v>0.35822999999999999</v>
      </c>
      <c r="J6647">
        <v>0.82339099999999998</v>
      </c>
      <c r="K6647">
        <v>-0.45094800000000002</v>
      </c>
      <c r="L6647">
        <v>-0.47022700000000001</v>
      </c>
      <c r="M6647">
        <v>-0.48976700000000001</v>
      </c>
      <c r="N6647">
        <v>-3.1131200000000001E-2</v>
      </c>
      <c r="O6647">
        <v>0.19103400000000001</v>
      </c>
      <c r="P6647">
        <v>-0.60816199999999998</v>
      </c>
      <c r="Q6647">
        <v>0.409526</v>
      </c>
      <c r="R6647">
        <v>-2.8117000000000001</v>
      </c>
    </row>
    <row r="6648" spans="1:18" x14ac:dyDescent="0.25">
      <c r="A6648" t="s">
        <v>22892</v>
      </c>
      <c r="B6648" t="s">
        <v>22893</v>
      </c>
      <c r="C6648">
        <v>0.200348</v>
      </c>
      <c r="D6648">
        <v>-0.3468</v>
      </c>
      <c r="E6648">
        <v>0.93229499999999998</v>
      </c>
      <c r="F6648">
        <v>-0.37726500000000002</v>
      </c>
      <c r="G6648">
        <v>0.73482499999999995</v>
      </c>
      <c r="H6648">
        <v>0.206231</v>
      </c>
      <c r="I6648">
        <v>0.265183</v>
      </c>
      <c r="J6648">
        <v>0.19147900000000001</v>
      </c>
      <c r="K6648">
        <v>-0.59526599999999996</v>
      </c>
      <c r="L6648">
        <v>-0.29602499999999998</v>
      </c>
      <c r="M6648">
        <v>8.3765500000000007E-2</v>
      </c>
      <c r="N6648">
        <v>0.85108499999999998</v>
      </c>
      <c r="O6648">
        <v>-8.3765500000000007E-2</v>
      </c>
      <c r="P6648">
        <v>-0.55242199999999997</v>
      </c>
      <c r="Q6648">
        <v>-0.26721099999999998</v>
      </c>
      <c r="R6648">
        <v>-2.84</v>
      </c>
    </row>
    <row r="6649" spans="1:18" x14ac:dyDescent="0.25">
      <c r="A6649" t="s">
        <v>22894</v>
      </c>
      <c r="B6649" t="s">
        <v>22895</v>
      </c>
      <c r="C6649">
        <v>-0.20105400000000001</v>
      </c>
      <c r="D6649">
        <v>0.55364500000000005</v>
      </c>
      <c r="E6649">
        <v>7.4248499999999995E-2</v>
      </c>
      <c r="F6649">
        <v>-0.60424800000000001</v>
      </c>
      <c r="G6649">
        <v>-0.44786799999999999</v>
      </c>
      <c r="H6649">
        <v>0.22034200000000001</v>
      </c>
      <c r="I6649">
        <v>0.67665600000000004</v>
      </c>
      <c r="J6649">
        <v>-7.4248499999999995E-2</v>
      </c>
      <c r="K6649">
        <v>-0.37416899999999997</v>
      </c>
      <c r="L6649">
        <v>-0.38860800000000001</v>
      </c>
      <c r="M6649">
        <v>-1.20106</v>
      </c>
      <c r="N6649">
        <v>0.38050600000000001</v>
      </c>
      <c r="O6649">
        <v>0.66830900000000004</v>
      </c>
      <c r="P6649">
        <v>1.63585</v>
      </c>
      <c r="Q6649">
        <v>2.0752999999999999</v>
      </c>
      <c r="R6649">
        <v>-1.7458</v>
      </c>
    </row>
    <row r="6650" spans="1:18" x14ac:dyDescent="0.25">
      <c r="A6650" t="s">
        <v>22896</v>
      </c>
      <c r="B6650" t="s">
        <v>22897</v>
      </c>
      <c r="C6650">
        <v>-0.165238</v>
      </c>
      <c r="D6650">
        <v>0.34933500000000001</v>
      </c>
      <c r="E6650">
        <v>-0.113191</v>
      </c>
      <c r="F6650">
        <v>0.40459699999999998</v>
      </c>
      <c r="G6650">
        <v>0.33414199999999999</v>
      </c>
      <c r="H6650">
        <v>0.93338200000000004</v>
      </c>
      <c r="I6650">
        <v>0.67181299999999999</v>
      </c>
      <c r="J6650">
        <v>0.848437</v>
      </c>
      <c r="K6650">
        <v>-0.26267200000000002</v>
      </c>
      <c r="L6650">
        <v>0.495556</v>
      </c>
      <c r="M6650">
        <v>-6.4785999999999996E-2</v>
      </c>
      <c r="N6650">
        <v>3.9379999999999998E-2</v>
      </c>
      <c r="O6650">
        <v>-0.15740799999999999</v>
      </c>
      <c r="P6650">
        <v>-0.31179899999999999</v>
      </c>
      <c r="Q6650">
        <v>-3.9379999999999998E-2</v>
      </c>
      <c r="R6650">
        <v>-2.61002</v>
      </c>
    </row>
    <row r="6651" spans="1:18" x14ac:dyDescent="0.25">
      <c r="A6651" t="s">
        <v>22898</v>
      </c>
      <c r="B6651" t="s">
        <v>15346</v>
      </c>
      <c r="C6651">
        <v>-1.31531</v>
      </c>
      <c r="D6651">
        <v>0.25374600000000003</v>
      </c>
      <c r="E6651">
        <v>-0.63039900000000004</v>
      </c>
      <c r="F6651">
        <v>1.02737E-2</v>
      </c>
      <c r="G6651">
        <v>9.7907999999999995E-2</v>
      </c>
      <c r="H6651">
        <v>0.51944500000000005</v>
      </c>
      <c r="I6651">
        <v>0.25004799999999999</v>
      </c>
      <c r="J6651">
        <v>0.630741</v>
      </c>
      <c r="K6651">
        <v>-0.45719500000000002</v>
      </c>
      <c r="L6651">
        <v>-0.77108600000000005</v>
      </c>
      <c r="M6651">
        <v>-0.70260699999999998</v>
      </c>
      <c r="N6651">
        <v>0.202372</v>
      </c>
      <c r="O6651">
        <v>-0.153109</v>
      </c>
      <c r="P6651">
        <v>-1.02737E-2</v>
      </c>
      <c r="Q6651">
        <v>0.34554600000000002</v>
      </c>
      <c r="R6651">
        <v>-2.7710900000000001</v>
      </c>
    </row>
    <row r="6652" spans="1:18" x14ac:dyDescent="0.25">
      <c r="A6652" t="s">
        <v>22899</v>
      </c>
      <c r="B6652" t="s">
        <v>12525</v>
      </c>
      <c r="C6652">
        <v>-0.28977799999999998</v>
      </c>
      <c r="D6652">
        <v>0.50117800000000001</v>
      </c>
      <c r="E6652">
        <v>-0.24737000000000001</v>
      </c>
      <c r="F6652">
        <v>-8.1084199999999995E-2</v>
      </c>
      <c r="G6652">
        <v>8.1084199999999995E-2</v>
      </c>
      <c r="H6652">
        <v>0.34001300000000001</v>
      </c>
      <c r="I6652">
        <v>0.21634999999999999</v>
      </c>
      <c r="J6652">
        <v>0.41884300000000002</v>
      </c>
      <c r="K6652">
        <v>-0.218587</v>
      </c>
      <c r="L6652">
        <v>-0.22394</v>
      </c>
      <c r="M6652">
        <v>-0.62533700000000003</v>
      </c>
      <c r="N6652">
        <v>0.24504799999999999</v>
      </c>
      <c r="O6652">
        <v>0.19645000000000001</v>
      </c>
      <c r="P6652">
        <v>-0.28231299999999998</v>
      </c>
      <c r="Q6652">
        <v>0.367562</v>
      </c>
      <c r="R6652">
        <v>-2.3805200000000002</v>
      </c>
    </row>
    <row r="6653" spans="1:18" x14ac:dyDescent="0.25">
      <c r="A6653" t="s">
        <v>22900</v>
      </c>
      <c r="B6653" t="s">
        <v>22901</v>
      </c>
      <c r="C6653">
        <v>-0.74909300000000001</v>
      </c>
      <c r="D6653">
        <v>-6.9470499999999998E-3</v>
      </c>
      <c r="E6653">
        <v>6.9470499999999998E-3</v>
      </c>
      <c r="F6653">
        <v>0.347499</v>
      </c>
      <c r="G6653">
        <v>0.35355300000000001</v>
      </c>
      <c r="H6653">
        <v>0.64371800000000001</v>
      </c>
      <c r="I6653">
        <v>0.22999800000000001</v>
      </c>
      <c r="J6653">
        <v>1.10351</v>
      </c>
      <c r="K6653">
        <v>-0.27557700000000002</v>
      </c>
      <c r="L6653">
        <v>-0.46929100000000001</v>
      </c>
      <c r="M6653">
        <v>-0.42716500000000002</v>
      </c>
      <c r="N6653">
        <v>-4.1486099999999998E-2</v>
      </c>
      <c r="O6653">
        <v>0.17909</v>
      </c>
      <c r="P6653">
        <v>-0.27932000000000001</v>
      </c>
      <c r="Q6653">
        <v>5.9743499999999998E-2</v>
      </c>
      <c r="R6653">
        <v>-2.6488700000000001</v>
      </c>
    </row>
    <row r="6654" spans="1:18" x14ac:dyDescent="0.25">
      <c r="A6654" t="s">
        <v>22902</v>
      </c>
      <c r="B6654" t="s">
        <v>22903</v>
      </c>
      <c r="C6654">
        <v>-1.3690599999999999</v>
      </c>
      <c r="D6654">
        <v>0.33920800000000001</v>
      </c>
      <c r="E6654">
        <v>-0.422875</v>
      </c>
      <c r="F6654">
        <v>6.4981300000000006E-2</v>
      </c>
      <c r="G6654">
        <v>2.2566099999999999E-2</v>
      </c>
      <c r="H6654">
        <v>0.51531300000000002</v>
      </c>
      <c r="I6654">
        <v>0.26720100000000002</v>
      </c>
      <c r="J6654">
        <v>0.33474100000000001</v>
      </c>
      <c r="K6654">
        <v>-0.62772700000000003</v>
      </c>
      <c r="L6654">
        <v>-0.60824500000000004</v>
      </c>
      <c r="M6654">
        <v>-1.3800300000000001</v>
      </c>
      <c r="N6654">
        <v>-2.2566099999999999E-2</v>
      </c>
      <c r="O6654">
        <v>0.160195</v>
      </c>
      <c r="P6654">
        <v>-0.28932999999999998</v>
      </c>
      <c r="Q6654">
        <v>0.115328</v>
      </c>
      <c r="R6654">
        <v>-2.37636</v>
      </c>
    </row>
    <row r="6655" spans="1:18" x14ac:dyDescent="0.25">
      <c r="A6655" t="s">
        <v>22904</v>
      </c>
      <c r="B6655" t="s">
        <v>22905</v>
      </c>
      <c r="C6655">
        <v>0.13247400000000001</v>
      </c>
      <c r="D6655">
        <v>0.17111399999999999</v>
      </c>
      <c r="E6655">
        <v>-0.307197</v>
      </c>
      <c r="F6655">
        <v>-0.130056</v>
      </c>
      <c r="G6655">
        <v>-2.7694300000000002E-2</v>
      </c>
      <c r="H6655">
        <v>0.18579799999999999</v>
      </c>
      <c r="I6655">
        <v>2.7694300000000002E-2</v>
      </c>
      <c r="J6655">
        <v>0.14379900000000001</v>
      </c>
      <c r="K6655">
        <v>-0.26831700000000003</v>
      </c>
      <c r="L6655">
        <v>0.46798099999999998</v>
      </c>
      <c r="M6655">
        <v>-0.69844399999999995</v>
      </c>
      <c r="N6655">
        <v>-0.119487</v>
      </c>
      <c r="O6655">
        <v>0.103121</v>
      </c>
      <c r="P6655">
        <v>-0.77932100000000004</v>
      </c>
      <c r="Q6655">
        <v>7.0523500000000003E-2</v>
      </c>
      <c r="R6655">
        <v>-2.7580900000000002</v>
      </c>
    </row>
    <row r="6656" spans="1:18" x14ac:dyDescent="0.25">
      <c r="A6656" t="s">
        <v>22906</v>
      </c>
      <c r="B6656" t="s">
        <v>22907</v>
      </c>
      <c r="C6656">
        <v>-1.4121699999999999</v>
      </c>
      <c r="D6656">
        <v>0.47822999999999999</v>
      </c>
      <c r="E6656">
        <v>-0.449355</v>
      </c>
      <c r="F6656">
        <v>1.7931200000000001E-2</v>
      </c>
      <c r="G6656">
        <v>-1.7931200000000001E-2</v>
      </c>
      <c r="H6656">
        <v>0.34448400000000001</v>
      </c>
      <c r="I6656">
        <v>3.5533599999999999E-2</v>
      </c>
      <c r="J6656">
        <v>0.89722299999999999</v>
      </c>
      <c r="K6656">
        <v>-0.84816100000000005</v>
      </c>
      <c r="L6656">
        <v>-1.0362</v>
      </c>
      <c r="M6656">
        <v>-1.0909800000000001</v>
      </c>
      <c r="N6656">
        <v>0.22211</v>
      </c>
      <c r="O6656">
        <v>8.0579600000000001E-2</v>
      </c>
      <c r="P6656">
        <v>-0.50699300000000003</v>
      </c>
      <c r="Q6656">
        <v>0.204262</v>
      </c>
      <c r="R6656">
        <v>-2.7267700000000001</v>
      </c>
    </row>
    <row r="6657" spans="1:18" x14ac:dyDescent="0.25">
      <c r="A6657" t="s">
        <v>22908</v>
      </c>
      <c r="B6657" t="s">
        <v>22909</v>
      </c>
      <c r="C6657">
        <v>-0.64142699999999997</v>
      </c>
      <c r="D6657">
        <v>-0.10115399999999999</v>
      </c>
      <c r="E6657">
        <v>-0.27493400000000001</v>
      </c>
      <c r="F6657">
        <v>-6.11868E-2</v>
      </c>
      <c r="G6657">
        <v>-6.4343800000000007E-2</v>
      </c>
      <c r="H6657">
        <v>0.62376600000000004</v>
      </c>
      <c r="I6657">
        <v>0.11938500000000001</v>
      </c>
      <c r="J6657">
        <v>0.25979400000000002</v>
      </c>
      <c r="K6657">
        <v>8.5603399999999996E-2</v>
      </c>
      <c r="L6657">
        <v>-0.13228599999999999</v>
      </c>
      <c r="M6657">
        <v>-0.77728200000000003</v>
      </c>
      <c r="N6657">
        <v>0.17532600000000001</v>
      </c>
      <c r="O6657">
        <v>0.161881</v>
      </c>
      <c r="P6657">
        <v>6.11868E-2</v>
      </c>
      <c r="Q6657">
        <v>0.67388499999999996</v>
      </c>
      <c r="R6657">
        <v>-2.2406000000000001</v>
      </c>
    </row>
    <row r="6658" spans="1:18" x14ac:dyDescent="0.25">
      <c r="A6658" t="s">
        <v>22910</v>
      </c>
      <c r="B6658" t="s">
        <v>12845</v>
      </c>
      <c r="C6658">
        <v>-1.94936</v>
      </c>
      <c r="D6658">
        <v>-7.1610099999999998E-3</v>
      </c>
      <c r="E6658">
        <v>-1.31691</v>
      </c>
      <c r="F6658">
        <v>-0.60459200000000002</v>
      </c>
      <c r="G6658">
        <v>-8.6126999999999995E-2</v>
      </c>
      <c r="H6658">
        <v>0.233408</v>
      </c>
      <c r="I6658">
        <v>7.1610099999999998E-3</v>
      </c>
      <c r="J6658">
        <v>0.187916</v>
      </c>
      <c r="K6658">
        <v>-0.41097299999999998</v>
      </c>
      <c r="L6658">
        <v>-2.5905000000000001E-2</v>
      </c>
      <c r="M6658">
        <v>-0.28603499999999998</v>
      </c>
      <c r="N6658">
        <v>0.32551799999999997</v>
      </c>
      <c r="O6658">
        <v>0.67201699999999998</v>
      </c>
      <c r="P6658">
        <v>0.44569799999999998</v>
      </c>
      <c r="Q6658">
        <v>0.62418799999999997</v>
      </c>
      <c r="R6658">
        <v>1.2214499999999999</v>
      </c>
    </row>
    <row r="6659" spans="1:18" x14ac:dyDescent="0.25">
      <c r="A6659" t="s">
        <v>22911</v>
      </c>
      <c r="B6659" t="s">
        <v>22912</v>
      </c>
      <c r="C6659">
        <v>-0.95158299999999996</v>
      </c>
      <c r="D6659">
        <v>0.56169500000000006</v>
      </c>
      <c r="E6659">
        <v>-0.294238</v>
      </c>
      <c r="F6659">
        <v>8.5060999999999998E-2</v>
      </c>
      <c r="G6659">
        <v>0.10381799999999999</v>
      </c>
      <c r="H6659">
        <v>0.36840400000000001</v>
      </c>
      <c r="I6659">
        <v>0.24146200000000001</v>
      </c>
      <c r="J6659">
        <v>0.64088800000000001</v>
      </c>
      <c r="K6659">
        <v>-0.39596799999999999</v>
      </c>
      <c r="L6659">
        <v>-0.61105900000000002</v>
      </c>
      <c r="M6659">
        <v>-0.71132300000000004</v>
      </c>
      <c r="N6659">
        <v>-8.5060999999999998E-2</v>
      </c>
      <c r="O6659">
        <v>0.46102900000000002</v>
      </c>
      <c r="P6659">
        <v>-0.178288</v>
      </c>
      <c r="Q6659">
        <v>0.63767300000000005</v>
      </c>
      <c r="R6659">
        <v>-1.5560400000000001</v>
      </c>
    </row>
    <row r="6660" spans="1:18" x14ac:dyDescent="0.25">
      <c r="A6660" t="s">
        <v>22913</v>
      </c>
      <c r="B6660" t="s">
        <v>22914</v>
      </c>
      <c r="C6660">
        <v>-0.48808800000000002</v>
      </c>
      <c r="D6660">
        <v>0.16742199999999999</v>
      </c>
      <c r="E6660">
        <v>-0.46440500000000001</v>
      </c>
      <c r="F6660">
        <v>3.2442400000000003E-2</v>
      </c>
      <c r="G6660">
        <v>-2.26991E-2</v>
      </c>
      <c r="H6660">
        <v>0.432139</v>
      </c>
      <c r="I6660">
        <v>0.36542599999999997</v>
      </c>
      <c r="J6660">
        <v>0.86416400000000004</v>
      </c>
      <c r="K6660">
        <v>-0.63898600000000005</v>
      </c>
      <c r="L6660">
        <v>-0.66125</v>
      </c>
      <c r="M6660">
        <v>-0.80257299999999998</v>
      </c>
      <c r="N6660">
        <v>2.26991E-2</v>
      </c>
      <c r="O6660">
        <v>2.82747E-2</v>
      </c>
      <c r="P6660">
        <v>-0.40496300000000002</v>
      </c>
      <c r="Q6660">
        <v>9.3553899999999995E-2</v>
      </c>
      <c r="R6660">
        <v>-2.262</v>
      </c>
    </row>
    <row r="6661" spans="1:18" x14ac:dyDescent="0.25">
      <c r="A6661" t="s">
        <v>22915</v>
      </c>
      <c r="B6661" t="s">
        <v>13638</v>
      </c>
      <c r="C6661">
        <v>-0.80663499999999999</v>
      </c>
      <c r="D6661">
        <v>3.5823199999999999E-2</v>
      </c>
      <c r="E6661">
        <v>0.69995600000000002</v>
      </c>
      <c r="F6661">
        <v>-0.41479199999999999</v>
      </c>
      <c r="G6661">
        <v>0.20574799999999999</v>
      </c>
      <c r="H6661">
        <v>-4.9772499999999999E-3</v>
      </c>
      <c r="I6661">
        <v>0.27437499999999998</v>
      </c>
      <c r="J6661">
        <v>0.48513099999999998</v>
      </c>
      <c r="K6661">
        <v>-7.5152700000000003E-2</v>
      </c>
      <c r="L6661">
        <v>-0.846993</v>
      </c>
      <c r="M6661">
        <v>-0.49469099999999999</v>
      </c>
      <c r="N6661">
        <v>-0.49068899999999999</v>
      </c>
      <c r="O6661">
        <v>4.9772499999999999E-3</v>
      </c>
      <c r="P6661">
        <v>0.24227399999999999</v>
      </c>
      <c r="Q6661">
        <v>0.31151800000000002</v>
      </c>
      <c r="R6661">
        <v>-3.44739</v>
      </c>
    </row>
    <row r="6662" spans="1:18" x14ac:dyDescent="0.25">
      <c r="A6662" t="s">
        <v>22916</v>
      </c>
      <c r="B6662" t="s">
        <v>12525</v>
      </c>
      <c r="C6662">
        <v>-1.39317</v>
      </c>
      <c r="D6662">
        <v>0.33964899999999998</v>
      </c>
      <c r="E6662">
        <v>-1.0358000000000001</v>
      </c>
      <c r="F6662">
        <v>-7.2475499999999998E-2</v>
      </c>
      <c r="G6662">
        <v>0.33727800000000002</v>
      </c>
      <c r="H6662">
        <v>0.65313500000000002</v>
      </c>
      <c r="I6662">
        <v>0.426371</v>
      </c>
      <c r="J6662">
        <v>0.74065099999999995</v>
      </c>
      <c r="K6662">
        <v>-0.74326400000000004</v>
      </c>
      <c r="L6662">
        <v>-0.77448399999999995</v>
      </c>
      <c r="M6662">
        <v>-0.86359399999999997</v>
      </c>
      <c r="N6662">
        <v>0.306369</v>
      </c>
      <c r="O6662">
        <v>7.2475499999999998E-2</v>
      </c>
      <c r="P6662">
        <v>-0.35431499999999999</v>
      </c>
      <c r="Q6662">
        <v>0.30318899999999999</v>
      </c>
      <c r="R6662">
        <v>-2.4996700000000001</v>
      </c>
    </row>
    <row r="6663" spans="1:18" x14ac:dyDescent="0.25">
      <c r="A6663" t="s">
        <v>22917</v>
      </c>
      <c r="B6663" t="s">
        <v>12525</v>
      </c>
      <c r="C6663">
        <v>-0.94486800000000004</v>
      </c>
      <c r="D6663">
        <v>-0.137124</v>
      </c>
      <c r="E6663">
        <v>-0.79232000000000002</v>
      </c>
      <c r="F6663">
        <v>2.6207899999999999E-2</v>
      </c>
      <c r="G6663">
        <v>0.19906699999999999</v>
      </c>
      <c r="H6663">
        <v>0.76872799999999997</v>
      </c>
      <c r="I6663">
        <v>9.5471100000000003E-2</v>
      </c>
      <c r="J6663">
        <v>0.65456599999999998</v>
      </c>
      <c r="K6663">
        <v>-0.42784299999999997</v>
      </c>
      <c r="L6663">
        <v>0.16661699999999999</v>
      </c>
      <c r="M6663">
        <v>-0.39580300000000002</v>
      </c>
      <c r="N6663">
        <v>-2.6207899999999999E-2</v>
      </c>
      <c r="O6663">
        <v>0.63188900000000003</v>
      </c>
      <c r="P6663">
        <v>-0.58048100000000002</v>
      </c>
      <c r="Q6663">
        <v>0.175426</v>
      </c>
      <c r="R6663">
        <v>-1.9530799999999999</v>
      </c>
    </row>
    <row r="6664" spans="1:18" x14ac:dyDescent="0.25">
      <c r="A6664" t="s">
        <v>22918</v>
      </c>
      <c r="B6664" t="s">
        <v>12525</v>
      </c>
      <c r="C6664">
        <v>-1.12618</v>
      </c>
      <c r="D6664">
        <v>1.0908899999999999</v>
      </c>
      <c r="E6664">
        <v>-0.35686299999999999</v>
      </c>
      <c r="F6664">
        <v>0.67051000000000005</v>
      </c>
      <c r="G6664">
        <v>1.1442699999999999</v>
      </c>
      <c r="H6664">
        <v>1.13706</v>
      </c>
      <c r="I6664">
        <v>1.1877899999999999</v>
      </c>
      <c r="J6664">
        <v>1.2767200000000001</v>
      </c>
      <c r="K6664">
        <v>-0.85058400000000001</v>
      </c>
      <c r="L6664">
        <v>-0.67597399999999996</v>
      </c>
      <c r="M6664">
        <v>-1.3310299999999999</v>
      </c>
      <c r="N6664">
        <v>5.7644500000000001E-2</v>
      </c>
      <c r="O6664">
        <v>-5.7644500000000001E-2</v>
      </c>
      <c r="P6664">
        <v>-0.41180299999999997</v>
      </c>
      <c r="Q6664">
        <v>0.21702099999999999</v>
      </c>
      <c r="R6664">
        <v>-2.9246300000000001</v>
      </c>
    </row>
    <row r="6665" spans="1:18" x14ac:dyDescent="0.25">
      <c r="A6665" t="s">
        <v>22919</v>
      </c>
      <c r="B6665" t="s">
        <v>12525</v>
      </c>
      <c r="C6665">
        <v>0.44276599999999999</v>
      </c>
      <c r="D6665">
        <v>0.58538800000000002</v>
      </c>
      <c r="E6665">
        <v>-0.21526000000000001</v>
      </c>
      <c r="F6665">
        <v>0.39293499999999998</v>
      </c>
      <c r="G6665">
        <v>0.55550100000000002</v>
      </c>
      <c r="H6665">
        <v>1.1308199999999999</v>
      </c>
      <c r="I6665">
        <v>0.62255199999999999</v>
      </c>
      <c r="J6665">
        <v>1.02674</v>
      </c>
      <c r="K6665">
        <v>-1.22651</v>
      </c>
      <c r="L6665">
        <v>-1.2750699999999999</v>
      </c>
      <c r="M6665">
        <v>-1.3595200000000001</v>
      </c>
      <c r="N6665">
        <v>-5.7105999999999997E-2</v>
      </c>
      <c r="O6665">
        <v>-0.26938000000000001</v>
      </c>
      <c r="P6665">
        <v>-0.78798199999999996</v>
      </c>
      <c r="Q6665">
        <v>5.7105999999999997E-2</v>
      </c>
      <c r="R6665">
        <v>-3.10114</v>
      </c>
    </row>
    <row r="6666" spans="1:18" x14ac:dyDescent="0.25">
      <c r="A6666" t="s">
        <v>22920</v>
      </c>
      <c r="B6666" t="s">
        <v>22921</v>
      </c>
      <c r="C6666">
        <v>-2.4887999999999999</v>
      </c>
      <c r="D6666">
        <v>0.80134000000000005</v>
      </c>
      <c r="E6666">
        <v>-1.11599</v>
      </c>
      <c r="F6666">
        <v>0.32777600000000001</v>
      </c>
      <c r="G6666">
        <v>0.48318899999999998</v>
      </c>
      <c r="H6666">
        <v>1.13344</v>
      </c>
      <c r="I6666">
        <v>0.80228500000000003</v>
      </c>
      <c r="J6666">
        <v>1.1349400000000001</v>
      </c>
      <c r="K6666">
        <v>-1.33958</v>
      </c>
      <c r="L6666">
        <v>-1.2005600000000001</v>
      </c>
      <c r="M6666">
        <v>-2.5074100000000001</v>
      </c>
      <c r="N6666">
        <v>4.1183999999999998E-2</v>
      </c>
      <c r="O6666">
        <v>-4.1183999999999998E-2</v>
      </c>
      <c r="P6666">
        <v>-0.19677</v>
      </c>
      <c r="Q6666">
        <v>0.56007399999999996</v>
      </c>
      <c r="R6666">
        <v>-2.9287000000000001</v>
      </c>
    </row>
    <row r="6667" spans="1:18" x14ac:dyDescent="0.25">
      <c r="A6667" t="s">
        <v>22922</v>
      </c>
      <c r="B6667" t="s">
        <v>22923</v>
      </c>
      <c r="C6667">
        <v>-0.38224000000000002</v>
      </c>
      <c r="D6667">
        <v>6.7311000000000003E-3</v>
      </c>
      <c r="E6667">
        <v>-1.27549E-2</v>
      </c>
      <c r="F6667">
        <v>0.41505399999999998</v>
      </c>
      <c r="G6667">
        <v>2.0068900000000001E-2</v>
      </c>
      <c r="H6667">
        <v>0.521007</v>
      </c>
      <c r="I6667">
        <v>0.18704100000000001</v>
      </c>
      <c r="J6667">
        <v>0.21952099999999999</v>
      </c>
      <c r="K6667">
        <v>-0.51487799999999995</v>
      </c>
      <c r="L6667">
        <v>-0.38029200000000002</v>
      </c>
      <c r="M6667">
        <v>-0.77919499999999997</v>
      </c>
      <c r="N6667">
        <v>-6.7311000000000003E-3</v>
      </c>
      <c r="O6667">
        <v>0.31037999999999999</v>
      </c>
      <c r="P6667">
        <v>-0.319297</v>
      </c>
      <c r="Q6667">
        <v>0.29704999999999998</v>
      </c>
      <c r="R6667">
        <v>-2.1857000000000002</v>
      </c>
    </row>
    <row r="6668" spans="1:18" x14ac:dyDescent="0.25">
      <c r="A6668" t="s">
        <v>22924</v>
      </c>
      <c r="B6668" t="s">
        <v>12525</v>
      </c>
      <c r="C6668">
        <v>-0.91403699999999999</v>
      </c>
      <c r="D6668">
        <v>0.108447</v>
      </c>
      <c r="E6668">
        <v>-0.30989899999999998</v>
      </c>
      <c r="F6668">
        <v>5.5428499999999999E-2</v>
      </c>
      <c r="G6668">
        <v>0.133025</v>
      </c>
      <c r="H6668">
        <v>0.26342199999999999</v>
      </c>
      <c r="I6668">
        <v>0.218193</v>
      </c>
      <c r="J6668">
        <v>0.36651499999999998</v>
      </c>
      <c r="K6668">
        <v>-0.72770000000000001</v>
      </c>
      <c r="L6668">
        <v>-0.80964199999999997</v>
      </c>
      <c r="M6668">
        <v>-0.72328199999999998</v>
      </c>
      <c r="N6668">
        <v>3.3401500000000001E-2</v>
      </c>
      <c r="O6668">
        <v>-3.3401500000000001E-2</v>
      </c>
      <c r="P6668">
        <v>-0.63348499999999996</v>
      </c>
      <c r="Q6668">
        <v>8.0918599999999993E-2</v>
      </c>
      <c r="R6668">
        <v>-2.8380200000000002</v>
      </c>
    </row>
    <row r="6669" spans="1:18" x14ac:dyDescent="0.25">
      <c r="A6669" t="s">
        <v>22925</v>
      </c>
      <c r="B6669" t="s">
        <v>22926</v>
      </c>
      <c r="C6669">
        <v>-0.68304799999999999</v>
      </c>
      <c r="D6669">
        <v>0.277167</v>
      </c>
      <c r="E6669">
        <v>-0.74434800000000001</v>
      </c>
      <c r="F6669">
        <v>1.3658200000000001E-2</v>
      </c>
      <c r="G6669">
        <v>-1.3658200000000001E-2</v>
      </c>
      <c r="H6669">
        <v>0.47218300000000002</v>
      </c>
      <c r="I6669">
        <v>9.6673999999999996E-2</v>
      </c>
      <c r="J6669">
        <v>0.41402299999999997</v>
      </c>
      <c r="K6669">
        <v>-0.59572099999999995</v>
      </c>
      <c r="L6669">
        <v>-0.53613200000000005</v>
      </c>
      <c r="M6669">
        <v>-1.12527</v>
      </c>
      <c r="N6669">
        <v>6.2662700000000002E-2</v>
      </c>
      <c r="O6669">
        <v>0.42370200000000002</v>
      </c>
      <c r="P6669">
        <v>-0.32330199999999998</v>
      </c>
      <c r="Q6669">
        <v>0.356792</v>
      </c>
      <c r="R6669">
        <v>-0.81847499999999995</v>
      </c>
    </row>
    <row r="6670" spans="1:18" x14ac:dyDescent="0.25">
      <c r="A6670" t="s">
        <v>22927</v>
      </c>
      <c r="B6670" t="s">
        <v>22928</v>
      </c>
      <c r="C6670">
        <v>-0.37707600000000002</v>
      </c>
      <c r="D6670">
        <v>-0.163801</v>
      </c>
      <c r="E6670">
        <v>-0.39358799999999999</v>
      </c>
      <c r="F6670">
        <v>0.13564899999999999</v>
      </c>
      <c r="G6670">
        <v>-0.27603699999999998</v>
      </c>
      <c r="H6670">
        <v>0.132769</v>
      </c>
      <c r="I6670">
        <v>-4.8188000000000002E-2</v>
      </c>
      <c r="J6670">
        <v>6.3210000000000002E-3</v>
      </c>
      <c r="K6670">
        <v>1.8852000000000001E-2</v>
      </c>
      <c r="L6670">
        <v>-6.3210000000000002E-3</v>
      </c>
      <c r="M6670">
        <v>-0.37707600000000002</v>
      </c>
      <c r="N6670">
        <v>0.15848100000000001</v>
      </c>
      <c r="O6670">
        <v>0.26883099999999999</v>
      </c>
      <c r="P6670">
        <v>0.16131000000000001</v>
      </c>
      <c r="Q6670">
        <v>0.39436100000000002</v>
      </c>
      <c r="R6670">
        <v>-2.5306700000000002</v>
      </c>
    </row>
    <row r="6671" spans="1:18" x14ac:dyDescent="0.25">
      <c r="A6671" t="s">
        <v>22929</v>
      </c>
      <c r="B6671" t="s">
        <v>22930</v>
      </c>
      <c r="C6671">
        <v>-1.7738100000000001</v>
      </c>
      <c r="D6671">
        <v>3.8162000000000001E-2</v>
      </c>
      <c r="E6671">
        <v>-1.2543500000000001</v>
      </c>
      <c r="F6671">
        <v>-0.48749300000000001</v>
      </c>
      <c r="G6671">
        <v>-6.9940000000000002E-2</v>
      </c>
      <c r="H6671">
        <v>0.29877599999999999</v>
      </c>
      <c r="I6671">
        <v>0.222908</v>
      </c>
      <c r="J6671">
        <v>0.23189000000000001</v>
      </c>
      <c r="K6671">
        <v>0.64084399999999997</v>
      </c>
      <c r="L6671">
        <v>0.82367999999999997</v>
      </c>
      <c r="M6671">
        <v>-0.22335199999999999</v>
      </c>
      <c r="N6671">
        <v>-3.8162000000000001E-2</v>
      </c>
      <c r="O6671">
        <v>0.50765199999999999</v>
      </c>
      <c r="P6671">
        <v>-0.156913</v>
      </c>
      <c r="Q6671">
        <v>0.300118</v>
      </c>
      <c r="R6671">
        <v>-1.65333</v>
      </c>
    </row>
    <row r="6672" spans="1:18" x14ac:dyDescent="0.25">
      <c r="A6672" t="s">
        <v>22931</v>
      </c>
      <c r="B6672" t="s">
        <v>22932</v>
      </c>
      <c r="C6672">
        <v>-0.74931199999999998</v>
      </c>
      <c r="D6672">
        <v>0.28631200000000001</v>
      </c>
      <c r="E6672">
        <v>-0.62316000000000005</v>
      </c>
      <c r="F6672">
        <v>-1.0357999999999999E-2</v>
      </c>
      <c r="G6672">
        <v>1.0357999999999999E-2</v>
      </c>
      <c r="H6672">
        <v>0.654802</v>
      </c>
      <c r="I6672">
        <v>0.54954800000000004</v>
      </c>
      <c r="J6672">
        <v>0.59923300000000002</v>
      </c>
      <c r="K6672">
        <v>-1.09002</v>
      </c>
      <c r="L6672">
        <v>-1.0073799999999999</v>
      </c>
      <c r="M6672">
        <v>-1.35558</v>
      </c>
      <c r="N6672">
        <v>7.7806100000000003E-2</v>
      </c>
      <c r="O6672">
        <v>4.0884700000000003E-2</v>
      </c>
      <c r="P6672">
        <v>-0.33303199999999999</v>
      </c>
      <c r="Q6672">
        <v>0.34457399999999999</v>
      </c>
      <c r="R6672">
        <v>-2.3900700000000001</v>
      </c>
    </row>
    <row r="6673" spans="1:18" x14ac:dyDescent="0.25">
      <c r="A6673" t="s">
        <v>22933</v>
      </c>
      <c r="B6673" t="s">
        <v>22934</v>
      </c>
      <c r="C6673">
        <v>-2.9563999999999999</v>
      </c>
      <c r="D6673">
        <v>0.39021800000000001</v>
      </c>
      <c r="E6673">
        <v>-1.07253</v>
      </c>
      <c r="F6673">
        <v>-0.21271100000000001</v>
      </c>
      <c r="G6673">
        <v>0.159469</v>
      </c>
      <c r="H6673">
        <v>0.32339499999999999</v>
      </c>
      <c r="I6673">
        <v>0.33404299999999998</v>
      </c>
      <c r="J6673">
        <v>0.5766</v>
      </c>
      <c r="K6673">
        <v>-0.89792899999999998</v>
      </c>
      <c r="L6673">
        <v>-1.8321700000000001</v>
      </c>
      <c r="M6673">
        <v>-2.2298499999999999</v>
      </c>
      <c r="N6673">
        <v>-0.159469</v>
      </c>
      <c r="O6673">
        <v>0.21582200000000001</v>
      </c>
      <c r="P6673">
        <v>0.36863099999999999</v>
      </c>
      <c r="Q6673">
        <v>0.52827800000000003</v>
      </c>
      <c r="R6673">
        <v>-2.2744399999999998</v>
      </c>
    </row>
    <row r="6674" spans="1:18" x14ac:dyDescent="0.25">
      <c r="A6674" t="s">
        <v>22935</v>
      </c>
      <c r="B6674" t="s">
        <v>12525</v>
      </c>
      <c r="C6674">
        <v>-1.77047</v>
      </c>
      <c r="D6674">
        <v>0.43724299999999999</v>
      </c>
      <c r="E6674">
        <v>-0.87958099999999995</v>
      </c>
      <c r="F6674">
        <v>-6.6172499999999995E-2</v>
      </c>
      <c r="G6674">
        <v>0.32761000000000001</v>
      </c>
      <c r="H6674">
        <v>0.63171200000000005</v>
      </c>
      <c r="I6674">
        <v>0.42415799999999998</v>
      </c>
      <c r="J6674">
        <v>0.73670999999999998</v>
      </c>
      <c r="K6674">
        <v>-0.86046</v>
      </c>
      <c r="L6674">
        <v>-1.1114200000000001</v>
      </c>
      <c r="M6674">
        <v>-1.1710499999999999</v>
      </c>
      <c r="N6674">
        <v>0.237513</v>
      </c>
      <c r="O6674">
        <v>6.6172499999999995E-2</v>
      </c>
      <c r="P6674">
        <v>-0.67528100000000002</v>
      </c>
      <c r="Q6674">
        <v>0.35836099999999999</v>
      </c>
      <c r="R6674">
        <v>-3.5619299999999998</v>
      </c>
    </row>
    <row r="6675" spans="1:18" x14ac:dyDescent="0.25">
      <c r="A6675" t="s">
        <v>22936</v>
      </c>
      <c r="B6675" t="s">
        <v>22937</v>
      </c>
      <c r="C6675">
        <v>-0.67957199999999995</v>
      </c>
      <c r="D6675">
        <v>0.432029</v>
      </c>
      <c r="E6675">
        <v>-1.41933</v>
      </c>
      <c r="F6675">
        <v>-1.1869700000000001</v>
      </c>
      <c r="G6675">
        <v>0.94037800000000005</v>
      </c>
      <c r="H6675">
        <v>0.93582200000000004</v>
      </c>
      <c r="I6675">
        <v>-7.2413500000000006E-2</v>
      </c>
      <c r="J6675">
        <v>7.2413500000000006E-2</v>
      </c>
      <c r="K6675">
        <v>-1.1555200000000001</v>
      </c>
      <c r="L6675">
        <v>-0.61665700000000001</v>
      </c>
      <c r="M6675">
        <v>-0.848445</v>
      </c>
      <c r="N6675">
        <v>0.142092</v>
      </c>
      <c r="O6675">
        <v>0.45640700000000001</v>
      </c>
      <c r="P6675">
        <v>0.110101</v>
      </c>
      <c r="Q6675">
        <v>1.2655799999999999</v>
      </c>
      <c r="R6675">
        <v>-0.57445400000000002</v>
      </c>
    </row>
    <row r="6676" spans="1:18" x14ac:dyDescent="0.25">
      <c r="A6676" t="s">
        <v>22938</v>
      </c>
      <c r="B6676" t="s">
        <v>22937</v>
      </c>
      <c r="C6676">
        <v>4.08805E-2</v>
      </c>
      <c r="D6676">
        <v>0.34441100000000002</v>
      </c>
      <c r="E6676">
        <v>-0.94330999999999998</v>
      </c>
      <c r="F6676">
        <v>-0.93156000000000005</v>
      </c>
      <c r="G6676">
        <v>0.74650799999999995</v>
      </c>
      <c r="H6676">
        <v>1.1059600000000001</v>
      </c>
      <c r="I6676">
        <v>-5.3553499999999997E-2</v>
      </c>
      <c r="J6676">
        <v>-4.08805E-2</v>
      </c>
      <c r="K6676">
        <v>-0.44892399999999999</v>
      </c>
      <c r="L6676">
        <v>-0.26818799999999998</v>
      </c>
      <c r="M6676">
        <v>-0.42402499999999999</v>
      </c>
      <c r="N6676">
        <v>0.221804</v>
      </c>
      <c r="O6676">
        <v>0.54688400000000004</v>
      </c>
      <c r="P6676">
        <v>1.1809099999999999</v>
      </c>
      <c r="Q6676">
        <v>1.69756</v>
      </c>
      <c r="R6676">
        <v>-0.14779500000000001</v>
      </c>
    </row>
    <row r="6677" spans="1:18" x14ac:dyDescent="0.25">
      <c r="A6677" t="s">
        <v>22939</v>
      </c>
      <c r="B6677" t="s">
        <v>22940</v>
      </c>
      <c r="C6677">
        <v>-0.66343399999999997</v>
      </c>
      <c r="D6677">
        <v>0.103563</v>
      </c>
      <c r="E6677">
        <v>-0.203098</v>
      </c>
      <c r="F6677">
        <v>0.25731900000000002</v>
      </c>
      <c r="G6677">
        <v>0.2717</v>
      </c>
      <c r="H6677">
        <v>0.57661700000000005</v>
      </c>
      <c r="I6677">
        <v>0.35632900000000001</v>
      </c>
      <c r="J6677">
        <v>0.57872100000000004</v>
      </c>
      <c r="K6677">
        <v>-0.103563</v>
      </c>
      <c r="L6677">
        <v>-0.343497</v>
      </c>
      <c r="M6677">
        <v>-0.37573800000000002</v>
      </c>
      <c r="N6677">
        <v>0.263874</v>
      </c>
      <c r="O6677">
        <v>-0.12909799999999999</v>
      </c>
      <c r="P6677">
        <v>-0.18513199999999999</v>
      </c>
      <c r="Q6677">
        <v>0.13107099999999999</v>
      </c>
      <c r="R6677">
        <v>-3.03599</v>
      </c>
    </row>
    <row r="6678" spans="1:18" x14ac:dyDescent="0.25">
      <c r="A6678" t="s">
        <v>22941</v>
      </c>
      <c r="B6678" t="s">
        <v>22942</v>
      </c>
      <c r="C6678">
        <v>-0.60940700000000003</v>
      </c>
      <c r="D6678">
        <v>4.0275100000000001E-2</v>
      </c>
      <c r="E6678">
        <v>-0.55770900000000001</v>
      </c>
      <c r="F6678">
        <v>-0.17831</v>
      </c>
      <c r="G6678">
        <v>0.16580600000000001</v>
      </c>
      <c r="H6678">
        <v>0.475379</v>
      </c>
      <c r="I6678">
        <v>-1.8873000000000001E-2</v>
      </c>
      <c r="J6678">
        <v>0.46859499999999998</v>
      </c>
      <c r="K6678">
        <v>0.120363</v>
      </c>
      <c r="L6678">
        <v>-1.4114E-2</v>
      </c>
      <c r="M6678">
        <v>-0.390094</v>
      </c>
      <c r="N6678">
        <v>0.17416899999999999</v>
      </c>
      <c r="O6678">
        <v>0.23139399999999999</v>
      </c>
      <c r="P6678">
        <v>-0.18542500000000001</v>
      </c>
      <c r="Q6678">
        <v>1.4114E-2</v>
      </c>
      <c r="R6678">
        <v>-2.6855500000000001</v>
      </c>
    </row>
    <row r="6679" spans="1:18" x14ac:dyDescent="0.25">
      <c r="A6679" t="s">
        <v>22943</v>
      </c>
      <c r="B6679" t="s">
        <v>22944</v>
      </c>
      <c r="C6679">
        <v>0.277947</v>
      </c>
      <c r="D6679">
        <v>0.159748</v>
      </c>
      <c r="E6679">
        <v>-0.667763</v>
      </c>
      <c r="F6679">
        <v>0.10642500000000001</v>
      </c>
      <c r="G6679">
        <v>9.8414000000000001E-2</v>
      </c>
      <c r="H6679">
        <v>0.38719100000000001</v>
      </c>
      <c r="I6679">
        <v>-0.29852899999999999</v>
      </c>
      <c r="J6679">
        <v>3.2676999999999998E-2</v>
      </c>
      <c r="K6679">
        <v>-0.65958899999999998</v>
      </c>
      <c r="L6679">
        <v>-0.28170499999999998</v>
      </c>
      <c r="M6679">
        <v>-0.71215700000000004</v>
      </c>
      <c r="N6679">
        <v>-3.2676999999999998E-2</v>
      </c>
      <c r="O6679">
        <v>0.18417500000000001</v>
      </c>
      <c r="P6679">
        <v>-0.31984000000000001</v>
      </c>
      <c r="Q6679">
        <v>0.486288</v>
      </c>
      <c r="R6679">
        <v>-1.92425</v>
      </c>
    </row>
    <row r="6680" spans="1:18" x14ac:dyDescent="0.25">
      <c r="A6680" t="s">
        <v>22945</v>
      </c>
      <c r="B6680" t="s">
        <v>22946</v>
      </c>
      <c r="C6680">
        <v>-1.0230600000000001</v>
      </c>
      <c r="D6680">
        <v>0.24372199999999999</v>
      </c>
      <c r="E6680">
        <v>-0.30424600000000002</v>
      </c>
      <c r="F6680">
        <v>0.15485299999999999</v>
      </c>
      <c r="G6680">
        <v>0.186389</v>
      </c>
      <c r="H6680">
        <v>0.486842</v>
      </c>
      <c r="I6680">
        <v>0.28071600000000002</v>
      </c>
      <c r="J6680">
        <v>0.54881400000000002</v>
      </c>
      <c r="K6680">
        <v>-0.70595399999999997</v>
      </c>
      <c r="L6680">
        <v>-1.15846</v>
      </c>
      <c r="M6680">
        <v>-1.35253</v>
      </c>
      <c r="N6680">
        <v>-1.10922E-2</v>
      </c>
      <c r="O6680">
        <v>1.10922E-2</v>
      </c>
      <c r="P6680">
        <v>-7.1974099999999999E-2</v>
      </c>
      <c r="Q6680">
        <v>0.44291000000000003</v>
      </c>
      <c r="R6680">
        <v>-2.66317</v>
      </c>
    </row>
    <row r="6681" spans="1:18" x14ac:dyDescent="0.25">
      <c r="A6681" t="s">
        <v>22947</v>
      </c>
      <c r="B6681" t="s">
        <v>22948</v>
      </c>
      <c r="C6681">
        <v>-1.93523</v>
      </c>
      <c r="D6681">
        <v>0.345217</v>
      </c>
      <c r="E6681">
        <v>-0.43005399999999999</v>
      </c>
      <c r="F6681">
        <v>3.31925E-2</v>
      </c>
      <c r="G6681">
        <v>0.219474</v>
      </c>
      <c r="H6681">
        <v>0.54979699999999998</v>
      </c>
      <c r="I6681">
        <v>0.33935999999999999</v>
      </c>
      <c r="J6681">
        <v>0.60747200000000001</v>
      </c>
      <c r="K6681">
        <v>-0.11816500000000001</v>
      </c>
      <c r="L6681">
        <v>-0.50184499999999999</v>
      </c>
      <c r="M6681">
        <v>-0.69028999999999996</v>
      </c>
      <c r="N6681">
        <v>2.1534299999999999E-2</v>
      </c>
      <c r="O6681">
        <v>-2.1534299999999999E-2</v>
      </c>
      <c r="P6681">
        <v>-5.2004399999999999E-2</v>
      </c>
      <c r="Q6681">
        <v>0.10675800000000001</v>
      </c>
      <c r="R6681">
        <v>-2.8153899999999998</v>
      </c>
    </row>
    <row r="6682" spans="1:18" x14ac:dyDescent="0.25">
      <c r="A6682" t="s">
        <v>22949</v>
      </c>
      <c r="B6682" t="s">
        <v>22950</v>
      </c>
      <c r="C6682">
        <v>-0.577399</v>
      </c>
      <c r="D6682">
        <v>0.33082600000000001</v>
      </c>
      <c r="E6682">
        <v>-0.108888</v>
      </c>
      <c r="F6682">
        <v>-9.2320000000000006E-3</v>
      </c>
      <c r="G6682">
        <v>-1.2614999999999999E-2</v>
      </c>
      <c r="H6682">
        <v>1.2564000000000001E-2</v>
      </c>
      <c r="I6682">
        <v>9.2320000000000006E-3</v>
      </c>
      <c r="J6682">
        <v>0.29570299999999999</v>
      </c>
      <c r="K6682">
        <v>-0.63880000000000003</v>
      </c>
      <c r="L6682">
        <v>-0.41193400000000002</v>
      </c>
      <c r="M6682">
        <v>-0.79896</v>
      </c>
      <c r="N6682">
        <v>0.27226600000000001</v>
      </c>
      <c r="O6682">
        <v>1.13913</v>
      </c>
      <c r="P6682">
        <v>0.20832600000000001</v>
      </c>
      <c r="Q6682">
        <v>0.50060300000000002</v>
      </c>
      <c r="R6682">
        <v>-0.41864899999999999</v>
      </c>
    </row>
    <row r="6683" spans="1:18" x14ac:dyDescent="0.25">
      <c r="A6683" t="s">
        <v>22951</v>
      </c>
      <c r="B6683" t="s">
        <v>22952</v>
      </c>
      <c r="C6683">
        <v>-1.03569</v>
      </c>
      <c r="D6683">
        <v>0.122831</v>
      </c>
      <c r="E6683">
        <v>-0.38774999999999998</v>
      </c>
      <c r="F6683">
        <v>0.108768</v>
      </c>
      <c r="G6683">
        <v>-1.4545199999999999E-2</v>
      </c>
      <c r="H6683">
        <v>0.41960500000000001</v>
      </c>
      <c r="I6683">
        <v>0.17529800000000001</v>
      </c>
      <c r="J6683">
        <v>0.15304499999999999</v>
      </c>
      <c r="K6683">
        <v>-0.554732</v>
      </c>
      <c r="L6683">
        <v>-0.839499</v>
      </c>
      <c r="M6683">
        <v>-1.0906800000000001</v>
      </c>
      <c r="N6683">
        <v>1.4545199999999999E-2</v>
      </c>
      <c r="O6683">
        <v>0.23654500000000001</v>
      </c>
      <c r="P6683">
        <v>-0.23973900000000001</v>
      </c>
      <c r="Q6683">
        <v>0.366869</v>
      </c>
      <c r="R6683">
        <v>-3.11748</v>
      </c>
    </row>
    <row r="6684" spans="1:18" x14ac:dyDescent="0.25">
      <c r="A6684" t="s">
        <v>22953</v>
      </c>
      <c r="B6684" t="s">
        <v>22954</v>
      </c>
      <c r="C6684">
        <v>-0.98414900000000005</v>
      </c>
      <c r="D6684">
        <v>0.66323299999999996</v>
      </c>
      <c r="E6684">
        <v>-1.5709599999999999</v>
      </c>
      <c r="F6684">
        <v>-0.379695</v>
      </c>
      <c r="G6684">
        <v>0.78592099999999998</v>
      </c>
      <c r="H6684">
        <v>0.78268099999999996</v>
      </c>
      <c r="I6684">
        <v>0.51227199999999995</v>
      </c>
      <c r="J6684">
        <v>1.6460900000000001</v>
      </c>
      <c r="K6684">
        <v>-1.3462000000000001</v>
      </c>
      <c r="L6684">
        <v>0.147651</v>
      </c>
      <c r="M6684">
        <v>-0.73467899999999997</v>
      </c>
      <c r="N6684">
        <v>-0.147651</v>
      </c>
      <c r="O6684">
        <v>0.77508999999999995</v>
      </c>
      <c r="P6684">
        <v>-0.21731900000000001</v>
      </c>
      <c r="Q6684">
        <v>0.28530800000000001</v>
      </c>
      <c r="R6684">
        <v>-0.96586899999999998</v>
      </c>
    </row>
    <row r="6685" spans="1:18" x14ac:dyDescent="0.25">
      <c r="A6685" t="s">
        <v>22955</v>
      </c>
      <c r="B6685" t="s">
        <v>22956</v>
      </c>
      <c r="C6685">
        <v>-0.36220200000000002</v>
      </c>
      <c r="D6685">
        <v>0.46039099999999999</v>
      </c>
      <c r="E6685">
        <v>-0.40950900000000001</v>
      </c>
      <c r="F6685">
        <v>-0.106945</v>
      </c>
      <c r="G6685">
        <v>0.11278000000000001</v>
      </c>
      <c r="H6685">
        <v>0.148724</v>
      </c>
      <c r="I6685">
        <v>0.106945</v>
      </c>
      <c r="J6685">
        <v>0.68653900000000001</v>
      </c>
      <c r="K6685">
        <v>-1.19611</v>
      </c>
      <c r="L6685">
        <v>-0.62079300000000004</v>
      </c>
      <c r="M6685">
        <v>-0.51128499999999999</v>
      </c>
      <c r="N6685">
        <v>0.23551900000000001</v>
      </c>
      <c r="O6685">
        <v>0.86480699999999999</v>
      </c>
      <c r="P6685">
        <v>-0.87417699999999998</v>
      </c>
      <c r="Q6685">
        <v>1.0654300000000001</v>
      </c>
      <c r="R6685">
        <v>-2.7004100000000002</v>
      </c>
    </row>
    <row r="6686" spans="1:18" x14ac:dyDescent="0.25">
      <c r="A6686" t="s">
        <v>22957</v>
      </c>
      <c r="B6686" t="s">
        <v>22958</v>
      </c>
      <c r="C6686">
        <v>0.14431099999999999</v>
      </c>
      <c r="D6686">
        <v>0.62273100000000003</v>
      </c>
      <c r="E6686">
        <v>-0.165765</v>
      </c>
      <c r="F6686">
        <v>5.99033E-2</v>
      </c>
      <c r="G6686">
        <v>-5.99033E-2</v>
      </c>
      <c r="H6686">
        <v>0.26597999999999999</v>
      </c>
      <c r="I6686">
        <v>0.18215899999999999</v>
      </c>
      <c r="J6686">
        <v>6.6896499999999998E-2</v>
      </c>
      <c r="K6686">
        <v>-0.3528</v>
      </c>
      <c r="L6686">
        <v>-0.154334</v>
      </c>
      <c r="M6686">
        <v>-0.63651199999999997</v>
      </c>
      <c r="N6686">
        <v>-0.19223699999999999</v>
      </c>
      <c r="O6686">
        <v>0.43008600000000002</v>
      </c>
      <c r="P6686">
        <v>-0.18890100000000001</v>
      </c>
      <c r="Q6686">
        <v>0.56857599999999997</v>
      </c>
      <c r="R6686">
        <v>-2.13334</v>
      </c>
    </row>
    <row r="6687" spans="1:18" x14ac:dyDescent="0.25">
      <c r="A6687" t="s">
        <v>22959</v>
      </c>
      <c r="B6687" t="s">
        <v>12525</v>
      </c>
      <c r="C6687">
        <v>-6.2240499999999997E-2</v>
      </c>
      <c r="D6687">
        <v>0.56948600000000005</v>
      </c>
      <c r="E6687">
        <v>-1.23112</v>
      </c>
      <c r="F6687">
        <v>-0.65561199999999997</v>
      </c>
      <c r="G6687">
        <v>0.26805000000000001</v>
      </c>
      <c r="H6687">
        <v>0.381859</v>
      </c>
      <c r="I6687">
        <v>-0.24771399999999999</v>
      </c>
      <c r="J6687">
        <v>1.5428500000000001</v>
      </c>
      <c r="K6687">
        <v>-0.95323199999999997</v>
      </c>
      <c r="L6687">
        <v>0.78761899999999996</v>
      </c>
      <c r="M6687">
        <v>0.37722699999999998</v>
      </c>
      <c r="N6687">
        <v>-8.3364499999999994E-2</v>
      </c>
      <c r="O6687">
        <v>1.6414200000000001</v>
      </c>
      <c r="P6687">
        <v>-0.81255100000000002</v>
      </c>
      <c r="Q6687">
        <v>6.2240499999999997E-2</v>
      </c>
      <c r="R6687">
        <v>-0.98866200000000004</v>
      </c>
    </row>
    <row r="6688" spans="1:18" x14ac:dyDescent="0.25">
      <c r="A6688" t="s">
        <v>22960</v>
      </c>
      <c r="B6688" t="s">
        <v>22961</v>
      </c>
      <c r="C6688">
        <v>0.22877600000000001</v>
      </c>
      <c r="D6688">
        <v>-8.0628099999999994E-2</v>
      </c>
      <c r="E6688">
        <v>-0.79362900000000003</v>
      </c>
      <c r="F6688">
        <v>-0.20471</v>
      </c>
      <c r="G6688">
        <v>3.4960400000000003E-2</v>
      </c>
      <c r="H6688">
        <v>0.43249399999999999</v>
      </c>
      <c r="I6688">
        <v>-3.4960400000000003E-2</v>
      </c>
      <c r="J6688">
        <v>0.14072799999999999</v>
      </c>
      <c r="K6688">
        <v>-0.54132899999999995</v>
      </c>
      <c r="L6688">
        <v>0.25658799999999998</v>
      </c>
      <c r="M6688">
        <v>-0.22539999999999999</v>
      </c>
      <c r="N6688">
        <v>-0.34047699999999997</v>
      </c>
      <c r="O6688">
        <v>8.6232500000000004E-2</v>
      </c>
      <c r="P6688">
        <v>5.7534500000000002E-2</v>
      </c>
      <c r="Q6688">
        <v>0.15187800000000001</v>
      </c>
      <c r="R6688">
        <v>-2.7445599999999999</v>
      </c>
    </row>
    <row r="6689" spans="1:18" x14ac:dyDescent="0.25">
      <c r="A6689" t="s">
        <v>22962</v>
      </c>
      <c r="B6689" t="s">
        <v>22963</v>
      </c>
      <c r="C6689">
        <v>-0.75214599999999998</v>
      </c>
      <c r="D6689">
        <v>0.82697600000000004</v>
      </c>
      <c r="E6689">
        <v>-1.09981</v>
      </c>
      <c r="F6689">
        <v>-0.30896800000000002</v>
      </c>
      <c r="G6689">
        <v>0.25221900000000003</v>
      </c>
      <c r="H6689">
        <v>0.82697600000000004</v>
      </c>
      <c r="I6689">
        <v>0.64640399999999998</v>
      </c>
      <c r="J6689">
        <v>1.02704</v>
      </c>
      <c r="K6689">
        <v>-0.95188600000000001</v>
      </c>
      <c r="L6689">
        <v>-0.94520599999999999</v>
      </c>
      <c r="M6689">
        <v>-1.1184700000000001</v>
      </c>
      <c r="N6689">
        <v>0.351852</v>
      </c>
      <c r="O6689">
        <v>-0.25221900000000003</v>
      </c>
      <c r="P6689">
        <v>0.58889100000000005</v>
      </c>
      <c r="Q6689">
        <v>0.90297499999999997</v>
      </c>
      <c r="R6689">
        <v>-0.98233599999999999</v>
      </c>
    </row>
    <row r="6690" spans="1:18" x14ac:dyDescent="0.25">
      <c r="A6690" t="s">
        <v>22964</v>
      </c>
      <c r="B6690" t="s">
        <v>22965</v>
      </c>
      <c r="C6690">
        <v>-1.6254</v>
      </c>
      <c r="D6690">
        <v>9.2200000000000008E-3</v>
      </c>
      <c r="E6690">
        <v>-0.78983300000000001</v>
      </c>
      <c r="F6690">
        <v>-0.37061500000000003</v>
      </c>
      <c r="G6690">
        <v>1.4074E-2</v>
      </c>
      <c r="H6690">
        <v>0.14841299999999999</v>
      </c>
      <c r="I6690">
        <v>-9.2200000000000008E-3</v>
      </c>
      <c r="J6690">
        <v>0.17310500000000001</v>
      </c>
      <c r="K6690">
        <v>6.2432000000000001E-2</v>
      </c>
      <c r="L6690">
        <v>-0.25021300000000002</v>
      </c>
      <c r="M6690">
        <v>-0.25653500000000001</v>
      </c>
      <c r="N6690">
        <v>0.20730599999999999</v>
      </c>
      <c r="O6690">
        <v>0.29638900000000001</v>
      </c>
      <c r="P6690">
        <v>-4.4742999999999998E-2</v>
      </c>
      <c r="Q6690">
        <v>0.57327499999999998</v>
      </c>
      <c r="R6690">
        <v>-2.3593899999999999</v>
      </c>
    </row>
    <row r="6691" spans="1:18" x14ac:dyDescent="0.25">
      <c r="A6691" t="s">
        <v>22966</v>
      </c>
      <c r="B6691" t="s">
        <v>16013</v>
      </c>
      <c r="C6691">
        <v>-1.17699</v>
      </c>
      <c r="D6691">
        <v>1.01171E-2</v>
      </c>
      <c r="E6691">
        <v>-0.54108500000000004</v>
      </c>
      <c r="F6691">
        <v>-0.114318</v>
      </c>
      <c r="G6691">
        <v>0.32425500000000002</v>
      </c>
      <c r="H6691">
        <v>0.53163899999999997</v>
      </c>
      <c r="I6691">
        <v>0.195881</v>
      </c>
      <c r="J6691">
        <v>0.187613</v>
      </c>
      <c r="K6691">
        <v>-0.96728800000000004</v>
      </c>
      <c r="L6691">
        <v>-1.2521100000000001</v>
      </c>
      <c r="M6691">
        <v>-1.4044700000000001</v>
      </c>
      <c r="N6691">
        <v>0.29156399999999999</v>
      </c>
      <c r="O6691">
        <v>-1.01171E-2</v>
      </c>
      <c r="P6691">
        <v>1.5465100000000001E-2</v>
      </c>
      <c r="Q6691">
        <v>0.30254399999999998</v>
      </c>
      <c r="R6691">
        <v>-2.3902600000000001</v>
      </c>
    </row>
    <row r="6692" spans="1:18" x14ac:dyDescent="0.25">
      <c r="A6692" t="s">
        <v>22967</v>
      </c>
      <c r="B6692" t="s">
        <v>22968</v>
      </c>
      <c r="C6692">
        <v>0.15972700000000001</v>
      </c>
      <c r="D6692">
        <v>0.68724799999999997</v>
      </c>
      <c r="E6692">
        <v>-0.38817299999999999</v>
      </c>
      <c r="F6692">
        <v>7.4106900000000003E-2</v>
      </c>
      <c r="G6692">
        <v>-0.237543</v>
      </c>
      <c r="H6692">
        <v>0.14896100000000001</v>
      </c>
      <c r="I6692">
        <v>-0.14024600000000001</v>
      </c>
      <c r="J6692">
        <v>0.14354700000000001</v>
      </c>
      <c r="K6692">
        <v>-7.4106900000000003E-2</v>
      </c>
      <c r="L6692">
        <v>7.6949600000000007E-2</v>
      </c>
      <c r="M6692">
        <v>-0.61941400000000002</v>
      </c>
      <c r="N6692">
        <v>0.13402500000000001</v>
      </c>
      <c r="O6692">
        <v>-0.15851899999999999</v>
      </c>
      <c r="P6692">
        <v>-0.109219</v>
      </c>
      <c r="Q6692">
        <v>0.15704299999999999</v>
      </c>
      <c r="R6692">
        <v>-1.9751000000000001</v>
      </c>
    </row>
    <row r="6693" spans="1:18" x14ac:dyDescent="0.25">
      <c r="A6693" t="s">
        <v>22969</v>
      </c>
      <c r="B6693" t="s">
        <v>22968</v>
      </c>
      <c r="C6693">
        <v>-1.90245</v>
      </c>
      <c r="D6693">
        <v>0.15296199999999999</v>
      </c>
      <c r="E6693">
        <v>-1.0344</v>
      </c>
      <c r="F6693">
        <v>-0.432228</v>
      </c>
      <c r="G6693">
        <v>-0.102113</v>
      </c>
      <c r="H6693">
        <v>0.21557399999999999</v>
      </c>
      <c r="I6693">
        <v>0.189251</v>
      </c>
      <c r="J6693">
        <v>0.49346299999999998</v>
      </c>
      <c r="K6693">
        <v>-0.72044299999999994</v>
      </c>
      <c r="L6693">
        <v>-0.47098299999999998</v>
      </c>
      <c r="M6693">
        <v>-0.78001299999999996</v>
      </c>
      <c r="N6693">
        <v>0.102113</v>
      </c>
      <c r="O6693">
        <v>0.459173</v>
      </c>
      <c r="P6693">
        <v>1.7678799999999999</v>
      </c>
      <c r="Q6693">
        <v>0.93310400000000004</v>
      </c>
      <c r="R6693">
        <v>-1.6789000000000001</v>
      </c>
    </row>
    <row r="6694" spans="1:18" x14ac:dyDescent="0.25">
      <c r="A6694" t="s">
        <v>22970</v>
      </c>
      <c r="B6694" t="s">
        <v>22971</v>
      </c>
      <c r="C6694">
        <v>-1.8863099999999999</v>
      </c>
      <c r="D6694">
        <v>0.74746999999999997</v>
      </c>
      <c r="E6694">
        <v>-0.93009200000000003</v>
      </c>
      <c r="F6694">
        <v>-8.1201499999999996E-2</v>
      </c>
      <c r="G6694">
        <v>0.96298799999999996</v>
      </c>
      <c r="H6694">
        <v>1.55951</v>
      </c>
      <c r="I6694">
        <v>1.10582</v>
      </c>
      <c r="J6694">
        <v>1.4955099999999999</v>
      </c>
      <c r="K6694">
        <v>-1.0772299999999999</v>
      </c>
      <c r="L6694">
        <v>-0.84773299999999996</v>
      </c>
      <c r="M6694">
        <v>-1.09568</v>
      </c>
      <c r="N6694">
        <v>0.23399400000000001</v>
      </c>
      <c r="O6694">
        <v>0.100318</v>
      </c>
      <c r="P6694">
        <v>-0.67963300000000004</v>
      </c>
      <c r="Q6694">
        <v>8.1201499999999996E-2</v>
      </c>
      <c r="R6694">
        <v>-2.8234599999999999</v>
      </c>
    </row>
    <row r="6695" spans="1:18" x14ac:dyDescent="0.25">
      <c r="A6695" t="s">
        <v>22972</v>
      </c>
      <c r="B6695" t="s">
        <v>22973</v>
      </c>
      <c r="C6695">
        <v>0.21413599999999999</v>
      </c>
      <c r="D6695">
        <v>0.18670300000000001</v>
      </c>
      <c r="E6695">
        <v>-0.41153899999999999</v>
      </c>
      <c r="F6695">
        <v>-2.14915E-2</v>
      </c>
      <c r="G6695">
        <v>9.0401400000000007E-2</v>
      </c>
      <c r="H6695">
        <v>0.49700299999999997</v>
      </c>
      <c r="I6695">
        <v>2.99367E-2</v>
      </c>
      <c r="J6695">
        <v>0.43370300000000001</v>
      </c>
      <c r="K6695">
        <v>-0.372062</v>
      </c>
      <c r="L6695">
        <v>2.14915E-2</v>
      </c>
      <c r="M6695">
        <v>-0.45801900000000001</v>
      </c>
      <c r="N6695">
        <v>-4.3472999999999998E-2</v>
      </c>
      <c r="O6695">
        <v>8.5008E-2</v>
      </c>
      <c r="P6695">
        <v>-1.00414</v>
      </c>
      <c r="Q6695">
        <v>-5.6824699999999999E-2</v>
      </c>
      <c r="R6695">
        <v>-3.3032599999999999</v>
      </c>
    </row>
    <row r="6696" spans="1:18" x14ac:dyDescent="0.25">
      <c r="A6696" t="s">
        <v>22974</v>
      </c>
      <c r="B6696" t="s">
        <v>22975</v>
      </c>
      <c r="C6696">
        <v>-0.47829199999999999</v>
      </c>
      <c r="D6696">
        <v>5.2222999999999999E-2</v>
      </c>
      <c r="E6696">
        <v>6.67518E-2</v>
      </c>
      <c r="F6696">
        <v>6.9639999999999994E-2</v>
      </c>
      <c r="G6696">
        <v>0.21889900000000001</v>
      </c>
      <c r="H6696">
        <v>0.42465599999999998</v>
      </c>
      <c r="I6696">
        <v>0.193968</v>
      </c>
      <c r="J6696">
        <v>0.55506699999999998</v>
      </c>
      <c r="K6696">
        <v>-5.2222999999999999E-2</v>
      </c>
      <c r="L6696">
        <v>-0.408304</v>
      </c>
      <c r="M6696">
        <v>-0.41636400000000001</v>
      </c>
      <c r="N6696">
        <v>-0.17333699999999999</v>
      </c>
      <c r="O6696">
        <v>-7.1185999999999999E-2</v>
      </c>
      <c r="P6696">
        <v>-0.47829199999999999</v>
      </c>
      <c r="Q6696">
        <v>0.159138</v>
      </c>
      <c r="R6696">
        <v>-2.7772000000000001</v>
      </c>
    </row>
    <row r="6697" spans="1:18" x14ac:dyDescent="0.25">
      <c r="A6697" t="s">
        <v>22976</v>
      </c>
      <c r="B6697" t="s">
        <v>22975</v>
      </c>
      <c r="C6697">
        <v>-2.7241900000000001</v>
      </c>
      <c r="D6697">
        <v>0.91881400000000002</v>
      </c>
      <c r="E6697">
        <v>-1.46736</v>
      </c>
      <c r="F6697">
        <v>-8.8849399999999995E-2</v>
      </c>
      <c r="G6697">
        <v>0.89397599999999999</v>
      </c>
      <c r="H6697">
        <v>1.6498299999999999</v>
      </c>
      <c r="I6697">
        <v>1.08996</v>
      </c>
      <c r="J6697">
        <v>1.57097</v>
      </c>
      <c r="K6697">
        <v>-0.98511199999999999</v>
      </c>
      <c r="L6697">
        <v>-1.50787</v>
      </c>
      <c r="M6697">
        <v>-1.58284</v>
      </c>
      <c r="N6697">
        <v>0.26649400000000001</v>
      </c>
      <c r="O6697">
        <v>-6.1787399999999999E-2</v>
      </c>
      <c r="P6697">
        <v>6.1787399999999999E-2</v>
      </c>
      <c r="Q6697">
        <v>0.50462499999999999</v>
      </c>
      <c r="R6697">
        <v>-2.2725</v>
      </c>
    </row>
    <row r="6698" spans="1:18" x14ac:dyDescent="0.25">
      <c r="A6698" t="s">
        <v>22977</v>
      </c>
      <c r="B6698" t="s">
        <v>12525</v>
      </c>
      <c r="C6698">
        <v>-0.464949</v>
      </c>
      <c r="D6698">
        <v>5.0387399999999999E-2</v>
      </c>
      <c r="E6698">
        <v>-1.08365</v>
      </c>
      <c r="F6698">
        <v>-0.29438900000000001</v>
      </c>
      <c r="G6698">
        <v>0.26437300000000002</v>
      </c>
      <c r="H6698">
        <v>0.90901100000000001</v>
      </c>
      <c r="I6698">
        <v>0.114285</v>
      </c>
      <c r="J6698">
        <v>0.34267799999999998</v>
      </c>
      <c r="K6698">
        <v>-0.93898599999999999</v>
      </c>
      <c r="L6698">
        <v>-5.0387399999999999E-2</v>
      </c>
      <c r="M6698">
        <v>9.7606399999999996E-2</v>
      </c>
      <c r="N6698">
        <v>0.110453</v>
      </c>
      <c r="O6698">
        <v>0.14832100000000001</v>
      </c>
      <c r="P6698">
        <v>-1.0234700000000001</v>
      </c>
      <c r="Q6698">
        <v>-0.36731999999999998</v>
      </c>
      <c r="R6698">
        <v>-2.4899399999999998</v>
      </c>
    </row>
    <row r="6699" spans="1:18" x14ac:dyDescent="0.25">
      <c r="A6699" t="s">
        <v>22978</v>
      </c>
      <c r="B6699" t="s">
        <v>12525</v>
      </c>
      <c r="C6699">
        <v>-0.57634099999999999</v>
      </c>
      <c r="D6699">
        <v>6.9637099999999993E-2</v>
      </c>
      <c r="E6699">
        <v>-0.91276900000000005</v>
      </c>
      <c r="F6699">
        <v>0.108926</v>
      </c>
      <c r="G6699">
        <v>-6.9637099999999993E-2</v>
      </c>
      <c r="H6699">
        <v>0.63579300000000005</v>
      </c>
      <c r="I6699">
        <v>0.22473499999999999</v>
      </c>
      <c r="J6699">
        <v>0.40038899999999999</v>
      </c>
      <c r="K6699">
        <v>-1.19872</v>
      </c>
      <c r="L6699">
        <v>-0.62564900000000001</v>
      </c>
      <c r="M6699">
        <v>-0.96620899999999998</v>
      </c>
      <c r="N6699">
        <v>0.19529099999999999</v>
      </c>
      <c r="O6699">
        <v>0.45674700000000001</v>
      </c>
      <c r="P6699">
        <v>-0.134433</v>
      </c>
      <c r="Q6699">
        <v>0.58921699999999999</v>
      </c>
      <c r="R6699">
        <v>-1.28285</v>
      </c>
    </row>
    <row r="6700" spans="1:18" x14ac:dyDescent="0.25">
      <c r="A6700" t="s">
        <v>22979</v>
      </c>
      <c r="B6700" t="s">
        <v>22980</v>
      </c>
      <c r="C6700">
        <v>-0.48858499999999999</v>
      </c>
      <c r="D6700">
        <v>0.16103000000000001</v>
      </c>
      <c r="E6700">
        <v>-0.85864600000000002</v>
      </c>
      <c r="F6700">
        <v>8.9146000000000003E-2</v>
      </c>
      <c r="G6700">
        <v>4.4977999999999997E-2</v>
      </c>
      <c r="H6700">
        <v>0.205181</v>
      </c>
      <c r="I6700">
        <v>0.22730800000000001</v>
      </c>
      <c r="J6700">
        <v>0.52129899999999996</v>
      </c>
      <c r="K6700">
        <v>-0.88214300000000001</v>
      </c>
      <c r="L6700">
        <v>-0.51773100000000005</v>
      </c>
      <c r="M6700">
        <v>-1.0798700000000001</v>
      </c>
      <c r="N6700">
        <v>-0.42680899999999999</v>
      </c>
      <c r="O6700">
        <v>-4.4977999999999997E-2</v>
      </c>
      <c r="P6700">
        <v>8.6726999999999999E-2</v>
      </c>
      <c r="Q6700">
        <v>0.35841000000000001</v>
      </c>
      <c r="R6700">
        <v>-2.3842500000000002</v>
      </c>
    </row>
    <row r="6701" spans="1:18" x14ac:dyDescent="0.25">
      <c r="A6701" t="s">
        <v>22981</v>
      </c>
      <c r="B6701" t="s">
        <v>12525</v>
      </c>
      <c r="C6701">
        <v>-2.0036499999999999</v>
      </c>
      <c r="D6701">
        <v>0.13150899999999999</v>
      </c>
      <c r="E6701">
        <v>-1.3028599999999999</v>
      </c>
      <c r="F6701">
        <v>-0.39337</v>
      </c>
      <c r="G6701">
        <v>8.1636E-2</v>
      </c>
      <c r="H6701">
        <v>0.39496599999999998</v>
      </c>
      <c r="I6701">
        <v>3.3439999999999998E-2</v>
      </c>
      <c r="J6701">
        <v>0.35646800000000001</v>
      </c>
      <c r="K6701">
        <v>-0.308674</v>
      </c>
      <c r="L6701">
        <v>-0.44342399999999998</v>
      </c>
      <c r="M6701">
        <v>-0.73911099999999996</v>
      </c>
      <c r="N6701">
        <v>0.36104599999999998</v>
      </c>
      <c r="O6701">
        <v>-3.3439999999999998E-2</v>
      </c>
      <c r="P6701">
        <v>1.27552</v>
      </c>
      <c r="Q6701">
        <v>1.4321900000000001</v>
      </c>
      <c r="R6701">
        <v>-1.65493</v>
      </c>
    </row>
    <row r="6702" spans="1:18" x14ac:dyDescent="0.25">
      <c r="A6702" t="s">
        <v>22982</v>
      </c>
      <c r="B6702" t="s">
        <v>22983</v>
      </c>
      <c r="C6702">
        <v>-0.15402099999999999</v>
      </c>
      <c r="D6702">
        <v>2.3689900000000001E-3</v>
      </c>
      <c r="E6702">
        <v>-1.0182800000000001</v>
      </c>
      <c r="F6702">
        <v>-0.52237599999999995</v>
      </c>
      <c r="G6702">
        <v>1.805E-2</v>
      </c>
      <c r="H6702">
        <v>-0.25594299999999998</v>
      </c>
      <c r="I6702">
        <v>1.805E-2</v>
      </c>
      <c r="J6702">
        <v>0.20913499999999999</v>
      </c>
      <c r="K6702">
        <v>-0.52464699999999997</v>
      </c>
      <c r="L6702">
        <v>0.15484500000000001</v>
      </c>
      <c r="M6702">
        <v>-0.29029500000000003</v>
      </c>
      <c r="N6702">
        <v>-2.3689900000000001E-3</v>
      </c>
      <c r="O6702">
        <v>0.133407</v>
      </c>
      <c r="P6702">
        <v>0.32839000000000002</v>
      </c>
      <c r="Q6702">
        <v>0.89266100000000004</v>
      </c>
      <c r="R6702">
        <v>-1.9343900000000001</v>
      </c>
    </row>
    <row r="6703" spans="1:18" x14ac:dyDescent="0.25">
      <c r="A6703" t="s">
        <v>22984</v>
      </c>
      <c r="B6703" t="s">
        <v>22985</v>
      </c>
      <c r="C6703">
        <v>-1.4798800000000001</v>
      </c>
      <c r="D6703">
        <v>2.3016000000000002E-2</v>
      </c>
      <c r="E6703">
        <v>-1.53895</v>
      </c>
      <c r="F6703">
        <v>-0.736321</v>
      </c>
      <c r="G6703">
        <v>-0.193635</v>
      </c>
      <c r="H6703">
        <v>0.19517499999999999</v>
      </c>
      <c r="I6703">
        <v>-2.3016000000000002E-2</v>
      </c>
      <c r="J6703">
        <v>-0.13164400000000001</v>
      </c>
      <c r="K6703">
        <v>0.33711000000000002</v>
      </c>
      <c r="L6703">
        <v>-9.3523999999999996E-2</v>
      </c>
      <c r="M6703">
        <v>0.14563799999999999</v>
      </c>
      <c r="N6703">
        <v>0.206843</v>
      </c>
      <c r="O6703">
        <v>0.546933</v>
      </c>
      <c r="P6703">
        <v>0.43244199999999999</v>
      </c>
      <c r="Q6703">
        <v>0.59465900000000005</v>
      </c>
      <c r="R6703">
        <v>-1.79766</v>
      </c>
    </row>
    <row r="6704" spans="1:18" x14ac:dyDescent="0.25">
      <c r="A6704" t="s">
        <v>22986</v>
      </c>
      <c r="B6704" t="s">
        <v>12525</v>
      </c>
      <c r="C6704">
        <v>-2.0375200000000002</v>
      </c>
      <c r="D6704">
        <v>0.53408299999999997</v>
      </c>
      <c r="E6704">
        <v>-1.14086</v>
      </c>
      <c r="F6704">
        <v>-0.54168400000000005</v>
      </c>
      <c r="G6704">
        <v>0.188192</v>
      </c>
      <c r="H6704">
        <v>0.95498000000000005</v>
      </c>
      <c r="I6704">
        <v>0.592171</v>
      </c>
      <c r="J6704">
        <v>1.17821</v>
      </c>
      <c r="K6704">
        <v>-0.63920100000000002</v>
      </c>
      <c r="L6704">
        <v>-0.54877399999999998</v>
      </c>
      <c r="M6704">
        <v>-1.0576099999999999</v>
      </c>
      <c r="N6704">
        <v>0.32375599999999999</v>
      </c>
      <c r="O6704">
        <v>0.130187</v>
      </c>
      <c r="P6704">
        <v>-0.130187</v>
      </c>
      <c r="Q6704">
        <v>0.88830299999999995</v>
      </c>
      <c r="R6704">
        <v>-1.8103899999999999</v>
      </c>
    </row>
    <row r="6705" spans="1:18" x14ac:dyDescent="0.25">
      <c r="A6705" t="s">
        <v>22987</v>
      </c>
      <c r="B6705" t="s">
        <v>22988</v>
      </c>
      <c r="C6705">
        <v>-0.40132699999999999</v>
      </c>
      <c r="D6705">
        <v>0.33241999999999999</v>
      </c>
      <c r="E6705">
        <v>-3.11858E-2</v>
      </c>
      <c r="F6705">
        <v>4.0091399999999999E-2</v>
      </c>
      <c r="G6705">
        <v>3.11858E-2</v>
      </c>
      <c r="H6705">
        <v>8.5247600000000007E-2</v>
      </c>
      <c r="I6705">
        <v>0.172879</v>
      </c>
      <c r="J6705">
        <v>0.28326000000000001</v>
      </c>
      <c r="K6705">
        <v>-0.77022599999999997</v>
      </c>
      <c r="L6705">
        <v>-0.74450899999999998</v>
      </c>
      <c r="M6705">
        <v>-0.87794000000000005</v>
      </c>
      <c r="N6705">
        <v>-6.1030800000000003E-2</v>
      </c>
      <c r="O6705">
        <v>0.46287600000000001</v>
      </c>
      <c r="P6705">
        <v>-7.0584800000000003E-2</v>
      </c>
      <c r="Q6705">
        <v>0.44062899999999999</v>
      </c>
      <c r="R6705">
        <v>-2.0626199999999999</v>
      </c>
    </row>
    <row r="6706" spans="1:18" x14ac:dyDescent="0.25">
      <c r="A6706" t="s">
        <v>22989</v>
      </c>
      <c r="B6706" t="s">
        <v>22990</v>
      </c>
      <c r="C6706">
        <v>-1.30775</v>
      </c>
      <c r="D6706">
        <v>0.62625500000000001</v>
      </c>
      <c r="E6706">
        <v>-0.573129</v>
      </c>
      <c r="F6706">
        <v>-1.9841000000000001E-2</v>
      </c>
      <c r="G6706">
        <v>0.25223899999999999</v>
      </c>
      <c r="H6706">
        <v>0.572044</v>
      </c>
      <c r="I6706">
        <v>0.43857099999999999</v>
      </c>
      <c r="J6706">
        <v>0.99608300000000005</v>
      </c>
      <c r="K6706">
        <v>-1.58256</v>
      </c>
      <c r="L6706">
        <v>-1.74247</v>
      </c>
      <c r="M6706">
        <v>-1.78538</v>
      </c>
      <c r="N6706">
        <v>1.0266000000000001E-2</v>
      </c>
      <c r="O6706">
        <v>0.166184</v>
      </c>
      <c r="P6706">
        <v>-1.0266000000000001E-2</v>
      </c>
      <c r="Q6706">
        <v>0.78132500000000005</v>
      </c>
      <c r="R6706">
        <v>-3.01505</v>
      </c>
    </row>
    <row r="6707" spans="1:18" x14ac:dyDescent="0.25">
      <c r="A6707" t="s">
        <v>22991</v>
      </c>
      <c r="B6707" t="s">
        <v>22992</v>
      </c>
      <c r="C6707">
        <v>-0.42289500000000002</v>
      </c>
      <c r="D6707">
        <v>0.72854200000000002</v>
      </c>
      <c r="E6707">
        <v>-0.72402299999999997</v>
      </c>
      <c r="F6707">
        <v>-1.1825499999999999E-2</v>
      </c>
      <c r="G6707">
        <v>0.28015600000000002</v>
      </c>
      <c r="H6707">
        <v>0.55427800000000005</v>
      </c>
      <c r="I6707">
        <v>9.48465E-2</v>
      </c>
      <c r="J6707">
        <v>1.1726000000000001</v>
      </c>
      <c r="K6707">
        <v>-1.01353</v>
      </c>
      <c r="L6707">
        <v>-0.389316</v>
      </c>
      <c r="M6707">
        <v>-0.62951900000000005</v>
      </c>
      <c r="N6707">
        <v>1.1825499999999999E-2</v>
      </c>
      <c r="O6707">
        <v>0.570295</v>
      </c>
      <c r="P6707">
        <v>-0.23024900000000001</v>
      </c>
      <c r="Q6707">
        <v>0.54156599999999999</v>
      </c>
      <c r="R6707">
        <v>-0.99994899999999998</v>
      </c>
    </row>
    <row r="6708" spans="1:18" x14ac:dyDescent="0.25">
      <c r="A6708" t="s">
        <v>22993</v>
      </c>
      <c r="B6708" t="s">
        <v>22994</v>
      </c>
      <c r="C6708">
        <v>-1.8334900000000001</v>
      </c>
      <c r="D6708">
        <v>0.30295299999999997</v>
      </c>
      <c r="E6708">
        <v>-1.17004</v>
      </c>
      <c r="F6708">
        <v>-0.14095099999999999</v>
      </c>
      <c r="G6708">
        <v>2.4809000000000001E-2</v>
      </c>
      <c r="H6708">
        <v>0.216812</v>
      </c>
      <c r="I6708">
        <v>9.9835999999999994E-2</v>
      </c>
      <c r="J6708">
        <v>1.21682</v>
      </c>
      <c r="K6708">
        <v>-2.4809000000000001E-2</v>
      </c>
      <c r="L6708">
        <v>9.0054999999999996E-2</v>
      </c>
      <c r="M6708">
        <v>0.30401099999999998</v>
      </c>
      <c r="N6708">
        <v>-0.122353</v>
      </c>
      <c r="O6708">
        <v>-0.31845400000000001</v>
      </c>
      <c r="P6708">
        <v>-1.47299</v>
      </c>
      <c r="Q6708">
        <v>6.2810000000000005E-2</v>
      </c>
      <c r="R6708">
        <v>-2.92971</v>
      </c>
    </row>
    <row r="6709" spans="1:18" x14ac:dyDescent="0.25">
      <c r="A6709" t="s">
        <v>22995</v>
      </c>
      <c r="B6709" t="s">
        <v>22996</v>
      </c>
      <c r="C6709">
        <v>-1.1724000000000001</v>
      </c>
      <c r="D6709">
        <v>1.13822</v>
      </c>
      <c r="E6709">
        <v>-1.21638</v>
      </c>
      <c r="F6709">
        <v>-0.40967100000000001</v>
      </c>
      <c r="G6709">
        <v>0.77127699999999999</v>
      </c>
      <c r="H6709">
        <v>0.88076399999999999</v>
      </c>
      <c r="I6709">
        <v>0.71500799999999998</v>
      </c>
      <c r="J6709">
        <v>1.4650300000000001</v>
      </c>
      <c r="K6709">
        <v>-1.3768499999999999</v>
      </c>
      <c r="L6709">
        <v>-0.54896299999999998</v>
      </c>
      <c r="M6709">
        <v>-0.80358399999999996</v>
      </c>
      <c r="N6709">
        <v>0.40967100000000001</v>
      </c>
      <c r="O6709">
        <v>0.96194900000000005</v>
      </c>
      <c r="P6709">
        <v>-0.55177799999999999</v>
      </c>
      <c r="Q6709">
        <v>0.94407700000000006</v>
      </c>
      <c r="R6709">
        <v>-1.85829</v>
      </c>
    </row>
    <row r="6710" spans="1:18" x14ac:dyDescent="0.25">
      <c r="A6710" t="s">
        <v>22997</v>
      </c>
      <c r="B6710" t="s">
        <v>22998</v>
      </c>
      <c r="C6710">
        <v>-1.2986500000000001</v>
      </c>
      <c r="D6710">
        <v>0.46051599999999998</v>
      </c>
      <c r="E6710">
        <v>-0.62879799999999997</v>
      </c>
      <c r="F6710">
        <v>0.24456700000000001</v>
      </c>
      <c r="G6710">
        <v>0.24985199999999999</v>
      </c>
      <c r="H6710">
        <v>0.30420199999999997</v>
      </c>
      <c r="I6710">
        <v>0.241919</v>
      </c>
      <c r="J6710">
        <v>0.91766800000000004</v>
      </c>
      <c r="K6710">
        <v>-0.90010000000000001</v>
      </c>
      <c r="L6710">
        <v>-0.241919</v>
      </c>
      <c r="M6710">
        <v>-0.44040400000000002</v>
      </c>
      <c r="N6710">
        <v>-0.292875</v>
      </c>
      <c r="O6710">
        <v>1.1130100000000001</v>
      </c>
      <c r="P6710">
        <v>-0.96290100000000001</v>
      </c>
      <c r="Q6710">
        <v>0.38807399999999997</v>
      </c>
      <c r="R6710">
        <v>-1.78485</v>
      </c>
    </row>
    <row r="6711" spans="1:18" x14ac:dyDescent="0.25">
      <c r="A6711" t="s">
        <v>22999</v>
      </c>
      <c r="B6711" t="s">
        <v>23000</v>
      </c>
      <c r="C6711">
        <v>-1.1142300000000001</v>
      </c>
      <c r="D6711">
        <v>0.35893900000000001</v>
      </c>
      <c r="E6711">
        <v>-0.63197199999999998</v>
      </c>
      <c r="F6711">
        <v>0.14827499999999999</v>
      </c>
      <c r="G6711">
        <v>0.14299000000000001</v>
      </c>
      <c r="H6711">
        <v>0.56759300000000001</v>
      </c>
      <c r="I6711">
        <v>0.26355000000000001</v>
      </c>
      <c r="J6711">
        <v>0.97397599999999995</v>
      </c>
      <c r="K6711">
        <v>-1.23977</v>
      </c>
      <c r="L6711">
        <v>-1.3696999999999999</v>
      </c>
      <c r="M6711">
        <v>-1.1592199999999999</v>
      </c>
      <c r="N6711">
        <v>-0.14299000000000001</v>
      </c>
      <c r="O6711">
        <v>0.34520000000000001</v>
      </c>
      <c r="P6711">
        <v>-0.222608</v>
      </c>
      <c r="Q6711">
        <v>0.30080600000000002</v>
      </c>
      <c r="R6711">
        <v>-2.96984</v>
      </c>
    </row>
    <row r="6712" spans="1:18" x14ac:dyDescent="0.25">
      <c r="A6712" t="s">
        <v>23001</v>
      </c>
      <c r="B6712" t="s">
        <v>23002</v>
      </c>
      <c r="C6712">
        <v>-1.6630100000000001</v>
      </c>
      <c r="D6712">
        <v>0.31787300000000002</v>
      </c>
      <c r="E6712">
        <v>-1.0326200000000001</v>
      </c>
      <c r="F6712">
        <v>0.12958600000000001</v>
      </c>
      <c r="G6712">
        <v>0.17651700000000001</v>
      </c>
      <c r="H6712">
        <v>0.46204800000000001</v>
      </c>
      <c r="I6712">
        <v>0.45589099999999999</v>
      </c>
      <c r="J6712">
        <v>0.67578400000000005</v>
      </c>
      <c r="K6712">
        <v>-0.35635699999999998</v>
      </c>
      <c r="L6712">
        <v>-0.71069599999999999</v>
      </c>
      <c r="M6712">
        <v>-1.16551</v>
      </c>
      <c r="N6712">
        <v>0.40673300000000001</v>
      </c>
      <c r="O6712">
        <v>-0.45344400000000001</v>
      </c>
      <c r="P6712">
        <v>-0.12958600000000001</v>
      </c>
      <c r="Q6712">
        <v>0.18274399999999999</v>
      </c>
      <c r="R6712">
        <v>-2.2302200000000001</v>
      </c>
    </row>
    <row r="6713" spans="1:18" x14ac:dyDescent="0.25">
      <c r="A6713" t="s">
        <v>23003</v>
      </c>
      <c r="B6713" t="s">
        <v>12525</v>
      </c>
      <c r="C6713">
        <v>-1.5349200000000001</v>
      </c>
      <c r="D6713">
        <v>0.64257600000000004</v>
      </c>
      <c r="E6713">
        <v>-0.92438900000000002</v>
      </c>
      <c r="F6713">
        <v>-0.163774</v>
      </c>
      <c r="G6713">
        <v>0.35150300000000001</v>
      </c>
      <c r="H6713">
        <v>0.67047400000000001</v>
      </c>
      <c r="I6713">
        <v>0.271789</v>
      </c>
      <c r="J6713">
        <v>1.15534</v>
      </c>
      <c r="K6713">
        <v>-1.2322299999999999</v>
      </c>
      <c r="L6713">
        <v>-0.77447500000000002</v>
      </c>
      <c r="M6713">
        <v>-1.1428100000000001</v>
      </c>
      <c r="N6713">
        <v>0.21473800000000001</v>
      </c>
      <c r="O6713">
        <v>0.74358599999999997</v>
      </c>
      <c r="P6713">
        <v>-0.32558500000000001</v>
      </c>
      <c r="Q6713">
        <v>0.163774</v>
      </c>
      <c r="R6713">
        <v>-2.1850399999999999</v>
      </c>
    </row>
    <row r="6714" spans="1:18" x14ac:dyDescent="0.25">
      <c r="A6714" t="s">
        <v>23004</v>
      </c>
      <c r="B6714" t="s">
        <v>23005</v>
      </c>
      <c r="C6714">
        <v>9.3101000000000003E-2</v>
      </c>
      <c r="D6714">
        <v>-1.0104500000000001E-2</v>
      </c>
      <c r="E6714">
        <v>1.15802</v>
      </c>
      <c r="F6714">
        <v>1.35148</v>
      </c>
      <c r="G6714">
        <v>0.25832300000000002</v>
      </c>
      <c r="H6714">
        <v>0.182338</v>
      </c>
      <c r="I6714">
        <v>1.2434400000000001</v>
      </c>
      <c r="J6714">
        <v>1.5130399999999999</v>
      </c>
      <c r="K6714">
        <v>-1.31158</v>
      </c>
      <c r="L6714">
        <v>-1.5780099999999999</v>
      </c>
      <c r="M6714">
        <v>-1.5540799999999999</v>
      </c>
      <c r="N6714">
        <v>-0.306699</v>
      </c>
      <c r="O6714">
        <v>-0.62932299999999997</v>
      </c>
      <c r="P6714">
        <v>-1.02294</v>
      </c>
      <c r="Q6714">
        <v>1.0104500000000001E-2</v>
      </c>
      <c r="R6714">
        <v>-3.2982900000000002</v>
      </c>
    </row>
    <row r="6715" spans="1:18" x14ac:dyDescent="0.25">
      <c r="A6715" t="s">
        <v>23006</v>
      </c>
      <c r="B6715" t="s">
        <v>23007</v>
      </c>
      <c r="C6715">
        <v>-1.1318299999999999</v>
      </c>
      <c r="D6715">
        <v>0.422682</v>
      </c>
      <c r="E6715">
        <v>-0.67152699999999999</v>
      </c>
      <c r="F6715">
        <v>-0.27063300000000001</v>
      </c>
      <c r="G6715">
        <v>0.39942100000000003</v>
      </c>
      <c r="H6715">
        <v>0.60124900000000003</v>
      </c>
      <c r="I6715">
        <v>0.35520099999999999</v>
      </c>
      <c r="J6715">
        <v>0.68425100000000005</v>
      </c>
      <c r="K6715">
        <v>-1.0141199999999999</v>
      </c>
      <c r="L6715">
        <v>-1.0200899999999999</v>
      </c>
      <c r="M6715">
        <v>-0.92194900000000002</v>
      </c>
      <c r="N6715">
        <v>0.23019400000000001</v>
      </c>
      <c r="O6715">
        <v>0.225163</v>
      </c>
      <c r="P6715">
        <v>-0.225163</v>
      </c>
      <c r="Q6715">
        <v>0.280777</v>
      </c>
      <c r="R6715">
        <v>-2.7071499999999999</v>
      </c>
    </row>
    <row r="6716" spans="1:18" x14ac:dyDescent="0.25">
      <c r="A6716" t="s">
        <v>23008</v>
      </c>
      <c r="B6716" t="s">
        <v>23009</v>
      </c>
      <c r="C6716">
        <v>-1.89086</v>
      </c>
      <c r="D6716">
        <v>-3.7305999999999999E-2</v>
      </c>
      <c r="E6716">
        <v>-1.37154</v>
      </c>
      <c r="F6716">
        <v>-0.37891999999999998</v>
      </c>
      <c r="G6716">
        <v>7.5673000000000004E-2</v>
      </c>
      <c r="H6716">
        <v>0.25364199999999998</v>
      </c>
      <c r="I6716">
        <v>3.7305999999999999E-2</v>
      </c>
      <c r="J6716">
        <v>0.187365</v>
      </c>
      <c r="K6716">
        <v>-0.82556399999999996</v>
      </c>
      <c r="L6716">
        <v>-0.14749300000000001</v>
      </c>
      <c r="M6716">
        <v>-0.93351399999999995</v>
      </c>
      <c r="N6716">
        <v>0.43326900000000002</v>
      </c>
      <c r="O6716">
        <v>1.0372699999999999</v>
      </c>
      <c r="P6716">
        <v>0.18446499999999999</v>
      </c>
      <c r="Q6716">
        <v>1.0008300000000001</v>
      </c>
      <c r="R6716">
        <v>-1.2883500000000001</v>
      </c>
    </row>
    <row r="6717" spans="1:18" x14ac:dyDescent="0.25">
      <c r="A6717" t="s">
        <v>23010</v>
      </c>
      <c r="B6717" t="s">
        <v>23011</v>
      </c>
      <c r="C6717">
        <v>-0.77221700000000004</v>
      </c>
      <c r="D6717">
        <v>0.255359</v>
      </c>
      <c r="E6717">
        <v>-0.73474300000000003</v>
      </c>
      <c r="F6717">
        <v>3.0066599999999999E-2</v>
      </c>
      <c r="G6717">
        <v>0.231574</v>
      </c>
      <c r="H6717">
        <v>0.543624</v>
      </c>
      <c r="I6717">
        <v>0.17099700000000001</v>
      </c>
      <c r="J6717">
        <v>0.80598000000000003</v>
      </c>
      <c r="K6717">
        <v>-2.2230000000000001E-3</v>
      </c>
      <c r="L6717">
        <v>-6.4398200000000003E-2</v>
      </c>
      <c r="M6717">
        <v>-0.25284299999999998</v>
      </c>
      <c r="N6717">
        <v>4.3070400000000002E-2</v>
      </c>
      <c r="O6717">
        <v>-1.7142399999999999E-2</v>
      </c>
      <c r="P6717">
        <v>-0.372446</v>
      </c>
      <c r="Q6717">
        <v>2.2230000000000001E-3</v>
      </c>
      <c r="R6717">
        <v>-2.7571099999999999</v>
      </c>
    </row>
    <row r="6718" spans="1:18" x14ac:dyDescent="0.25">
      <c r="A6718" t="s">
        <v>23012</v>
      </c>
      <c r="B6718" t="s">
        <v>12525</v>
      </c>
      <c r="C6718">
        <v>-0.28347299999999997</v>
      </c>
      <c r="D6718">
        <v>0.392957</v>
      </c>
      <c r="E6718">
        <v>-1.0405899999999999</v>
      </c>
      <c r="F6718">
        <v>-6.9411899999999999E-2</v>
      </c>
      <c r="G6718">
        <v>1.2330900000000001E-2</v>
      </c>
      <c r="H6718">
        <v>0.43460900000000002</v>
      </c>
      <c r="I6718">
        <v>3.8080500000000003E-2</v>
      </c>
      <c r="J6718">
        <v>0.56118500000000004</v>
      </c>
      <c r="K6718">
        <v>-0.75137100000000001</v>
      </c>
      <c r="L6718">
        <v>0.20783799999999999</v>
      </c>
      <c r="M6718">
        <v>-0.47585</v>
      </c>
      <c r="N6718">
        <v>-1.2330900000000001E-2</v>
      </c>
      <c r="O6718">
        <v>0.87620200000000004</v>
      </c>
      <c r="P6718">
        <v>-0.52158400000000005</v>
      </c>
      <c r="Q6718">
        <v>0.29207899999999998</v>
      </c>
      <c r="R6718">
        <v>-1.69539</v>
      </c>
    </row>
    <row r="6719" spans="1:18" x14ac:dyDescent="0.25">
      <c r="A6719" t="s">
        <v>23013</v>
      </c>
      <c r="B6719" t="s">
        <v>12525</v>
      </c>
      <c r="C6719">
        <v>1.44706E-3</v>
      </c>
      <c r="D6719">
        <v>0.31467499999999998</v>
      </c>
      <c r="E6719">
        <v>-0.56484400000000001</v>
      </c>
      <c r="F6719">
        <v>9.6542699999999995E-2</v>
      </c>
      <c r="G6719">
        <v>-1.44706E-3</v>
      </c>
      <c r="H6719">
        <v>0.119368</v>
      </c>
      <c r="I6719">
        <v>0.11403000000000001</v>
      </c>
      <c r="J6719">
        <v>0.63100800000000001</v>
      </c>
      <c r="K6719">
        <v>-0.81424399999999997</v>
      </c>
      <c r="L6719">
        <v>-0.20156099999999999</v>
      </c>
      <c r="M6719">
        <v>-0.48571599999999998</v>
      </c>
      <c r="N6719">
        <v>-9.4170199999999996E-2</v>
      </c>
      <c r="O6719">
        <v>0.57674000000000003</v>
      </c>
      <c r="P6719">
        <v>-0.191611</v>
      </c>
      <c r="Q6719">
        <v>0.22218599999999999</v>
      </c>
      <c r="R6719">
        <v>-1.6993499999999999</v>
      </c>
    </row>
    <row r="6720" spans="1:18" x14ac:dyDescent="0.25">
      <c r="A6720" t="s">
        <v>23014</v>
      </c>
      <c r="B6720" t="s">
        <v>12517</v>
      </c>
      <c r="C6720">
        <v>-0.478746</v>
      </c>
      <c r="D6720">
        <v>2.3245999999999999E-2</v>
      </c>
      <c r="E6720">
        <v>0.29110200000000003</v>
      </c>
      <c r="F6720">
        <v>0.29110200000000003</v>
      </c>
      <c r="G6720">
        <v>-0.30211700000000002</v>
      </c>
      <c r="H6720">
        <v>0.17372299999999999</v>
      </c>
      <c r="I6720">
        <v>-2.3245999999999999E-2</v>
      </c>
      <c r="J6720">
        <v>-0.170707</v>
      </c>
      <c r="K6720">
        <v>0.45834999999999998</v>
      </c>
      <c r="L6720">
        <v>-0.163746</v>
      </c>
      <c r="M6720">
        <v>-0.34675</v>
      </c>
      <c r="N6720">
        <v>0.31621500000000002</v>
      </c>
      <c r="O6720">
        <v>-0.61689799999999995</v>
      </c>
      <c r="P6720">
        <v>3.3882099999999998E-2</v>
      </c>
      <c r="Q6720">
        <v>0.55223500000000003</v>
      </c>
      <c r="R6720">
        <v>-2.653</v>
      </c>
    </row>
    <row r="6721" spans="1:18" x14ac:dyDescent="0.25">
      <c r="A6721" t="s">
        <v>23015</v>
      </c>
      <c r="B6721" t="s">
        <v>23016</v>
      </c>
      <c r="C6721">
        <v>-1.1546000000000001</v>
      </c>
      <c r="D6721">
        <v>0.24704300000000001</v>
      </c>
      <c r="E6721">
        <v>-0.73292000000000002</v>
      </c>
      <c r="F6721">
        <v>-0.15460599999999999</v>
      </c>
      <c r="G6721">
        <v>0.31358399999999997</v>
      </c>
      <c r="H6721">
        <v>0.61952799999999997</v>
      </c>
      <c r="I6721">
        <v>0.43035699999999999</v>
      </c>
      <c r="J6721">
        <v>0.884023</v>
      </c>
      <c r="K6721">
        <v>-0.557477</v>
      </c>
      <c r="L6721">
        <v>-0.59315700000000005</v>
      </c>
      <c r="M6721">
        <v>-0.77840299999999996</v>
      </c>
      <c r="N6721">
        <v>0.15460599999999999</v>
      </c>
      <c r="O6721">
        <v>0.208705</v>
      </c>
      <c r="P6721">
        <v>-0.57297799999999999</v>
      </c>
      <c r="Q6721">
        <v>0.28929500000000002</v>
      </c>
      <c r="R6721">
        <v>-1.91282</v>
      </c>
    </row>
    <row r="6722" spans="1:18" x14ac:dyDescent="0.25">
      <c r="A6722" t="s">
        <v>23017</v>
      </c>
      <c r="B6722" t="s">
        <v>23018</v>
      </c>
      <c r="C6722">
        <v>-0.121229</v>
      </c>
      <c r="D6722">
        <v>0.211755</v>
      </c>
      <c r="E6722">
        <v>-0.488512</v>
      </c>
      <c r="F6722">
        <v>-1.75365E-2</v>
      </c>
      <c r="G6722">
        <v>0.20208699999999999</v>
      </c>
      <c r="H6722">
        <v>0.40835199999999999</v>
      </c>
      <c r="I6722">
        <v>0.22272600000000001</v>
      </c>
      <c r="J6722">
        <v>0.635714</v>
      </c>
      <c r="K6722">
        <v>-0.75557799999999997</v>
      </c>
      <c r="L6722">
        <v>-7.8516500000000003E-2</v>
      </c>
      <c r="M6722">
        <v>-0.30399900000000002</v>
      </c>
      <c r="N6722">
        <v>1.75365E-2</v>
      </c>
      <c r="O6722">
        <v>0.89686600000000005</v>
      </c>
      <c r="P6722">
        <v>-0.626911</v>
      </c>
      <c r="Q6722">
        <v>5.0237400000000001E-2</v>
      </c>
      <c r="R6722">
        <v>-0.79100000000000004</v>
      </c>
    </row>
    <row r="6723" spans="1:18" x14ac:dyDescent="0.25">
      <c r="A6723" t="s">
        <v>23019</v>
      </c>
      <c r="B6723" t="s">
        <v>23020</v>
      </c>
      <c r="C6723">
        <v>-0.18562000000000001</v>
      </c>
      <c r="D6723">
        <v>0.310693</v>
      </c>
      <c r="E6723">
        <v>-0.214367</v>
      </c>
      <c r="F6723">
        <v>-0.41454999999999997</v>
      </c>
      <c r="G6723">
        <v>0.32574700000000001</v>
      </c>
      <c r="H6723">
        <v>0.45802199999999998</v>
      </c>
      <c r="I6723">
        <v>0.33941100000000002</v>
      </c>
      <c r="J6723">
        <v>0.91237299999999999</v>
      </c>
      <c r="K6723">
        <v>-0.52499799999999996</v>
      </c>
      <c r="L6723">
        <v>-0.25485400000000002</v>
      </c>
      <c r="M6723">
        <v>-0.357325</v>
      </c>
      <c r="N6723">
        <v>0.18562000000000001</v>
      </c>
      <c r="O6723">
        <v>0.30816900000000003</v>
      </c>
      <c r="P6723">
        <v>-0.93628400000000001</v>
      </c>
      <c r="Q6723">
        <v>0.37119999999999997</v>
      </c>
      <c r="R6723">
        <v>-2.1009799999999998</v>
      </c>
    </row>
    <row r="6724" spans="1:18" x14ac:dyDescent="0.25">
      <c r="A6724" t="s">
        <v>23021</v>
      </c>
      <c r="B6724" t="s">
        <v>23022</v>
      </c>
      <c r="C6724">
        <v>-1.28227</v>
      </c>
      <c r="D6724">
        <v>0.43636999999999998</v>
      </c>
      <c r="E6724">
        <v>-0.49101299999999998</v>
      </c>
      <c r="F6724">
        <v>-0.33395999999999998</v>
      </c>
      <c r="G6724">
        <v>0.13713700000000001</v>
      </c>
      <c r="H6724">
        <v>0.16437099999999999</v>
      </c>
      <c r="I6724">
        <v>0.18224499999999999</v>
      </c>
      <c r="J6724">
        <v>0.64040699999999995</v>
      </c>
      <c r="K6724">
        <v>-1.3105599999999999</v>
      </c>
      <c r="L6724">
        <v>-1.4180299999999999</v>
      </c>
      <c r="M6724">
        <v>-1.5341499999999999</v>
      </c>
      <c r="N6724">
        <v>7.6988000000000001E-2</v>
      </c>
      <c r="O6724">
        <v>0.410607</v>
      </c>
      <c r="P6724">
        <v>-7.6988000000000001E-2</v>
      </c>
      <c r="Q6724">
        <v>0.33272499999999999</v>
      </c>
      <c r="R6724">
        <v>-1.25797</v>
      </c>
    </row>
    <row r="6725" spans="1:18" x14ac:dyDescent="0.25">
      <c r="A6725" t="s">
        <v>23023</v>
      </c>
      <c r="B6725" t="s">
        <v>23024</v>
      </c>
      <c r="C6725">
        <v>-0.40664400000000001</v>
      </c>
      <c r="D6725">
        <v>6.8949300000000005E-2</v>
      </c>
      <c r="E6725">
        <v>-1.2545499999999999E-2</v>
      </c>
      <c r="F6725">
        <v>-0.14153199999999999</v>
      </c>
      <c r="G6725">
        <v>2.6469400000000001E-2</v>
      </c>
      <c r="H6725">
        <v>0.18246999999999999</v>
      </c>
      <c r="I6725">
        <v>2.49289E-2</v>
      </c>
      <c r="J6725">
        <v>0.16997899999999999</v>
      </c>
      <c r="K6725">
        <v>-0.32383499999999998</v>
      </c>
      <c r="L6725">
        <v>-0.53482300000000005</v>
      </c>
      <c r="M6725">
        <v>-0.68052800000000002</v>
      </c>
      <c r="N6725">
        <v>1.2545499999999999E-2</v>
      </c>
      <c r="O6725">
        <v>0.37615199999999999</v>
      </c>
      <c r="P6725">
        <v>-0.100602</v>
      </c>
      <c r="Q6725">
        <v>0.49775000000000003</v>
      </c>
      <c r="R6725">
        <v>-1.54623</v>
      </c>
    </row>
    <row r="6726" spans="1:18" x14ac:dyDescent="0.25">
      <c r="A6726" t="s">
        <v>23025</v>
      </c>
      <c r="B6726" t="s">
        <v>23026</v>
      </c>
      <c r="C6726">
        <v>-1.44058</v>
      </c>
      <c r="D6726">
        <v>0.67108500000000004</v>
      </c>
      <c r="E6726">
        <v>-0.92014600000000002</v>
      </c>
      <c r="F6726">
        <v>-0.18885299999999999</v>
      </c>
      <c r="G6726">
        <v>0.38088300000000003</v>
      </c>
      <c r="H6726">
        <v>0.81020000000000003</v>
      </c>
      <c r="I6726">
        <v>0.59285100000000002</v>
      </c>
      <c r="J6726">
        <v>0.96030700000000002</v>
      </c>
      <c r="K6726">
        <v>-0.75968500000000005</v>
      </c>
      <c r="L6726">
        <v>-0.71537600000000001</v>
      </c>
      <c r="M6726">
        <v>-1.17005</v>
      </c>
      <c r="N6726">
        <v>0.107864</v>
      </c>
      <c r="O6726">
        <v>0.51362399999999997</v>
      </c>
      <c r="P6726">
        <v>-0.107864</v>
      </c>
      <c r="Q6726">
        <v>0.81869999999999998</v>
      </c>
      <c r="R6726">
        <v>-1.40056</v>
      </c>
    </row>
    <row r="6727" spans="1:18" x14ac:dyDescent="0.25">
      <c r="A6727" t="s">
        <v>23027</v>
      </c>
      <c r="B6727" t="s">
        <v>23028</v>
      </c>
      <c r="C6727">
        <v>-0.59460299999999999</v>
      </c>
      <c r="D6727">
        <v>1.1886499999999999E-2</v>
      </c>
      <c r="E6727">
        <v>-0.20388899999999999</v>
      </c>
      <c r="F6727">
        <v>1.33595E-2</v>
      </c>
      <c r="G6727">
        <v>0.10186099999999999</v>
      </c>
      <c r="H6727">
        <v>0.29225499999999999</v>
      </c>
      <c r="I6727">
        <v>0.20600499999999999</v>
      </c>
      <c r="J6727">
        <v>0.55042800000000003</v>
      </c>
      <c r="K6727">
        <v>-0.59460299999999999</v>
      </c>
      <c r="L6727">
        <v>-0.68965900000000002</v>
      </c>
      <c r="M6727">
        <v>-0.57455000000000001</v>
      </c>
      <c r="N6727">
        <v>-1.1886499999999999E-2</v>
      </c>
      <c r="O6727">
        <v>-6.2191200000000002E-2</v>
      </c>
      <c r="P6727">
        <v>0.146843</v>
      </c>
      <c r="Q6727">
        <v>0.40315099999999998</v>
      </c>
      <c r="R6727">
        <v>-2.3012199999999998</v>
      </c>
    </row>
    <row r="6728" spans="1:18" x14ac:dyDescent="0.25">
      <c r="A6728" t="s">
        <v>23029</v>
      </c>
      <c r="B6728" t="s">
        <v>23030</v>
      </c>
      <c r="C6728">
        <v>-0.50577700000000003</v>
      </c>
      <c r="D6728">
        <v>9.2424500000000007E-2</v>
      </c>
      <c r="E6728">
        <v>-0.50998299999999996</v>
      </c>
      <c r="F6728">
        <v>-0.25751800000000002</v>
      </c>
      <c r="G6728">
        <v>0.19547</v>
      </c>
      <c r="H6728">
        <v>0.37725700000000001</v>
      </c>
      <c r="I6728">
        <v>3.8723399999999998E-2</v>
      </c>
      <c r="J6728">
        <v>0.64464999999999995</v>
      </c>
      <c r="K6728">
        <v>-0.160105</v>
      </c>
      <c r="L6728">
        <v>3.8723399999999998E-2</v>
      </c>
      <c r="M6728">
        <v>-0.25751800000000002</v>
      </c>
      <c r="N6728">
        <v>1.2571300000000001E-2</v>
      </c>
      <c r="O6728">
        <v>0.36811899999999997</v>
      </c>
      <c r="P6728">
        <v>-0.79551700000000003</v>
      </c>
      <c r="Q6728">
        <v>-1.2571300000000001E-2</v>
      </c>
      <c r="R6728">
        <v>-2.05958</v>
      </c>
    </row>
    <row r="6729" spans="1:18" x14ac:dyDescent="0.25">
      <c r="A6729" t="s">
        <v>23031</v>
      </c>
      <c r="B6729" t="s">
        <v>23032</v>
      </c>
      <c r="C6729">
        <v>-1.03362</v>
      </c>
      <c r="D6729">
        <v>0.133079</v>
      </c>
      <c r="E6729">
        <v>-0.63827400000000001</v>
      </c>
      <c r="F6729">
        <v>-6.4366599999999996E-2</v>
      </c>
      <c r="G6729">
        <v>0.22675300000000001</v>
      </c>
      <c r="H6729">
        <v>0.51713900000000002</v>
      </c>
      <c r="I6729">
        <v>0.38575300000000001</v>
      </c>
      <c r="J6729">
        <v>0.83926500000000004</v>
      </c>
      <c r="K6729">
        <v>-0.58848400000000001</v>
      </c>
      <c r="L6729">
        <v>-0.52195000000000003</v>
      </c>
      <c r="M6729">
        <v>-0.90351300000000001</v>
      </c>
      <c r="N6729">
        <v>6.4366599999999996E-2</v>
      </c>
      <c r="O6729">
        <v>0.31471399999999999</v>
      </c>
      <c r="P6729">
        <v>-0.66270799999999996</v>
      </c>
      <c r="Q6729">
        <v>0.25548799999999999</v>
      </c>
      <c r="R6729">
        <v>-2.0049399999999999</v>
      </c>
    </row>
    <row r="6730" spans="1:18" x14ac:dyDescent="0.25">
      <c r="A6730" t="s">
        <v>23033</v>
      </c>
      <c r="B6730" t="s">
        <v>23034</v>
      </c>
      <c r="C6730">
        <v>-0.91041300000000003</v>
      </c>
      <c r="D6730">
        <v>0.49108400000000002</v>
      </c>
      <c r="E6730">
        <v>-1.0926800000000001</v>
      </c>
      <c r="F6730">
        <v>-0.37381500000000001</v>
      </c>
      <c r="G6730">
        <v>0.40324599999999999</v>
      </c>
      <c r="H6730">
        <v>0.61851400000000001</v>
      </c>
      <c r="I6730">
        <v>0.38139600000000001</v>
      </c>
      <c r="J6730">
        <v>1.22709</v>
      </c>
      <c r="K6730">
        <v>-0.81532300000000002</v>
      </c>
      <c r="L6730">
        <v>-0.244282</v>
      </c>
      <c r="M6730">
        <v>-0.61085400000000001</v>
      </c>
      <c r="N6730">
        <v>0.244282</v>
      </c>
      <c r="O6730">
        <v>0.64572499999999999</v>
      </c>
      <c r="P6730">
        <v>-1.11808</v>
      </c>
      <c r="Q6730">
        <v>0.363151</v>
      </c>
      <c r="R6730">
        <v>-1.1328</v>
      </c>
    </row>
    <row r="6731" spans="1:18" x14ac:dyDescent="0.25">
      <c r="A6731" t="s">
        <v>23035</v>
      </c>
      <c r="B6731" t="s">
        <v>23036</v>
      </c>
      <c r="C6731">
        <v>-0.22889499999999999</v>
      </c>
      <c r="D6731">
        <v>0.296458</v>
      </c>
      <c r="E6731">
        <v>0.13900899999999999</v>
      </c>
      <c r="F6731">
        <v>-0.13900899999999999</v>
      </c>
      <c r="G6731">
        <v>0.25161699999999998</v>
      </c>
      <c r="H6731">
        <v>0.53764999999999996</v>
      </c>
      <c r="I6731">
        <v>0.278447</v>
      </c>
      <c r="J6731">
        <v>0.58042199999999999</v>
      </c>
      <c r="K6731">
        <v>-1.5594399999999999</v>
      </c>
      <c r="L6731">
        <v>-1.41567</v>
      </c>
      <c r="M6731">
        <v>-1.3174399999999999</v>
      </c>
      <c r="N6731">
        <v>-0.19494700000000001</v>
      </c>
      <c r="O6731">
        <v>0.43081199999999997</v>
      </c>
      <c r="P6731">
        <v>-0.57245299999999999</v>
      </c>
      <c r="Q6731">
        <v>0.774536</v>
      </c>
      <c r="R6731">
        <v>-1.40011</v>
      </c>
    </row>
    <row r="6732" spans="1:18" x14ac:dyDescent="0.25">
      <c r="A6732" t="s">
        <v>23037</v>
      </c>
      <c r="B6732" t="s">
        <v>23038</v>
      </c>
      <c r="C6732">
        <v>-1.4771099999999999</v>
      </c>
      <c r="D6732">
        <v>0.28442000000000001</v>
      </c>
      <c r="E6732">
        <v>-1.2416499999999999</v>
      </c>
      <c r="F6732">
        <v>5.7420300000000004E-3</v>
      </c>
      <c r="G6732">
        <v>4.3839900000000001E-2</v>
      </c>
      <c r="H6732">
        <v>0.48235899999999998</v>
      </c>
      <c r="I6732">
        <v>0.109181</v>
      </c>
      <c r="J6732">
        <v>0.50073800000000002</v>
      </c>
      <c r="K6732">
        <v>-1.25529</v>
      </c>
      <c r="L6732">
        <v>-1.1818</v>
      </c>
      <c r="M6732">
        <v>-1.98428</v>
      </c>
      <c r="N6732">
        <v>-8.1184699999999999E-2</v>
      </c>
      <c r="O6732">
        <v>-5.7420300000000004E-3</v>
      </c>
      <c r="P6732">
        <v>0.560361</v>
      </c>
      <c r="Q6732">
        <v>0.514872</v>
      </c>
      <c r="R6732">
        <v>-1.97296</v>
      </c>
    </row>
    <row r="6733" spans="1:18" x14ac:dyDescent="0.25">
      <c r="A6733" t="s">
        <v>23039</v>
      </c>
      <c r="B6733" t="s">
        <v>23040</v>
      </c>
      <c r="C6733">
        <v>-0.98116000000000003</v>
      </c>
      <c r="D6733">
        <v>0.25006099999999998</v>
      </c>
      <c r="E6733">
        <v>-1.50543</v>
      </c>
      <c r="F6733">
        <v>-0.59099100000000004</v>
      </c>
      <c r="G6733">
        <v>3.4254300000000001E-2</v>
      </c>
      <c r="H6733">
        <v>0.133883</v>
      </c>
      <c r="I6733">
        <v>-3.4254300000000001E-2</v>
      </c>
      <c r="J6733">
        <v>0.62801799999999997</v>
      </c>
      <c r="K6733">
        <v>-0.82381300000000002</v>
      </c>
      <c r="L6733">
        <v>4.3978999999999997E-2</v>
      </c>
      <c r="M6733">
        <v>-0.43812800000000002</v>
      </c>
      <c r="N6733">
        <v>0.18625800000000001</v>
      </c>
      <c r="O6733">
        <v>0.24765799999999999</v>
      </c>
      <c r="P6733">
        <v>-0.40562100000000001</v>
      </c>
      <c r="Q6733">
        <v>0.111597</v>
      </c>
      <c r="R6733">
        <v>-1.04159</v>
      </c>
    </row>
    <row r="6734" spans="1:18" x14ac:dyDescent="0.25">
      <c r="A6734" t="s">
        <v>23041</v>
      </c>
      <c r="B6734" t="s">
        <v>23042</v>
      </c>
      <c r="C6734">
        <v>-0.57134200000000002</v>
      </c>
      <c r="D6734">
        <v>6.2386400000000002E-2</v>
      </c>
      <c r="E6734">
        <v>-0.83308300000000002</v>
      </c>
      <c r="F6734">
        <v>-0.102336</v>
      </c>
      <c r="G6734">
        <v>0.11022999999999999</v>
      </c>
      <c r="H6734">
        <v>0.20644499999999999</v>
      </c>
      <c r="I6734">
        <v>-6.2386400000000002E-2</v>
      </c>
      <c r="J6734">
        <v>0.28239399999999998</v>
      </c>
      <c r="K6734">
        <v>-0.628529</v>
      </c>
      <c r="L6734">
        <v>0.17079</v>
      </c>
      <c r="M6734">
        <v>-6.6939899999999997E-2</v>
      </c>
      <c r="N6734">
        <v>0.15523500000000001</v>
      </c>
      <c r="O6734">
        <v>0.42325699999999999</v>
      </c>
      <c r="P6734">
        <v>-0.61069099999999998</v>
      </c>
      <c r="Q6734">
        <v>7.4841500000000005E-2</v>
      </c>
      <c r="R6734">
        <v>-1.3759999999999999</v>
      </c>
    </row>
    <row r="6735" spans="1:18" x14ac:dyDescent="0.25">
      <c r="A6735" t="s">
        <v>23043</v>
      </c>
      <c r="B6735" t="s">
        <v>23044</v>
      </c>
      <c r="C6735">
        <v>-0.48264899999999999</v>
      </c>
      <c r="D6735">
        <v>0.22375500000000001</v>
      </c>
      <c r="E6735">
        <v>-8.6636299999999999E-2</v>
      </c>
      <c r="F6735">
        <v>-4.8834299999999997E-2</v>
      </c>
      <c r="G6735">
        <v>4.8834299999999997E-2</v>
      </c>
      <c r="H6735">
        <v>0.30141899999999999</v>
      </c>
      <c r="I6735">
        <v>0.25053199999999998</v>
      </c>
      <c r="J6735">
        <v>0.38895400000000002</v>
      </c>
      <c r="K6735">
        <v>-1.45973</v>
      </c>
      <c r="L6735">
        <v>-1.0426299999999999</v>
      </c>
      <c r="M6735">
        <v>-1.32185</v>
      </c>
      <c r="N6735">
        <v>-9.7851300000000002E-2</v>
      </c>
      <c r="O6735">
        <v>0.50045300000000004</v>
      </c>
      <c r="P6735">
        <v>0.14167099999999999</v>
      </c>
      <c r="Q6735">
        <v>0.68470699999999995</v>
      </c>
      <c r="R6735">
        <v>-1.5848899999999999</v>
      </c>
    </row>
    <row r="6736" spans="1:18" x14ac:dyDescent="0.25">
      <c r="A6736" t="s">
        <v>23045</v>
      </c>
      <c r="B6736" t="s">
        <v>23046</v>
      </c>
      <c r="C6736">
        <v>0.31311</v>
      </c>
      <c r="D6736">
        <v>0.94921</v>
      </c>
      <c r="E6736">
        <v>-7.4023500000000006E-2</v>
      </c>
      <c r="F6736">
        <v>0.15903600000000001</v>
      </c>
      <c r="G6736">
        <v>0.36792900000000001</v>
      </c>
      <c r="H6736">
        <v>0.50718700000000005</v>
      </c>
      <c r="I6736">
        <v>0.665937</v>
      </c>
      <c r="J6736">
        <v>0.665937</v>
      </c>
      <c r="K6736">
        <v>-1.3222499999999999</v>
      </c>
      <c r="L6736">
        <v>-0.91308299999999998</v>
      </c>
      <c r="M6736">
        <v>-1.4928999999999999</v>
      </c>
      <c r="N6736">
        <v>-0.21172299999999999</v>
      </c>
      <c r="O6736">
        <v>-0.40571800000000002</v>
      </c>
      <c r="P6736">
        <v>-0.75939400000000001</v>
      </c>
      <c r="Q6736">
        <v>7.4023500000000006E-2</v>
      </c>
      <c r="R6736">
        <v>-3.1917300000000002</v>
      </c>
    </row>
    <row r="6737" spans="1:18" x14ac:dyDescent="0.25">
      <c r="A6737" t="s">
        <v>23047</v>
      </c>
      <c r="B6737" t="s">
        <v>23048</v>
      </c>
      <c r="C6737">
        <v>-1.7212000000000001</v>
      </c>
      <c r="D6737">
        <v>-4.67915E-2</v>
      </c>
      <c r="E6737">
        <v>-1.27233</v>
      </c>
      <c r="F6737">
        <v>-0.58981499999999998</v>
      </c>
      <c r="G6737">
        <v>0.109237</v>
      </c>
      <c r="H6737">
        <v>9.2298500000000006E-2</v>
      </c>
      <c r="I6737">
        <v>4.67915E-2</v>
      </c>
      <c r="J6737">
        <v>0.12313499999999999</v>
      </c>
      <c r="K6737">
        <v>-0.51980800000000005</v>
      </c>
      <c r="L6737">
        <v>5.9140499999999999E-2</v>
      </c>
      <c r="M6737">
        <v>-0.17593200000000001</v>
      </c>
      <c r="N6737">
        <v>0.238598</v>
      </c>
      <c r="O6737">
        <v>0.33559800000000001</v>
      </c>
      <c r="P6737">
        <v>-0.24865300000000001</v>
      </c>
      <c r="Q6737">
        <v>0.55534899999999998</v>
      </c>
      <c r="R6737">
        <v>-2.2254</v>
      </c>
    </row>
    <row r="6738" spans="1:18" x14ac:dyDescent="0.25">
      <c r="A6738" t="s">
        <v>23049</v>
      </c>
      <c r="B6738" t="s">
        <v>12525</v>
      </c>
      <c r="C6738">
        <v>-0.92999299999999996</v>
      </c>
      <c r="D6738">
        <v>-6.3081100000000001E-2</v>
      </c>
      <c r="E6738">
        <v>-0.36544199999999999</v>
      </c>
      <c r="F6738">
        <v>0.148009</v>
      </c>
      <c r="G6738">
        <v>6.3081100000000001E-2</v>
      </c>
      <c r="H6738">
        <v>0.53295199999999998</v>
      </c>
      <c r="I6738">
        <v>0.203233</v>
      </c>
      <c r="J6738">
        <v>0.48089300000000001</v>
      </c>
      <c r="K6738">
        <v>-0.59157700000000002</v>
      </c>
      <c r="L6738">
        <v>-0.53793899999999994</v>
      </c>
      <c r="M6738">
        <v>-0.70760100000000004</v>
      </c>
      <c r="N6738">
        <v>0.11758</v>
      </c>
      <c r="O6738">
        <v>6.8624500000000005E-2</v>
      </c>
      <c r="P6738">
        <v>-9.6811599999999998E-2</v>
      </c>
      <c r="Q6738">
        <v>0.20071</v>
      </c>
      <c r="R6738">
        <v>-2.3804699999999999</v>
      </c>
    </row>
    <row r="6739" spans="1:18" x14ac:dyDescent="0.25">
      <c r="A6739" t="s">
        <v>23050</v>
      </c>
      <c r="B6739" t="s">
        <v>12525</v>
      </c>
      <c r="C6739">
        <v>-1.17395</v>
      </c>
      <c r="D6739">
        <v>0.31783</v>
      </c>
      <c r="E6739">
        <v>-0.44559300000000002</v>
      </c>
      <c r="F6739">
        <v>-4.6082499999999998E-2</v>
      </c>
      <c r="G6739">
        <v>0.170905</v>
      </c>
      <c r="H6739">
        <v>0.54139599999999999</v>
      </c>
      <c r="I6739">
        <v>0.32835599999999998</v>
      </c>
      <c r="J6739">
        <v>0.58594199999999996</v>
      </c>
      <c r="K6739">
        <v>-0.79569199999999995</v>
      </c>
      <c r="L6739">
        <v>-0.93421200000000004</v>
      </c>
      <c r="M6739">
        <v>-1.2107300000000001</v>
      </c>
      <c r="N6739">
        <v>-5.3655700000000001E-2</v>
      </c>
      <c r="O6739">
        <v>0.21443200000000001</v>
      </c>
      <c r="P6739">
        <v>4.6082499999999998E-2</v>
      </c>
      <c r="Q6739">
        <v>0.34688200000000002</v>
      </c>
      <c r="R6739">
        <v>-2.5108199999999998</v>
      </c>
    </row>
    <row r="6740" spans="1:18" x14ac:dyDescent="0.25">
      <c r="A6740" t="s">
        <v>23051</v>
      </c>
      <c r="B6740" t="s">
        <v>12525</v>
      </c>
      <c r="C6740">
        <v>-2.0585399999999998</v>
      </c>
      <c r="D6740">
        <v>0.61557300000000004</v>
      </c>
      <c r="E6740">
        <v>-1.4107000000000001</v>
      </c>
      <c r="F6740">
        <v>-0.25404300000000002</v>
      </c>
      <c r="G6740">
        <v>0.45369799999999999</v>
      </c>
      <c r="H6740">
        <v>1.0792600000000001</v>
      </c>
      <c r="I6740">
        <v>1.1157999999999999</v>
      </c>
      <c r="J6740">
        <v>1.44845</v>
      </c>
      <c r="K6740">
        <v>-1.7432799999999999</v>
      </c>
      <c r="L6740">
        <v>-2.4450500000000002</v>
      </c>
      <c r="M6740">
        <v>-2.34436</v>
      </c>
      <c r="N6740">
        <v>0.25404300000000002</v>
      </c>
      <c r="O6740">
        <v>-0.66781199999999996</v>
      </c>
      <c r="P6740">
        <v>0.68571400000000005</v>
      </c>
      <c r="Q6740">
        <v>0.88380599999999998</v>
      </c>
      <c r="R6740">
        <v>-1.96211</v>
      </c>
    </row>
    <row r="6741" spans="1:18" x14ac:dyDescent="0.25">
      <c r="A6741" t="s">
        <v>23052</v>
      </c>
      <c r="B6741" t="s">
        <v>12525</v>
      </c>
      <c r="C6741">
        <v>-0.674153</v>
      </c>
      <c r="D6741">
        <v>0.456569</v>
      </c>
      <c r="E6741">
        <v>-0.61075299999999999</v>
      </c>
      <c r="F6741">
        <v>6.6169599999999995E-2</v>
      </c>
      <c r="G6741">
        <v>0.28073999999999999</v>
      </c>
      <c r="H6741">
        <v>0.60440099999999997</v>
      </c>
      <c r="I6741">
        <v>0.32103799999999999</v>
      </c>
      <c r="J6741">
        <v>0.62503200000000003</v>
      </c>
      <c r="K6741">
        <v>-1.19113</v>
      </c>
      <c r="L6741">
        <v>-0.92523500000000003</v>
      </c>
      <c r="M6741">
        <v>-1.2869900000000001</v>
      </c>
      <c r="N6741">
        <v>-6.6169599999999995E-2</v>
      </c>
      <c r="O6741">
        <v>0.54583700000000002</v>
      </c>
      <c r="P6741">
        <v>-0.22589400000000001</v>
      </c>
      <c r="Q6741">
        <v>0.52716799999999997</v>
      </c>
      <c r="R6741">
        <v>-2.4055300000000002</v>
      </c>
    </row>
    <row r="6742" spans="1:18" x14ac:dyDescent="0.25">
      <c r="A6742" t="s">
        <v>23053</v>
      </c>
      <c r="B6742" t="s">
        <v>12525</v>
      </c>
      <c r="C6742">
        <v>-1.84239</v>
      </c>
      <c r="D6742">
        <v>-1.2042499999999999E-2</v>
      </c>
      <c r="E6742">
        <v>-1.2557199999999999</v>
      </c>
      <c r="F6742">
        <v>-0.90206699999999995</v>
      </c>
      <c r="G6742">
        <v>1.2042499999999999E-2</v>
      </c>
      <c r="H6742">
        <v>9.1705499999999995E-2</v>
      </c>
      <c r="I6742">
        <v>0.113275</v>
      </c>
      <c r="J6742">
        <v>0.26078400000000002</v>
      </c>
      <c r="K6742">
        <v>-0.63360899999999998</v>
      </c>
      <c r="L6742">
        <v>-1.0340400000000001</v>
      </c>
      <c r="M6742">
        <v>-1.1124499999999999</v>
      </c>
      <c r="N6742">
        <v>0.58326599999999995</v>
      </c>
      <c r="O6742">
        <v>1.42065E-2</v>
      </c>
      <c r="P6742">
        <v>0.40174700000000002</v>
      </c>
      <c r="Q6742">
        <v>0.92261899999999997</v>
      </c>
      <c r="R6742">
        <v>-1.19943</v>
      </c>
    </row>
    <row r="6743" spans="1:18" x14ac:dyDescent="0.25">
      <c r="A6743" t="s">
        <v>23054</v>
      </c>
      <c r="B6743" t="s">
        <v>23055</v>
      </c>
      <c r="C6743">
        <v>-9.6322599999999994E-2</v>
      </c>
      <c r="D6743">
        <v>0.49783899999999998</v>
      </c>
      <c r="E6743">
        <v>-0.82001900000000005</v>
      </c>
      <c r="F6743">
        <v>-0.34040999999999999</v>
      </c>
      <c r="G6743">
        <v>0.34425</v>
      </c>
      <c r="H6743">
        <v>0.43324600000000002</v>
      </c>
      <c r="I6743">
        <v>0.14527699999999999</v>
      </c>
      <c r="J6743">
        <v>0.50394000000000005</v>
      </c>
      <c r="K6743">
        <v>-1.0871200000000001</v>
      </c>
      <c r="L6743">
        <v>-0.80989500000000003</v>
      </c>
      <c r="M6743">
        <v>-0.654617</v>
      </c>
      <c r="N6743">
        <v>9.6322599999999994E-2</v>
      </c>
      <c r="O6743">
        <v>0.397648</v>
      </c>
      <c r="P6743">
        <v>-0.334955</v>
      </c>
      <c r="Q6743">
        <v>0.276974</v>
      </c>
      <c r="R6743">
        <v>-2.36985</v>
      </c>
    </row>
    <row r="6744" spans="1:18" x14ac:dyDescent="0.25">
      <c r="A6744" t="s">
        <v>23056</v>
      </c>
      <c r="B6744" t="s">
        <v>23057</v>
      </c>
      <c r="C6744">
        <v>-0.46693600000000002</v>
      </c>
      <c r="D6744">
        <v>0.36061399999999999</v>
      </c>
      <c r="E6744">
        <v>-0.22315199999999999</v>
      </c>
      <c r="F6744">
        <v>-5.3803000000000002E-3</v>
      </c>
      <c r="G6744">
        <v>0.22645899999999999</v>
      </c>
      <c r="H6744">
        <v>0.52987399999999996</v>
      </c>
      <c r="I6744">
        <v>0.178365</v>
      </c>
      <c r="J6744">
        <v>0.53200199999999997</v>
      </c>
      <c r="K6744">
        <v>-0.54328600000000005</v>
      </c>
      <c r="L6744">
        <v>-0.554531</v>
      </c>
      <c r="M6744">
        <v>-0.32538099999999998</v>
      </c>
      <c r="N6744">
        <v>0.194575</v>
      </c>
      <c r="O6744">
        <v>0.40424599999999999</v>
      </c>
      <c r="P6744">
        <v>-0.281746</v>
      </c>
      <c r="Q6744">
        <v>5.3803000000000002E-3</v>
      </c>
      <c r="R6744">
        <v>-2.0162200000000001</v>
      </c>
    </row>
    <row r="6745" spans="1:18" x14ac:dyDescent="0.25">
      <c r="A6745" t="s">
        <v>23058</v>
      </c>
      <c r="B6745" t="s">
        <v>23059</v>
      </c>
      <c r="C6745">
        <v>-1.18</v>
      </c>
      <c r="D6745">
        <v>0.46149699999999999</v>
      </c>
      <c r="E6745">
        <v>-0.79379599999999995</v>
      </c>
      <c r="F6745">
        <v>-0.24366299999999999</v>
      </c>
      <c r="G6745">
        <v>0.16594</v>
      </c>
      <c r="H6745">
        <v>0.52548300000000003</v>
      </c>
      <c r="I6745">
        <v>0.31576399999999999</v>
      </c>
      <c r="J6745">
        <v>0.78851700000000002</v>
      </c>
      <c r="K6745">
        <v>-0.921014</v>
      </c>
      <c r="L6745">
        <v>-0.98606400000000005</v>
      </c>
      <c r="M6745">
        <v>-1.3293200000000001</v>
      </c>
      <c r="N6745">
        <v>-2.7483400000000002E-2</v>
      </c>
      <c r="O6745">
        <v>0.35569000000000001</v>
      </c>
      <c r="P6745">
        <v>2.7483400000000002E-2</v>
      </c>
      <c r="Q6745">
        <v>0.56110700000000002</v>
      </c>
      <c r="R6745">
        <v>-1.52196</v>
      </c>
    </row>
    <row r="6746" spans="1:18" x14ac:dyDescent="0.25">
      <c r="A6746" t="s">
        <v>23060</v>
      </c>
      <c r="B6746" t="s">
        <v>23061</v>
      </c>
      <c r="C6746">
        <v>-2.0859299999999998</v>
      </c>
      <c r="D6746">
        <v>-0.32192300000000001</v>
      </c>
      <c r="E6746">
        <v>-0.90880000000000005</v>
      </c>
      <c r="F6746">
        <v>0.28204800000000002</v>
      </c>
      <c r="G6746">
        <v>-9.0810399999999999E-2</v>
      </c>
      <c r="H6746">
        <v>0.79649499999999995</v>
      </c>
      <c r="I6746">
        <v>9.2635999999999996E-2</v>
      </c>
      <c r="J6746">
        <v>3.8267499999999999E-3</v>
      </c>
      <c r="K6746">
        <v>0.89855499999999999</v>
      </c>
      <c r="L6746">
        <v>0.42571799999999999</v>
      </c>
      <c r="M6746">
        <v>-8.9180499999999996E-2</v>
      </c>
      <c r="N6746">
        <v>5.48212E-2</v>
      </c>
      <c r="O6746">
        <v>-3.8267499999999999E-3</v>
      </c>
      <c r="P6746">
        <v>-0.206151</v>
      </c>
      <c r="Q6746">
        <v>0.16678000000000001</v>
      </c>
      <c r="R6746">
        <v>-2.77182</v>
      </c>
    </row>
    <row r="6747" spans="1:18" x14ac:dyDescent="0.25">
      <c r="A6747" t="s">
        <v>23062</v>
      </c>
      <c r="B6747" t="s">
        <v>23063</v>
      </c>
      <c r="C6747">
        <v>-1.0287999999999999</v>
      </c>
      <c r="D6747">
        <v>0.39249400000000001</v>
      </c>
      <c r="E6747">
        <v>-0.60985</v>
      </c>
      <c r="F6747">
        <v>0.100122</v>
      </c>
      <c r="G6747">
        <v>0.29938500000000001</v>
      </c>
      <c r="H6747">
        <v>0.91524099999999997</v>
      </c>
      <c r="I6747">
        <v>0.57175699999999996</v>
      </c>
      <c r="J6747">
        <v>0.65611399999999998</v>
      </c>
      <c r="K6747">
        <v>-0.89987899999999998</v>
      </c>
      <c r="L6747">
        <v>-1.2232400000000001</v>
      </c>
      <c r="M6747">
        <v>-1.56596</v>
      </c>
      <c r="N6747">
        <v>4.4570400000000003E-2</v>
      </c>
      <c r="O6747">
        <v>-0.228634</v>
      </c>
      <c r="P6747">
        <v>-4.4570400000000003E-2</v>
      </c>
      <c r="Q6747">
        <v>0.32538</v>
      </c>
      <c r="R6747">
        <v>-2.2595800000000001</v>
      </c>
    </row>
    <row r="6748" spans="1:18" x14ac:dyDescent="0.25">
      <c r="A6748" t="s">
        <v>23064</v>
      </c>
      <c r="B6748" t="s">
        <v>12525</v>
      </c>
      <c r="C6748">
        <v>-0.20713799999999999</v>
      </c>
      <c r="D6748">
        <v>0.64333200000000001</v>
      </c>
      <c r="E6748">
        <v>-0.65916200000000003</v>
      </c>
      <c r="F6748">
        <v>-0.313054</v>
      </c>
      <c r="G6748">
        <v>0.186857</v>
      </c>
      <c r="H6748">
        <v>0.66581100000000004</v>
      </c>
      <c r="I6748">
        <v>0.23957700000000001</v>
      </c>
      <c r="J6748">
        <v>0.61840399999999995</v>
      </c>
      <c r="K6748">
        <v>-0.53744599999999998</v>
      </c>
      <c r="L6748">
        <v>-0.57528999999999997</v>
      </c>
      <c r="M6748">
        <v>-1.0809899999999999</v>
      </c>
      <c r="N6748">
        <v>0.29830800000000002</v>
      </c>
      <c r="O6748">
        <v>0.655636</v>
      </c>
      <c r="P6748">
        <v>-0.186857</v>
      </c>
      <c r="Q6748">
        <v>0.59516800000000003</v>
      </c>
      <c r="R6748">
        <v>-1.82592</v>
      </c>
    </row>
    <row r="6749" spans="1:18" x14ac:dyDescent="0.25">
      <c r="A6749" t="s">
        <v>23065</v>
      </c>
      <c r="B6749" t="s">
        <v>12525</v>
      </c>
      <c r="C6749">
        <v>-0.36937900000000001</v>
      </c>
      <c r="D6749">
        <v>0.42509000000000002</v>
      </c>
      <c r="E6749">
        <v>-0.45148899999999997</v>
      </c>
      <c r="F6749">
        <v>-8.2595799999999997E-2</v>
      </c>
      <c r="G6749">
        <v>8.2595799999999997E-2</v>
      </c>
      <c r="H6749">
        <v>0.493616</v>
      </c>
      <c r="I6749">
        <v>0.112909</v>
      </c>
      <c r="J6749">
        <v>0.42393900000000001</v>
      </c>
      <c r="K6749">
        <v>-0.217975</v>
      </c>
      <c r="L6749">
        <v>-0.57260999999999995</v>
      </c>
      <c r="M6749">
        <v>-1.03118</v>
      </c>
      <c r="N6749">
        <v>0.530443</v>
      </c>
      <c r="O6749">
        <v>0.497998</v>
      </c>
      <c r="P6749">
        <v>-0.13591200000000001</v>
      </c>
      <c r="Q6749">
        <v>0.41817100000000001</v>
      </c>
      <c r="R6749">
        <v>-2.2525200000000001</v>
      </c>
    </row>
    <row r="6750" spans="1:18" x14ac:dyDescent="0.25">
      <c r="A6750" t="s">
        <v>23066</v>
      </c>
      <c r="B6750" t="s">
        <v>23067</v>
      </c>
      <c r="C6750">
        <v>0.12252300000000001</v>
      </c>
      <c r="D6750">
        <v>0.66591299999999998</v>
      </c>
      <c r="E6750">
        <v>0.126134</v>
      </c>
      <c r="F6750">
        <v>0.228792</v>
      </c>
      <c r="G6750">
        <v>-2.1867000000000001E-2</v>
      </c>
      <c r="H6750">
        <v>9.5145999999999994E-2</v>
      </c>
      <c r="I6750">
        <v>0.64088699999999998</v>
      </c>
      <c r="J6750">
        <v>0.57503499999999996</v>
      </c>
      <c r="K6750">
        <v>-1.0680700000000001</v>
      </c>
      <c r="L6750">
        <v>-0.92998800000000004</v>
      </c>
      <c r="M6750">
        <v>-1.21784</v>
      </c>
      <c r="N6750">
        <v>-0.20414499999999999</v>
      </c>
      <c r="O6750">
        <v>-5.9818000000000003E-2</v>
      </c>
      <c r="P6750">
        <v>-0.74647799999999997</v>
      </c>
      <c r="Q6750">
        <v>2.1867000000000001E-2</v>
      </c>
      <c r="R6750">
        <v>-2.78247</v>
      </c>
    </row>
    <row r="6751" spans="1:18" x14ac:dyDescent="0.25">
      <c r="A6751" t="s">
        <v>23068</v>
      </c>
      <c r="B6751" t="s">
        <v>23069</v>
      </c>
      <c r="C6751">
        <v>-0.436145</v>
      </c>
      <c r="D6751">
        <v>0.25217899999999999</v>
      </c>
      <c r="E6751">
        <v>-0.61985500000000004</v>
      </c>
      <c r="F6751">
        <v>2.8975000000000001E-2</v>
      </c>
      <c r="G6751">
        <v>-0.49210500000000001</v>
      </c>
      <c r="H6751">
        <v>7.6464000000000004E-2</v>
      </c>
      <c r="I6751">
        <v>-2.8975000000000001E-2</v>
      </c>
      <c r="J6751">
        <v>0.15142600000000001</v>
      </c>
      <c r="K6751">
        <v>-0.36485499999999998</v>
      </c>
      <c r="L6751">
        <v>-0.55205499999999996</v>
      </c>
      <c r="M6751">
        <v>-0.96602500000000002</v>
      </c>
      <c r="N6751">
        <v>0.581565</v>
      </c>
      <c r="O6751">
        <v>0.24227799999999999</v>
      </c>
      <c r="P6751">
        <v>0.24329899999999999</v>
      </c>
      <c r="Q6751">
        <v>0.70302200000000004</v>
      </c>
      <c r="R6751">
        <v>-2.4085200000000002</v>
      </c>
    </row>
    <row r="6752" spans="1:18" x14ac:dyDescent="0.25">
      <c r="A6752" t="s">
        <v>23070</v>
      </c>
      <c r="B6752" t="s">
        <v>23071</v>
      </c>
      <c r="C6752">
        <v>-0.12325999999999999</v>
      </c>
      <c r="D6752">
        <v>0.57825700000000002</v>
      </c>
      <c r="E6752">
        <v>-8.3541599999999994E-2</v>
      </c>
      <c r="F6752">
        <v>-9.0370599999999995E-2</v>
      </c>
      <c r="G6752">
        <v>8.3541599999999994E-2</v>
      </c>
      <c r="H6752">
        <v>0.17038</v>
      </c>
      <c r="I6752">
        <v>0.249585</v>
      </c>
      <c r="J6752">
        <v>0.84934399999999999</v>
      </c>
      <c r="K6752">
        <v>-0.99277599999999999</v>
      </c>
      <c r="L6752">
        <v>-0.96113599999999999</v>
      </c>
      <c r="M6752">
        <v>-0.93631600000000004</v>
      </c>
      <c r="N6752">
        <v>-0.12151000000000001</v>
      </c>
      <c r="O6752">
        <v>0.77520199999999995</v>
      </c>
      <c r="P6752">
        <v>0.35388900000000001</v>
      </c>
      <c r="Q6752">
        <v>1.09863</v>
      </c>
      <c r="R6752">
        <v>-2.5905999999999998</v>
      </c>
    </row>
    <row r="6753" spans="1:18" x14ac:dyDescent="0.25">
      <c r="A6753" t="s">
        <v>23072</v>
      </c>
      <c r="B6753" t="s">
        <v>23071</v>
      </c>
      <c r="C6753">
        <v>9.8349500000000003E-3</v>
      </c>
      <c r="D6753">
        <v>2.92403E-2</v>
      </c>
      <c r="E6753">
        <v>-0.34630899999999998</v>
      </c>
      <c r="F6753">
        <v>-0.23171900000000001</v>
      </c>
      <c r="G6753">
        <v>-0.27134599999999998</v>
      </c>
      <c r="H6753">
        <v>0.25649699999999998</v>
      </c>
      <c r="I6753">
        <v>0.454988</v>
      </c>
      <c r="J6753">
        <v>0.51339599999999996</v>
      </c>
      <c r="K6753">
        <v>-0.45826299999999998</v>
      </c>
      <c r="L6753">
        <v>-0.39920299999999997</v>
      </c>
      <c r="M6753">
        <v>-0.30834099999999998</v>
      </c>
      <c r="N6753">
        <v>0.143234</v>
      </c>
      <c r="O6753">
        <v>0.18509400000000001</v>
      </c>
      <c r="P6753">
        <v>-9.8349500000000003E-3</v>
      </c>
      <c r="Q6753">
        <v>0.54899399999999998</v>
      </c>
      <c r="R6753">
        <v>-2.4376199999999999</v>
      </c>
    </row>
    <row r="6754" spans="1:18" x14ac:dyDescent="0.25">
      <c r="A6754" t="s">
        <v>23073</v>
      </c>
      <c r="B6754" t="s">
        <v>12525</v>
      </c>
      <c r="C6754">
        <v>-0.88691399999999998</v>
      </c>
      <c r="D6754">
        <v>0.436137</v>
      </c>
      <c r="E6754">
        <v>-0.55938299999999996</v>
      </c>
      <c r="F6754">
        <v>3.7945499999999998E-3</v>
      </c>
      <c r="G6754">
        <v>0.43725799999999998</v>
      </c>
      <c r="H6754">
        <v>0.75312000000000001</v>
      </c>
      <c r="I6754">
        <v>0.266071</v>
      </c>
      <c r="J6754">
        <v>1.0053099999999999</v>
      </c>
      <c r="K6754">
        <v>-0.50883400000000001</v>
      </c>
      <c r="L6754">
        <v>-0.67821900000000002</v>
      </c>
      <c r="M6754">
        <v>-0.181732</v>
      </c>
      <c r="N6754">
        <v>6.4564200000000002E-2</v>
      </c>
      <c r="O6754">
        <v>-3.7945499999999998E-3</v>
      </c>
      <c r="P6754">
        <v>-0.79450600000000005</v>
      </c>
      <c r="Q6754">
        <v>1.8854099999999999E-2</v>
      </c>
      <c r="R6754">
        <v>-3.5887500000000001</v>
      </c>
    </row>
    <row r="6755" spans="1:18" x14ac:dyDescent="0.25">
      <c r="A6755" t="s">
        <v>23074</v>
      </c>
      <c r="B6755" t="s">
        <v>23075</v>
      </c>
      <c r="C6755">
        <v>-2.2549800000000002</v>
      </c>
      <c r="D6755">
        <v>0.69097799999999998</v>
      </c>
      <c r="E6755">
        <v>-2.0061599999999999</v>
      </c>
      <c r="F6755">
        <v>0.168518</v>
      </c>
      <c r="G6755">
        <v>0.43760199999999999</v>
      </c>
      <c r="H6755">
        <v>1.0186200000000001</v>
      </c>
      <c r="I6755">
        <v>1.20445</v>
      </c>
      <c r="J6755">
        <v>0.79403299999999999</v>
      </c>
      <c r="K6755">
        <v>-0.44520399999999999</v>
      </c>
      <c r="L6755">
        <v>-1.55585</v>
      </c>
      <c r="M6755">
        <v>-1.77563</v>
      </c>
      <c r="N6755">
        <v>0.78580700000000003</v>
      </c>
      <c r="O6755">
        <v>-0.78172900000000001</v>
      </c>
      <c r="P6755">
        <v>-0.168518</v>
      </c>
      <c r="Q6755">
        <v>0.95492999999999995</v>
      </c>
      <c r="R6755">
        <v>-2.96393</v>
      </c>
    </row>
    <row r="6756" spans="1:18" x14ac:dyDescent="0.25">
      <c r="A6756" t="s">
        <v>23076</v>
      </c>
      <c r="B6756" t="s">
        <v>23077</v>
      </c>
      <c r="C6756">
        <v>-0.33631800000000001</v>
      </c>
      <c r="D6756">
        <v>0.37839800000000001</v>
      </c>
      <c r="E6756">
        <v>-0.21587200000000001</v>
      </c>
      <c r="F6756">
        <v>3.5737499999999998E-2</v>
      </c>
      <c r="G6756">
        <v>-3.01505E-3</v>
      </c>
      <c r="H6756">
        <v>0.49423299999999998</v>
      </c>
      <c r="I6756">
        <v>0.30829899999999999</v>
      </c>
      <c r="J6756">
        <v>9.3395199999999998E-2</v>
      </c>
      <c r="K6756">
        <v>-0.49723099999999998</v>
      </c>
      <c r="L6756">
        <v>-0.88556400000000002</v>
      </c>
      <c r="M6756">
        <v>-1.1474899999999999</v>
      </c>
      <c r="N6756">
        <v>-5.5314599999999998E-2</v>
      </c>
      <c r="O6756">
        <v>3.01505E-3</v>
      </c>
      <c r="P6756">
        <v>0.241011</v>
      </c>
      <c r="Q6756">
        <v>0.25875999999999999</v>
      </c>
      <c r="R6756">
        <v>-2.05688</v>
      </c>
    </row>
    <row r="6757" spans="1:18" x14ac:dyDescent="0.25">
      <c r="A6757" t="s">
        <v>23078</v>
      </c>
      <c r="B6757" t="s">
        <v>12525</v>
      </c>
      <c r="C6757">
        <v>-1.3494699999999999</v>
      </c>
      <c r="D6757">
        <v>0.42264000000000002</v>
      </c>
      <c r="E6757">
        <v>-1.0883700000000001</v>
      </c>
      <c r="F6757">
        <v>-9.8660499999999995E-3</v>
      </c>
      <c r="G6757">
        <v>0.230319</v>
      </c>
      <c r="H6757">
        <v>0.855684</v>
      </c>
      <c r="I6757">
        <v>0.42037400000000003</v>
      </c>
      <c r="J6757">
        <v>0.64081999999999995</v>
      </c>
      <c r="K6757">
        <v>-1.0376399999999999</v>
      </c>
      <c r="L6757">
        <v>-0.96177500000000005</v>
      </c>
      <c r="M6757">
        <v>-1.5526500000000001</v>
      </c>
      <c r="N6757">
        <v>9.8660499999999995E-3</v>
      </c>
      <c r="O6757">
        <v>2.48629E-2</v>
      </c>
      <c r="P6757">
        <v>-0.11937</v>
      </c>
      <c r="Q6757">
        <v>0.38594000000000001</v>
      </c>
      <c r="R6757">
        <v>-2.1782599999999999</v>
      </c>
    </row>
    <row r="6758" spans="1:18" x14ac:dyDescent="0.25">
      <c r="A6758" t="s">
        <v>23079</v>
      </c>
      <c r="B6758" t="s">
        <v>23080</v>
      </c>
      <c r="C6758">
        <v>2.9025100000000001E-3</v>
      </c>
      <c r="D6758">
        <v>1.35124</v>
      </c>
      <c r="E6758">
        <v>-0.93103800000000003</v>
      </c>
      <c r="F6758">
        <v>-0.349769</v>
      </c>
      <c r="G6758">
        <v>0.43950600000000001</v>
      </c>
      <c r="H6758">
        <v>0.44662299999999999</v>
      </c>
      <c r="I6758">
        <v>0.179038</v>
      </c>
      <c r="J6758">
        <v>1.11704</v>
      </c>
      <c r="K6758">
        <v>-1.16269</v>
      </c>
      <c r="L6758">
        <v>-0.30844199999999999</v>
      </c>
      <c r="M6758">
        <v>-0.64421700000000004</v>
      </c>
      <c r="N6758">
        <v>-2.9025100000000001E-3</v>
      </c>
      <c r="O6758">
        <v>1.2515400000000001</v>
      </c>
      <c r="P6758">
        <v>-0.220133</v>
      </c>
      <c r="Q6758">
        <v>0.94878899999999999</v>
      </c>
      <c r="R6758">
        <v>-0.384714</v>
      </c>
    </row>
    <row r="6759" spans="1:18" x14ac:dyDescent="0.25">
      <c r="A6759" t="s">
        <v>23081</v>
      </c>
      <c r="B6759" t="s">
        <v>12884</v>
      </c>
      <c r="C6759">
        <v>-5.5981499999999997E-2</v>
      </c>
      <c r="D6759">
        <v>0.54928900000000003</v>
      </c>
      <c r="E6759">
        <v>-0.88553199999999999</v>
      </c>
      <c r="F6759">
        <v>-0.17566000000000001</v>
      </c>
      <c r="G6759">
        <v>0.182726</v>
      </c>
      <c r="H6759">
        <v>0.235097</v>
      </c>
      <c r="I6759">
        <v>9.6178600000000003E-2</v>
      </c>
      <c r="J6759">
        <v>0.26814700000000002</v>
      </c>
      <c r="K6759">
        <v>-0.90523699999999996</v>
      </c>
      <c r="L6759">
        <v>-0.55913800000000002</v>
      </c>
      <c r="M6759">
        <v>-0.75720900000000002</v>
      </c>
      <c r="N6759">
        <v>5.5981499999999997E-2</v>
      </c>
      <c r="O6759">
        <v>0.47174700000000003</v>
      </c>
      <c r="P6759">
        <v>-0.24570800000000001</v>
      </c>
      <c r="Q6759">
        <v>0.362983</v>
      </c>
      <c r="R6759">
        <v>-1.56585</v>
      </c>
    </row>
    <row r="6760" spans="1:18" x14ac:dyDescent="0.25">
      <c r="A6760" t="s">
        <v>23082</v>
      </c>
      <c r="B6760" t="s">
        <v>23083</v>
      </c>
      <c r="C6760">
        <v>-1.3250200000000001</v>
      </c>
      <c r="D6760">
        <v>0.22523199999999999</v>
      </c>
      <c r="E6760">
        <v>-1.17631</v>
      </c>
      <c r="F6760">
        <v>-0.54916799999999999</v>
      </c>
      <c r="G6760">
        <v>0.20829400000000001</v>
      </c>
      <c r="H6760">
        <v>0.50314700000000001</v>
      </c>
      <c r="I6760">
        <v>0.27349899999999999</v>
      </c>
      <c r="J6760">
        <v>0.34459400000000001</v>
      </c>
      <c r="K6760">
        <v>-0.97457800000000006</v>
      </c>
      <c r="L6760">
        <v>-0.46933799999999998</v>
      </c>
      <c r="M6760">
        <v>-0.70520799999999995</v>
      </c>
      <c r="N6760">
        <v>0.215424</v>
      </c>
      <c r="O6760">
        <v>1.52244</v>
      </c>
      <c r="P6760">
        <v>-0.20829400000000001</v>
      </c>
      <c r="Q6760">
        <v>1.05474</v>
      </c>
      <c r="R6760">
        <v>-1.3492900000000001</v>
      </c>
    </row>
    <row r="6761" spans="1:18" x14ac:dyDescent="0.25">
      <c r="A6761" t="s">
        <v>23084</v>
      </c>
      <c r="B6761" t="s">
        <v>23085</v>
      </c>
      <c r="C6761">
        <v>-0.485877</v>
      </c>
      <c r="D6761">
        <v>1.1014200000000001</v>
      </c>
      <c r="E6761">
        <v>-1.6459299999999999</v>
      </c>
      <c r="F6761">
        <v>-0.62268100000000004</v>
      </c>
      <c r="G6761">
        <v>0.21043400000000001</v>
      </c>
      <c r="H6761">
        <v>0.19742999999999999</v>
      </c>
      <c r="I6761">
        <v>0.42023700000000003</v>
      </c>
      <c r="J6761">
        <v>0.674956</v>
      </c>
      <c r="K6761">
        <v>-1.6099300000000001</v>
      </c>
      <c r="L6761">
        <v>-0.19742999999999999</v>
      </c>
      <c r="M6761">
        <v>-1.00145</v>
      </c>
      <c r="N6761">
        <v>0.28198699999999999</v>
      </c>
      <c r="O6761">
        <v>1.05491</v>
      </c>
      <c r="P6761">
        <v>-0.85277800000000004</v>
      </c>
      <c r="Q6761">
        <v>0.74713099999999999</v>
      </c>
      <c r="R6761">
        <v>-0.80547800000000003</v>
      </c>
    </row>
    <row r="6762" spans="1:18" x14ac:dyDescent="0.25">
      <c r="A6762" t="s">
        <v>23086</v>
      </c>
      <c r="B6762" t="s">
        <v>23087</v>
      </c>
      <c r="C6762">
        <v>-0.71516000000000002</v>
      </c>
      <c r="D6762">
        <v>-1.2255500000000001E-2</v>
      </c>
      <c r="E6762">
        <v>0.24282400000000001</v>
      </c>
      <c r="F6762">
        <v>0.68071700000000002</v>
      </c>
      <c r="G6762">
        <v>-4.7140500000000002E-2</v>
      </c>
      <c r="H6762">
        <v>-2.4415000000000001E-3</v>
      </c>
      <c r="I6762">
        <v>0.12539700000000001</v>
      </c>
      <c r="J6762">
        <v>-0.22592000000000001</v>
      </c>
      <c r="K6762">
        <v>0.119417</v>
      </c>
      <c r="L6762">
        <v>-0.36991099999999999</v>
      </c>
      <c r="M6762">
        <v>-0.89412999999999998</v>
      </c>
      <c r="N6762">
        <v>2.0202500000000002E-2</v>
      </c>
      <c r="O6762">
        <v>2.4415000000000001E-3</v>
      </c>
      <c r="P6762">
        <v>4.88035E-2</v>
      </c>
      <c r="Q6762">
        <v>7.9930399999999999E-2</v>
      </c>
      <c r="R6762">
        <v>-2.1409199999999999</v>
      </c>
    </row>
    <row r="6763" spans="1:18" x14ac:dyDescent="0.25">
      <c r="A6763" t="s">
        <v>23088</v>
      </c>
      <c r="B6763" t="s">
        <v>23089</v>
      </c>
      <c r="C6763">
        <v>-0.40499299999999999</v>
      </c>
      <c r="D6763">
        <v>0.329758</v>
      </c>
      <c r="E6763">
        <v>-9.7295999999999994E-2</v>
      </c>
      <c r="F6763">
        <v>3.0914000000000001E-2</v>
      </c>
      <c r="G6763">
        <v>-3.0914000000000001E-2</v>
      </c>
      <c r="H6763">
        <v>0.144124</v>
      </c>
      <c r="I6763">
        <v>4.8794999999999998E-2</v>
      </c>
      <c r="J6763">
        <v>0.17405699999999999</v>
      </c>
      <c r="K6763">
        <v>-1.2658799999999999</v>
      </c>
      <c r="L6763">
        <v>-0.787937</v>
      </c>
      <c r="M6763">
        <v>-0.73413099999999998</v>
      </c>
      <c r="N6763">
        <v>7.2827000000000003E-2</v>
      </c>
      <c r="O6763">
        <v>0.46907399999999999</v>
      </c>
      <c r="P6763">
        <v>-0.46831899999999999</v>
      </c>
      <c r="Q6763">
        <v>0.59279199999999999</v>
      </c>
      <c r="R6763">
        <v>-2.3191000000000002</v>
      </c>
    </row>
    <row r="6764" spans="1:18" x14ac:dyDescent="0.25">
      <c r="A6764" t="s">
        <v>23090</v>
      </c>
      <c r="B6764" t="s">
        <v>23091</v>
      </c>
      <c r="C6764">
        <v>-1.3408</v>
      </c>
      <c r="D6764">
        <v>0.34699400000000002</v>
      </c>
      <c r="E6764">
        <v>-0.175847</v>
      </c>
      <c r="F6764">
        <v>3.0825200000000001E-2</v>
      </c>
      <c r="G6764">
        <v>0.13342300000000001</v>
      </c>
      <c r="H6764">
        <v>0.47607899999999997</v>
      </c>
      <c r="I6764">
        <v>0.29170299999999999</v>
      </c>
      <c r="J6764">
        <v>0.24787100000000001</v>
      </c>
      <c r="K6764">
        <v>-0.85325499999999999</v>
      </c>
      <c r="L6764">
        <v>-0.44886500000000001</v>
      </c>
      <c r="M6764">
        <v>-1.1463000000000001</v>
      </c>
      <c r="N6764">
        <v>-3.0825200000000001E-2</v>
      </c>
      <c r="O6764">
        <v>0.155997</v>
      </c>
      <c r="P6764">
        <v>-0.27538200000000002</v>
      </c>
      <c r="Q6764">
        <v>0.191139</v>
      </c>
      <c r="R6764">
        <v>-2.0952199999999999</v>
      </c>
    </row>
    <row r="6765" spans="1:18" x14ac:dyDescent="0.25">
      <c r="A6765" t="s">
        <v>23092</v>
      </c>
      <c r="B6765" t="s">
        <v>12525</v>
      </c>
      <c r="C6765">
        <v>-0.56422600000000001</v>
      </c>
      <c r="D6765">
        <v>1.1426700000000001</v>
      </c>
      <c r="E6765">
        <v>-0.26899600000000001</v>
      </c>
      <c r="F6765">
        <v>0.16731599999999999</v>
      </c>
      <c r="G6765">
        <v>0.57463900000000001</v>
      </c>
      <c r="H6765">
        <v>0.79449499999999995</v>
      </c>
      <c r="I6765">
        <v>0.72855199999999998</v>
      </c>
      <c r="J6765">
        <v>0.93402099999999999</v>
      </c>
      <c r="K6765">
        <v>-0.960476</v>
      </c>
      <c r="L6765">
        <v>-0.74946599999999997</v>
      </c>
      <c r="M6765">
        <v>-1.16073</v>
      </c>
      <c r="N6765">
        <v>-2.7299999999999998E-3</v>
      </c>
      <c r="O6765">
        <v>2.7299999999999998E-3</v>
      </c>
      <c r="P6765">
        <v>-0.55381599999999997</v>
      </c>
      <c r="Q6765">
        <v>0.137768</v>
      </c>
      <c r="R6765">
        <v>-2.82193</v>
      </c>
    </row>
    <row r="6766" spans="1:18" x14ac:dyDescent="0.25">
      <c r="A6766" t="s">
        <v>23093</v>
      </c>
      <c r="B6766" t="s">
        <v>23094</v>
      </c>
      <c r="C6766">
        <v>-1.4494499999999999</v>
      </c>
      <c r="D6766">
        <v>-2.7646E-2</v>
      </c>
      <c r="E6766">
        <v>-1.19225</v>
      </c>
      <c r="F6766">
        <v>-0.18013499999999999</v>
      </c>
      <c r="G6766">
        <v>0.15156</v>
      </c>
      <c r="H6766">
        <v>0.32425700000000002</v>
      </c>
      <c r="I6766">
        <v>0.114353</v>
      </c>
      <c r="J6766">
        <v>0.28867300000000001</v>
      </c>
      <c r="K6766">
        <v>-0.240206</v>
      </c>
      <c r="L6766">
        <v>-0.15814600000000001</v>
      </c>
      <c r="M6766">
        <v>2.7646E-2</v>
      </c>
      <c r="N6766">
        <v>0.19400400000000001</v>
      </c>
      <c r="O6766">
        <v>1.0894200000000001</v>
      </c>
      <c r="P6766">
        <v>-0.23538899999999999</v>
      </c>
      <c r="Q6766">
        <v>0.71818700000000002</v>
      </c>
      <c r="R6766">
        <v>-0.74996300000000005</v>
      </c>
    </row>
    <row r="6767" spans="1:18" x14ac:dyDescent="0.25">
      <c r="A6767" t="s">
        <v>23095</v>
      </c>
      <c r="B6767" t="s">
        <v>23096</v>
      </c>
      <c r="C6767">
        <v>2.1121999999999998E-2</v>
      </c>
      <c r="D6767">
        <v>0.20291799999999999</v>
      </c>
      <c r="E6767">
        <v>-0.255102</v>
      </c>
      <c r="F6767">
        <v>-2.1121999999999998E-2</v>
      </c>
      <c r="G6767">
        <v>0.139429</v>
      </c>
      <c r="H6767">
        <v>0.148253</v>
      </c>
      <c r="I6767">
        <v>-0.35754999999999998</v>
      </c>
      <c r="J6767">
        <v>0.261021</v>
      </c>
      <c r="K6767">
        <v>-0.39338200000000001</v>
      </c>
      <c r="L6767">
        <v>-5.9552000000000001E-2</v>
      </c>
      <c r="M6767">
        <v>-0.216832</v>
      </c>
      <c r="N6767">
        <v>0.389374</v>
      </c>
      <c r="O6767">
        <v>0.18015300000000001</v>
      </c>
      <c r="P6767">
        <v>-0.22820699999999999</v>
      </c>
      <c r="Q6767">
        <v>0.36055700000000002</v>
      </c>
      <c r="R6767">
        <v>-2.2473700000000001</v>
      </c>
    </row>
    <row r="6768" spans="1:18" x14ac:dyDescent="0.25">
      <c r="A6768" t="s">
        <v>23097</v>
      </c>
      <c r="B6768" t="s">
        <v>23098</v>
      </c>
      <c r="C6768">
        <v>-0.30423600000000001</v>
      </c>
      <c r="D6768">
        <v>0.23762</v>
      </c>
      <c r="E6768">
        <v>4.6629299999999999E-2</v>
      </c>
      <c r="F6768">
        <v>0.55309900000000001</v>
      </c>
      <c r="G6768">
        <v>8.4330100000000005E-2</v>
      </c>
      <c r="H6768">
        <v>0.59689800000000004</v>
      </c>
      <c r="I6768">
        <v>0.351414</v>
      </c>
      <c r="J6768">
        <v>0.37734499999999999</v>
      </c>
      <c r="K6768">
        <v>-0.99208600000000002</v>
      </c>
      <c r="L6768">
        <v>-0.77400899999999995</v>
      </c>
      <c r="M6768">
        <v>-1.44587</v>
      </c>
      <c r="N6768">
        <v>-0.29303699999999999</v>
      </c>
      <c r="O6768">
        <v>-3.1862599999999998E-2</v>
      </c>
      <c r="P6768">
        <v>-0.24729200000000001</v>
      </c>
      <c r="Q6768">
        <v>3.1862599999999998E-2</v>
      </c>
      <c r="R6768">
        <v>-2.87059</v>
      </c>
    </row>
    <row r="6769" spans="1:18" x14ac:dyDescent="0.25">
      <c r="A6769" t="s">
        <v>23099</v>
      </c>
      <c r="B6769" t="s">
        <v>23100</v>
      </c>
      <c r="C6769">
        <v>-1.4315100000000001</v>
      </c>
      <c r="D6769">
        <v>0.32954099999999997</v>
      </c>
      <c r="E6769">
        <v>-0.93520199999999998</v>
      </c>
      <c r="F6769">
        <v>-0.19989100000000001</v>
      </c>
      <c r="G6769">
        <v>0.386409</v>
      </c>
      <c r="H6769">
        <v>0.62997899999999996</v>
      </c>
      <c r="I6769">
        <v>0.52960300000000005</v>
      </c>
      <c r="J6769">
        <v>0.89766800000000002</v>
      </c>
      <c r="K6769">
        <v>-0.82272299999999998</v>
      </c>
      <c r="L6769">
        <v>-0.74784300000000004</v>
      </c>
      <c r="M6769">
        <v>-0.94698300000000002</v>
      </c>
      <c r="N6769">
        <v>0.339034</v>
      </c>
      <c r="O6769">
        <v>0.19989100000000001</v>
      </c>
      <c r="P6769">
        <v>-0.53418299999999996</v>
      </c>
      <c r="Q6769">
        <v>0.47402100000000003</v>
      </c>
      <c r="R6769">
        <v>-2.6779700000000002</v>
      </c>
    </row>
    <row r="6770" spans="1:18" x14ac:dyDescent="0.25">
      <c r="A6770" t="s">
        <v>23101</v>
      </c>
      <c r="B6770" t="s">
        <v>12525</v>
      </c>
      <c r="C6770">
        <v>-0.26724999999999999</v>
      </c>
      <c r="D6770">
        <v>-0.193629</v>
      </c>
      <c r="E6770">
        <v>0.54978300000000002</v>
      </c>
      <c r="F6770">
        <v>3.0301600000000001E-2</v>
      </c>
      <c r="G6770">
        <v>-0.301647</v>
      </c>
      <c r="H6770">
        <v>8.6295E-3</v>
      </c>
      <c r="I6770">
        <v>0.16234699999999999</v>
      </c>
      <c r="J6770">
        <v>-8.6295E-3</v>
      </c>
      <c r="K6770">
        <v>1.95065E-2</v>
      </c>
      <c r="L6770">
        <v>8.4578700000000007E-2</v>
      </c>
      <c r="M6770">
        <v>-0.33095200000000002</v>
      </c>
      <c r="N6770">
        <v>0.340196</v>
      </c>
      <c r="O6770">
        <v>-7.8150499999999998E-2</v>
      </c>
      <c r="P6770">
        <v>-0.15817999999999999</v>
      </c>
      <c r="Q6770">
        <v>0.34514499999999998</v>
      </c>
      <c r="R6770">
        <v>-2.4017400000000002</v>
      </c>
    </row>
    <row r="6771" spans="1:18" x14ac:dyDescent="0.25">
      <c r="A6771" t="s">
        <v>23102</v>
      </c>
      <c r="B6771" t="s">
        <v>23103</v>
      </c>
      <c r="C6771">
        <v>-1.5470699999999999</v>
      </c>
      <c r="D6771">
        <v>0.52152100000000001</v>
      </c>
      <c r="E6771">
        <v>-0.91553300000000004</v>
      </c>
      <c r="F6771">
        <v>-0.15304799999999999</v>
      </c>
      <c r="G6771">
        <v>0.419707</v>
      </c>
      <c r="H6771">
        <v>0.68666799999999995</v>
      </c>
      <c r="I6771">
        <v>0.506382</v>
      </c>
      <c r="J6771">
        <v>0.56198999999999999</v>
      </c>
      <c r="K6771">
        <v>-0.62983299999999998</v>
      </c>
      <c r="L6771">
        <v>-0.59872300000000001</v>
      </c>
      <c r="M6771">
        <v>-0.96043199999999995</v>
      </c>
      <c r="N6771">
        <v>0.15304799999999999</v>
      </c>
      <c r="O6771">
        <v>0.34534199999999998</v>
      </c>
      <c r="P6771">
        <v>-0.36045199999999999</v>
      </c>
      <c r="Q6771">
        <v>0.47838999999999998</v>
      </c>
      <c r="R6771">
        <v>-2.5546700000000002</v>
      </c>
    </row>
    <row r="6772" spans="1:18" x14ac:dyDescent="0.25">
      <c r="A6772" t="s">
        <v>23104</v>
      </c>
      <c r="B6772" t="s">
        <v>23105</v>
      </c>
      <c r="C6772">
        <v>-1.8445499999999999</v>
      </c>
      <c r="D6772">
        <v>-6.6191E-2</v>
      </c>
      <c r="E6772">
        <v>-1.37818</v>
      </c>
      <c r="F6772">
        <v>-0.56360299999999997</v>
      </c>
      <c r="G6772">
        <v>-1.3103E-2</v>
      </c>
      <c r="H6772">
        <v>4.1780999999999999E-2</v>
      </c>
      <c r="I6772">
        <v>-5.2713000000000003E-2</v>
      </c>
      <c r="J6772">
        <v>0.18953200000000001</v>
      </c>
      <c r="K6772">
        <v>0.15501000000000001</v>
      </c>
      <c r="L6772">
        <v>0.21246999999999999</v>
      </c>
      <c r="M6772">
        <v>1.3103E-2</v>
      </c>
      <c r="N6772">
        <v>8.6653999999999995E-2</v>
      </c>
      <c r="O6772">
        <v>0.58905399999999997</v>
      </c>
      <c r="P6772">
        <v>-0.38112499999999999</v>
      </c>
      <c r="Q6772">
        <v>0.32963100000000001</v>
      </c>
      <c r="R6772">
        <v>-2.30524</v>
      </c>
    </row>
    <row r="6773" spans="1:18" x14ac:dyDescent="0.25">
      <c r="A6773" t="s">
        <v>23106</v>
      </c>
      <c r="B6773" t="s">
        <v>12525</v>
      </c>
      <c r="C6773">
        <v>-0.39102599999999998</v>
      </c>
      <c r="D6773">
        <v>0.25546000000000002</v>
      </c>
      <c r="E6773">
        <v>-0.229407</v>
      </c>
      <c r="F6773">
        <v>-0.30795400000000001</v>
      </c>
      <c r="G6773">
        <v>2.67505E-2</v>
      </c>
      <c r="H6773">
        <v>0.141849</v>
      </c>
      <c r="I6773">
        <v>0.20703299999999999</v>
      </c>
      <c r="J6773">
        <v>1.12585</v>
      </c>
      <c r="K6773">
        <v>-0.64968000000000004</v>
      </c>
      <c r="L6773">
        <v>-0.22744800000000001</v>
      </c>
      <c r="M6773">
        <v>-0.28740199999999999</v>
      </c>
      <c r="N6773">
        <v>4.4692500000000003E-2</v>
      </c>
      <c r="O6773">
        <v>0.61662899999999998</v>
      </c>
      <c r="P6773">
        <v>-2.67505E-2</v>
      </c>
      <c r="Q6773">
        <v>0.46135100000000001</v>
      </c>
      <c r="R6773">
        <v>-1.5483899999999999</v>
      </c>
    </row>
    <row r="6774" spans="1:18" x14ac:dyDescent="0.25">
      <c r="A6774" t="s">
        <v>23107</v>
      </c>
      <c r="B6774" t="s">
        <v>23108</v>
      </c>
      <c r="C6774">
        <v>-0.58275399999999999</v>
      </c>
      <c r="D6774">
        <v>0.525895</v>
      </c>
      <c r="E6774">
        <v>-0.35100500000000001</v>
      </c>
      <c r="F6774">
        <v>-0.36322100000000002</v>
      </c>
      <c r="G6774">
        <v>0.49915300000000001</v>
      </c>
      <c r="H6774">
        <v>0.760162</v>
      </c>
      <c r="I6774">
        <v>0.55084900000000003</v>
      </c>
      <c r="J6774">
        <v>0.70506400000000002</v>
      </c>
      <c r="K6774">
        <v>-1.07908</v>
      </c>
      <c r="L6774">
        <v>-2.9564E-2</v>
      </c>
      <c r="M6774">
        <v>-1.00447</v>
      </c>
      <c r="N6774">
        <v>2.9564E-2</v>
      </c>
      <c r="O6774">
        <v>0.50588500000000003</v>
      </c>
      <c r="P6774">
        <v>-0.27980500000000003</v>
      </c>
      <c r="Q6774">
        <v>0.70740199999999998</v>
      </c>
      <c r="R6774">
        <v>-1.54609</v>
      </c>
    </row>
    <row r="6775" spans="1:18" x14ac:dyDescent="0.25">
      <c r="A6775" t="s">
        <v>23109</v>
      </c>
      <c r="B6775" t="s">
        <v>23110</v>
      </c>
      <c r="C6775">
        <v>-1.5244599999999999</v>
      </c>
      <c r="D6775">
        <v>0.13329299999999999</v>
      </c>
      <c r="E6775">
        <v>-1.3984799999999999</v>
      </c>
      <c r="F6775">
        <v>-0.49539299999999997</v>
      </c>
      <c r="G6775">
        <v>-0.119299</v>
      </c>
      <c r="H6775">
        <v>0.17122399999999999</v>
      </c>
      <c r="I6775">
        <v>0.119299</v>
      </c>
      <c r="J6775">
        <v>0.357157</v>
      </c>
      <c r="K6775">
        <v>-0.42377100000000001</v>
      </c>
      <c r="L6775">
        <v>-0.86031800000000003</v>
      </c>
      <c r="M6775">
        <v>-0.99851800000000002</v>
      </c>
      <c r="N6775">
        <v>0.40790399999999999</v>
      </c>
      <c r="O6775">
        <v>0.17563999999999999</v>
      </c>
      <c r="P6775">
        <v>0.60288699999999995</v>
      </c>
      <c r="Q6775">
        <v>0.72579499999999997</v>
      </c>
      <c r="R6775">
        <v>-1.31284</v>
      </c>
    </row>
    <row r="6776" spans="1:18" x14ac:dyDescent="0.25">
      <c r="A6776" t="s">
        <v>23111</v>
      </c>
      <c r="B6776" t="s">
        <v>23112</v>
      </c>
      <c r="C6776">
        <v>-1.56978</v>
      </c>
      <c r="D6776">
        <v>2.9255E-2</v>
      </c>
      <c r="E6776">
        <v>-1.1339900000000001</v>
      </c>
      <c r="F6776">
        <v>-0.32589800000000002</v>
      </c>
      <c r="G6776">
        <v>2.1332E-2</v>
      </c>
      <c r="H6776">
        <v>0.34192800000000001</v>
      </c>
      <c r="I6776">
        <v>0.20447299999999999</v>
      </c>
      <c r="J6776">
        <v>0.28995799999999999</v>
      </c>
      <c r="K6776">
        <v>-0.77545699999999995</v>
      </c>
      <c r="L6776">
        <v>-7.1300000000000002E-2</v>
      </c>
      <c r="M6776">
        <v>-0.82103700000000002</v>
      </c>
      <c r="N6776">
        <v>0.63483199999999995</v>
      </c>
      <c r="O6776">
        <v>1.0534399999999999</v>
      </c>
      <c r="P6776">
        <v>-2.1332E-2</v>
      </c>
      <c r="Q6776">
        <v>1.0803799999999999</v>
      </c>
      <c r="R6776">
        <v>-1.12087</v>
      </c>
    </row>
    <row r="6777" spans="1:18" x14ac:dyDescent="0.25">
      <c r="A6777" t="s">
        <v>23113</v>
      </c>
      <c r="B6777" t="s">
        <v>23114</v>
      </c>
      <c r="C6777">
        <v>-0.26438299999999998</v>
      </c>
      <c r="D6777">
        <v>0.25036999999999998</v>
      </c>
      <c r="E6777">
        <v>-0.345997</v>
      </c>
      <c r="F6777">
        <v>-0.12687999999999999</v>
      </c>
      <c r="G6777">
        <v>2.10189E-2</v>
      </c>
      <c r="H6777">
        <v>0.51066699999999998</v>
      </c>
      <c r="I6777">
        <v>0.119667</v>
      </c>
      <c r="J6777">
        <v>0.38867699999999999</v>
      </c>
      <c r="K6777">
        <v>-0.15168300000000001</v>
      </c>
      <c r="L6777">
        <v>0.12518299999999999</v>
      </c>
      <c r="M6777">
        <v>-0.60445800000000005</v>
      </c>
      <c r="N6777">
        <v>-2.10189E-2</v>
      </c>
      <c r="O6777">
        <v>-0.117076</v>
      </c>
      <c r="P6777">
        <v>0.20159099999999999</v>
      </c>
      <c r="Q6777">
        <v>0.21846499999999999</v>
      </c>
      <c r="R6777">
        <v>-2.14669</v>
      </c>
    </row>
    <row r="6778" spans="1:18" x14ac:dyDescent="0.25">
      <c r="A6778" t="s">
        <v>23115</v>
      </c>
      <c r="B6778" t="s">
        <v>12525</v>
      </c>
      <c r="C6778">
        <v>-2.2622800000000001</v>
      </c>
      <c r="D6778">
        <v>0.37861099999999998</v>
      </c>
      <c r="E6778">
        <v>-2.8524500000000001E-2</v>
      </c>
      <c r="F6778">
        <v>0.12868099999999999</v>
      </c>
      <c r="G6778">
        <v>2.8524500000000001E-2</v>
      </c>
      <c r="H6778">
        <v>0.20077800000000001</v>
      </c>
      <c r="I6778">
        <v>0.26944400000000002</v>
      </c>
      <c r="J6778">
        <v>0.29097699999999999</v>
      </c>
      <c r="K6778">
        <v>-1.4443699999999999</v>
      </c>
      <c r="L6778">
        <v>-1.5105599999999999</v>
      </c>
      <c r="M6778">
        <v>-2.41873</v>
      </c>
      <c r="N6778">
        <v>-0.43148900000000001</v>
      </c>
      <c r="O6778">
        <v>0.31506299999999998</v>
      </c>
      <c r="P6778">
        <v>-0.69068200000000002</v>
      </c>
      <c r="Q6778">
        <v>0.48094700000000001</v>
      </c>
      <c r="R6778">
        <v>-1.9738100000000001</v>
      </c>
    </row>
    <row r="6779" spans="1:18" x14ac:dyDescent="0.25">
      <c r="A6779" t="s">
        <v>23116</v>
      </c>
      <c r="B6779" t="s">
        <v>12525</v>
      </c>
      <c r="C6779">
        <v>-0.100994</v>
      </c>
      <c r="D6779">
        <v>0.34426499999999999</v>
      </c>
      <c r="E6779">
        <v>9.6249000000000001E-2</v>
      </c>
      <c r="F6779">
        <v>0.48267500000000002</v>
      </c>
      <c r="G6779">
        <v>0.43799700000000003</v>
      </c>
      <c r="H6779">
        <v>0.95417099999999999</v>
      </c>
      <c r="I6779">
        <v>0.42593599999999998</v>
      </c>
      <c r="J6779">
        <v>0.55090600000000001</v>
      </c>
      <c r="K6779">
        <v>-1.13375</v>
      </c>
      <c r="L6779">
        <v>-1.11005</v>
      </c>
      <c r="M6779">
        <v>-1.4637899999999999</v>
      </c>
      <c r="N6779">
        <v>-1.8037000000000001E-2</v>
      </c>
      <c r="O6779">
        <v>-0.19440099999999999</v>
      </c>
      <c r="P6779">
        <v>-0.84064899999999998</v>
      </c>
      <c r="Q6779">
        <v>1.8037000000000001E-2</v>
      </c>
      <c r="R6779">
        <v>-3.0702099999999999</v>
      </c>
    </row>
    <row r="6780" spans="1:18" x14ac:dyDescent="0.25">
      <c r="A6780" t="s">
        <v>23117</v>
      </c>
      <c r="B6780" t="s">
        <v>12525</v>
      </c>
      <c r="C6780">
        <v>-0.25291799999999998</v>
      </c>
      <c r="D6780">
        <v>0.56573499999999999</v>
      </c>
      <c r="E6780">
        <v>-0.171962</v>
      </c>
      <c r="F6780">
        <v>0.302701</v>
      </c>
      <c r="G6780">
        <v>0.49945699999999998</v>
      </c>
      <c r="H6780">
        <v>0.87487099999999995</v>
      </c>
      <c r="I6780">
        <v>0.29344900000000002</v>
      </c>
      <c r="J6780">
        <v>-0.29616199999999998</v>
      </c>
      <c r="K6780">
        <v>-0.123358</v>
      </c>
      <c r="L6780">
        <v>-0.52722800000000003</v>
      </c>
      <c r="M6780">
        <v>-0.58212600000000003</v>
      </c>
      <c r="N6780">
        <v>0.123358</v>
      </c>
      <c r="O6780">
        <v>0.68677600000000005</v>
      </c>
      <c r="P6780">
        <v>-0.15739</v>
      </c>
      <c r="Q6780">
        <v>0.87398399999999998</v>
      </c>
      <c r="R6780">
        <v>-2.1145299999999998</v>
      </c>
    </row>
    <row r="6781" spans="1:18" x14ac:dyDescent="0.25">
      <c r="A6781" t="s">
        <v>23118</v>
      </c>
      <c r="B6781" t="s">
        <v>12525</v>
      </c>
      <c r="C6781">
        <v>-0.28837299999999999</v>
      </c>
      <c r="D6781">
        <v>-0.12800500000000001</v>
      </c>
      <c r="E6781">
        <v>9.2521400000000004E-2</v>
      </c>
      <c r="F6781">
        <v>0.44603599999999999</v>
      </c>
      <c r="G6781">
        <v>-4.55425E-2</v>
      </c>
      <c r="H6781">
        <v>0.29598099999999999</v>
      </c>
      <c r="I6781">
        <v>4.55425E-2</v>
      </c>
      <c r="J6781">
        <v>8.6907899999999996E-2</v>
      </c>
      <c r="K6781">
        <v>0.18738099999999999</v>
      </c>
      <c r="L6781">
        <v>-0.598495</v>
      </c>
      <c r="M6781">
        <v>-0.338478</v>
      </c>
      <c r="N6781">
        <v>0.14343700000000001</v>
      </c>
      <c r="O6781">
        <v>-0.24702199999999999</v>
      </c>
      <c r="P6781">
        <v>6.4232399999999995E-2</v>
      </c>
      <c r="Q6781">
        <v>-0.106943</v>
      </c>
      <c r="R6781">
        <v>-3.00901</v>
      </c>
    </row>
    <row r="6782" spans="1:18" x14ac:dyDescent="0.25">
      <c r="A6782" t="s">
        <v>23119</v>
      </c>
      <c r="B6782" t="s">
        <v>23120</v>
      </c>
      <c r="C6782">
        <v>-0.83997999999999995</v>
      </c>
      <c r="D6782">
        <v>0.21538399999999999</v>
      </c>
      <c r="E6782">
        <v>-0.46401300000000001</v>
      </c>
      <c r="F6782">
        <v>-0.157441</v>
      </c>
      <c r="G6782">
        <v>0.13362399999999999</v>
      </c>
      <c r="H6782">
        <v>0.31518499999999999</v>
      </c>
      <c r="I6782">
        <v>0.3397</v>
      </c>
      <c r="J6782">
        <v>0.32012099999999999</v>
      </c>
      <c r="K6782">
        <v>-0.222353</v>
      </c>
      <c r="L6782">
        <v>-0.13362399999999999</v>
      </c>
      <c r="M6782">
        <v>-0.26053599999999999</v>
      </c>
      <c r="N6782">
        <v>0.21140500000000001</v>
      </c>
      <c r="O6782">
        <v>0.29652200000000001</v>
      </c>
      <c r="P6782">
        <v>-0.40783700000000001</v>
      </c>
      <c r="Q6782">
        <v>0.31641999999999998</v>
      </c>
      <c r="R6782">
        <v>-2.0920399999999999</v>
      </c>
    </row>
    <row r="6783" spans="1:18" x14ac:dyDescent="0.25">
      <c r="A6783" t="s">
        <v>23121</v>
      </c>
      <c r="B6783" t="s">
        <v>23122</v>
      </c>
      <c r="C6783">
        <v>-1.3242799999999999</v>
      </c>
      <c r="D6783">
        <v>0.38961800000000002</v>
      </c>
      <c r="E6783">
        <v>-0.78138099999999999</v>
      </c>
      <c r="F6783">
        <v>-0.16886999999999999</v>
      </c>
      <c r="G6783">
        <v>0.132491</v>
      </c>
      <c r="H6783">
        <v>0.63210500000000003</v>
      </c>
      <c r="I6783">
        <v>0.58303300000000002</v>
      </c>
      <c r="J6783">
        <v>0.648061</v>
      </c>
      <c r="K6783">
        <v>-0.50333000000000006</v>
      </c>
      <c r="L6783">
        <v>-0.79798100000000005</v>
      </c>
      <c r="M6783">
        <v>-1.70106</v>
      </c>
      <c r="N6783">
        <v>0.77091399999999999</v>
      </c>
      <c r="O6783">
        <v>1.29996</v>
      </c>
      <c r="P6783">
        <v>-0.132491</v>
      </c>
      <c r="Q6783">
        <v>1.62168</v>
      </c>
      <c r="R6783">
        <v>-0.84674000000000005</v>
      </c>
    </row>
    <row r="6784" spans="1:18" x14ac:dyDescent="0.25">
      <c r="A6784" t="s">
        <v>23123</v>
      </c>
      <c r="B6784" t="s">
        <v>13094</v>
      </c>
      <c r="C6784">
        <v>-0.401144</v>
      </c>
      <c r="D6784">
        <v>0.204262</v>
      </c>
      <c r="E6784">
        <v>-0.61473900000000004</v>
      </c>
      <c r="F6784">
        <v>-0.29076600000000002</v>
      </c>
      <c r="G6784">
        <v>0.116074</v>
      </c>
      <c r="H6784">
        <v>0.17052200000000001</v>
      </c>
      <c r="I6784">
        <v>6.4292000000000002E-2</v>
      </c>
      <c r="J6784">
        <v>0.51249599999999995</v>
      </c>
      <c r="K6784">
        <v>-0.49219499999999999</v>
      </c>
      <c r="L6784">
        <v>-6.4292000000000002E-2</v>
      </c>
      <c r="M6784">
        <v>-0.30514200000000002</v>
      </c>
      <c r="N6784">
        <v>0.10524500000000001</v>
      </c>
      <c r="O6784">
        <v>0.68346200000000001</v>
      </c>
      <c r="P6784">
        <v>-0.42113499999999998</v>
      </c>
      <c r="Q6784">
        <v>0.620749</v>
      </c>
      <c r="R6784">
        <v>-2.3196699999999999</v>
      </c>
    </row>
    <row r="6785" spans="1:18" x14ac:dyDescent="0.25">
      <c r="A6785" t="s">
        <v>23124</v>
      </c>
      <c r="B6785" t="s">
        <v>12525</v>
      </c>
      <c r="C6785">
        <v>7.4589299999999997E-2</v>
      </c>
      <c r="D6785">
        <v>-8.0629099999999995E-2</v>
      </c>
      <c r="E6785">
        <v>0.319332</v>
      </c>
      <c r="F6785">
        <v>0.18094099999999999</v>
      </c>
      <c r="G6785">
        <v>0.118585</v>
      </c>
      <c r="H6785">
        <v>0.62766699999999997</v>
      </c>
      <c r="I6785">
        <v>-5.74063E-2</v>
      </c>
      <c r="J6785">
        <v>-0.21229200000000001</v>
      </c>
      <c r="K6785">
        <v>0.248887</v>
      </c>
      <c r="L6785">
        <v>-0.26452199999999998</v>
      </c>
      <c r="M6785">
        <v>-0.63161100000000003</v>
      </c>
      <c r="N6785">
        <v>0.15134600000000001</v>
      </c>
      <c r="O6785">
        <v>-0.29305799999999999</v>
      </c>
      <c r="P6785">
        <v>-0.56869199999999998</v>
      </c>
      <c r="Q6785">
        <v>5.74063E-2</v>
      </c>
      <c r="R6785">
        <v>-2.7781500000000001</v>
      </c>
    </row>
    <row r="6786" spans="1:18" x14ac:dyDescent="0.25">
      <c r="A6786" t="s">
        <v>23125</v>
      </c>
      <c r="B6786" t="s">
        <v>23126</v>
      </c>
      <c r="C6786">
        <v>-0.63897899999999996</v>
      </c>
      <c r="D6786">
        <v>-1.0347E-2</v>
      </c>
      <c r="E6786">
        <v>0.48042800000000002</v>
      </c>
      <c r="F6786">
        <v>0.45508900000000002</v>
      </c>
      <c r="G6786">
        <v>1.3089299999999999</v>
      </c>
      <c r="H6786">
        <v>0.25121700000000002</v>
      </c>
      <c r="I6786">
        <v>1.18147</v>
      </c>
      <c r="J6786">
        <v>-0.12508900000000001</v>
      </c>
      <c r="K6786">
        <v>-0.99655899999999997</v>
      </c>
      <c r="L6786">
        <v>-0.78964900000000005</v>
      </c>
      <c r="M6786">
        <v>-1.1032999999999999</v>
      </c>
      <c r="N6786">
        <v>1.0347E-2</v>
      </c>
      <c r="O6786">
        <v>0.13100400000000001</v>
      </c>
      <c r="P6786">
        <v>-0.47983900000000002</v>
      </c>
      <c r="Q6786">
        <v>9.6241999999999994E-2</v>
      </c>
      <c r="R6786">
        <v>-3.0579399999999999</v>
      </c>
    </row>
    <row r="6787" spans="1:18" x14ac:dyDescent="0.25">
      <c r="A6787" t="s">
        <v>23127</v>
      </c>
      <c r="B6787" t="s">
        <v>23128</v>
      </c>
      <c r="C6787">
        <v>-1.7278</v>
      </c>
      <c r="D6787">
        <v>0.126529</v>
      </c>
      <c r="E6787">
        <v>-0.57157199999999997</v>
      </c>
      <c r="F6787">
        <v>0.31389899999999998</v>
      </c>
      <c r="G6787">
        <v>0.179372</v>
      </c>
      <c r="H6787">
        <v>0.23578299999999999</v>
      </c>
      <c r="I6787">
        <v>2.7551000000000001</v>
      </c>
      <c r="J6787">
        <v>5.2097499999999998E-2</v>
      </c>
      <c r="K6787">
        <v>-0.19160099999999999</v>
      </c>
      <c r="L6787">
        <v>-0.61395</v>
      </c>
      <c r="M6787">
        <v>-1.6738200000000001</v>
      </c>
      <c r="N6787">
        <v>-0.19014300000000001</v>
      </c>
      <c r="O6787">
        <v>1.0857500000000001E-2</v>
      </c>
      <c r="P6787">
        <v>-1.0857500000000001E-2</v>
      </c>
      <c r="Q6787">
        <v>0.399669</v>
      </c>
      <c r="R6787">
        <v>-2.3276400000000002</v>
      </c>
    </row>
    <row r="6788" spans="1:18" x14ac:dyDescent="0.25">
      <c r="A6788" t="s">
        <v>23129</v>
      </c>
      <c r="B6788" t="s">
        <v>23130</v>
      </c>
      <c r="C6788">
        <v>-1.05335</v>
      </c>
      <c r="D6788">
        <v>0.14918000000000001</v>
      </c>
      <c r="E6788">
        <v>-5.6632000000000002E-3</v>
      </c>
      <c r="F6788">
        <v>0.14278199999999999</v>
      </c>
      <c r="G6788">
        <v>5.6632000000000002E-3</v>
      </c>
      <c r="H6788">
        <v>0.25855499999999998</v>
      </c>
      <c r="I6788">
        <v>0.35911599999999999</v>
      </c>
      <c r="J6788">
        <v>0.27034200000000003</v>
      </c>
      <c r="K6788">
        <v>-4.4560000000000002E-2</v>
      </c>
      <c r="L6788">
        <v>-0.876583</v>
      </c>
      <c r="M6788">
        <v>-0.894895</v>
      </c>
      <c r="N6788">
        <v>0.27503</v>
      </c>
      <c r="O6788">
        <v>-0.13805899999999999</v>
      </c>
      <c r="P6788">
        <v>-0.201764</v>
      </c>
      <c r="Q6788">
        <v>0.123417</v>
      </c>
      <c r="R6788">
        <v>-2.49308</v>
      </c>
    </row>
    <row r="6789" spans="1:18" x14ac:dyDescent="0.25">
      <c r="A6789" t="s">
        <v>23131</v>
      </c>
      <c r="B6789" t="s">
        <v>12525</v>
      </c>
      <c r="C6789">
        <v>-1.5068999999999999</v>
      </c>
      <c r="D6789">
        <v>-8.6149999999999994E-3</v>
      </c>
      <c r="E6789">
        <v>7.0509000000000002E-2</v>
      </c>
      <c r="F6789">
        <v>0.205371</v>
      </c>
      <c r="G6789">
        <v>-0.119434</v>
      </c>
      <c r="H6789">
        <v>9.8014000000000004E-2</v>
      </c>
      <c r="I6789">
        <v>0.14910999999999999</v>
      </c>
      <c r="J6789">
        <v>9.6775E-2</v>
      </c>
      <c r="K6789">
        <v>-2.4587500000000002</v>
      </c>
      <c r="L6789">
        <v>-2.56454</v>
      </c>
      <c r="M6789">
        <v>-3.0220199999999999</v>
      </c>
      <c r="N6789">
        <v>8.6149999999999994E-3</v>
      </c>
      <c r="O6789">
        <v>-6.2960600000000005E-2</v>
      </c>
      <c r="P6789">
        <v>0.348611</v>
      </c>
      <c r="Q6789">
        <v>1.2287399999999999</v>
      </c>
      <c r="R6789">
        <v>-0.13681599999999999</v>
      </c>
    </row>
    <row r="6790" spans="1:18" x14ac:dyDescent="0.25">
      <c r="A6790" t="s">
        <v>23132</v>
      </c>
      <c r="B6790" t="s">
        <v>23133</v>
      </c>
      <c r="C6790">
        <v>-0.99945499999999998</v>
      </c>
      <c r="D6790">
        <v>0.28812199999999999</v>
      </c>
      <c r="E6790">
        <v>-0.47417199999999998</v>
      </c>
      <c r="F6790">
        <v>6.01176E-2</v>
      </c>
      <c r="G6790">
        <v>0.17360999999999999</v>
      </c>
      <c r="H6790">
        <v>0.446023</v>
      </c>
      <c r="I6790">
        <v>0.26122000000000001</v>
      </c>
      <c r="J6790">
        <v>0.57604699999999998</v>
      </c>
      <c r="K6790">
        <v>-1.0165299999999999</v>
      </c>
      <c r="L6790">
        <v>-1.1296200000000001</v>
      </c>
      <c r="M6790">
        <v>-1.2658799999999999</v>
      </c>
      <c r="N6790">
        <v>0.113409</v>
      </c>
      <c r="O6790">
        <v>-6.01176E-2</v>
      </c>
      <c r="P6790">
        <v>-6.60303E-2</v>
      </c>
      <c r="Q6790">
        <v>0.35823500000000003</v>
      </c>
      <c r="R6790">
        <v>-2.5180699999999998</v>
      </c>
    </row>
    <row r="6791" spans="1:18" x14ac:dyDescent="0.25">
      <c r="A6791" t="s">
        <v>23134</v>
      </c>
      <c r="B6791" t="s">
        <v>12525</v>
      </c>
      <c r="C6791">
        <v>-8.4994500000000001E-2</v>
      </c>
      <c r="D6791">
        <v>0.73994700000000002</v>
      </c>
      <c r="E6791">
        <v>-0.22984299999999999</v>
      </c>
      <c r="F6791">
        <v>3.8645499999999999E-2</v>
      </c>
      <c r="G6791">
        <v>0.19480600000000001</v>
      </c>
      <c r="H6791">
        <v>7.6571500000000001E-2</v>
      </c>
      <c r="I6791">
        <v>0.408138</v>
      </c>
      <c r="J6791">
        <v>0.89568800000000004</v>
      </c>
      <c r="K6791">
        <v>-1.20688</v>
      </c>
      <c r="L6791">
        <v>-1.0556399999999999</v>
      </c>
      <c r="M6791">
        <v>-0.90946400000000005</v>
      </c>
      <c r="N6791">
        <v>0.56422499999999998</v>
      </c>
      <c r="O6791">
        <v>-3.8645499999999999E-2</v>
      </c>
      <c r="P6791">
        <v>-0.335868</v>
      </c>
      <c r="Q6791">
        <v>0.66931099999999999</v>
      </c>
      <c r="R6791">
        <v>-2.0019499999999999</v>
      </c>
    </row>
    <row r="6792" spans="1:18" x14ac:dyDescent="0.25">
      <c r="A6792" t="s">
        <v>23135</v>
      </c>
      <c r="B6792" t="s">
        <v>23136</v>
      </c>
      <c r="C6792">
        <v>-0.389316</v>
      </c>
      <c r="D6792">
        <v>0.13360900000000001</v>
      </c>
      <c r="E6792">
        <v>5.1146700000000003E-2</v>
      </c>
      <c r="F6792">
        <v>0.46193400000000001</v>
      </c>
      <c r="G6792">
        <v>0.395428</v>
      </c>
      <c r="H6792">
        <v>0.36595899999999998</v>
      </c>
      <c r="I6792">
        <v>0.28298600000000002</v>
      </c>
      <c r="J6792">
        <v>0.83696000000000004</v>
      </c>
      <c r="K6792">
        <v>-0.35415200000000002</v>
      </c>
      <c r="L6792">
        <v>-0.20480799999999999</v>
      </c>
      <c r="M6792">
        <v>-0.319824</v>
      </c>
      <c r="N6792">
        <v>-5.1146700000000003E-2</v>
      </c>
      <c r="O6792">
        <v>-0.42535899999999999</v>
      </c>
      <c r="P6792">
        <v>-0.389316</v>
      </c>
      <c r="Q6792">
        <v>0.257803</v>
      </c>
      <c r="R6792">
        <v>-1.94116</v>
      </c>
    </row>
    <row r="6793" spans="1:18" x14ac:dyDescent="0.25">
      <c r="A6793" t="s">
        <v>23137</v>
      </c>
      <c r="B6793" t="s">
        <v>23138</v>
      </c>
      <c r="C6793">
        <v>-9.5802999999999999E-2</v>
      </c>
      <c r="D6793">
        <v>0.66940900000000003</v>
      </c>
      <c r="E6793">
        <v>-0.36213200000000001</v>
      </c>
      <c r="F6793">
        <v>-4.0203999999999997E-2</v>
      </c>
      <c r="G6793">
        <v>0.23014299999999999</v>
      </c>
      <c r="H6793">
        <v>0.58523700000000001</v>
      </c>
      <c r="I6793">
        <v>0.41730699999999998</v>
      </c>
      <c r="J6793">
        <v>-0.20793200000000001</v>
      </c>
      <c r="K6793">
        <v>-0.434282</v>
      </c>
      <c r="L6793">
        <v>-0.359935</v>
      </c>
      <c r="M6793">
        <v>-0.63222100000000003</v>
      </c>
      <c r="N6793">
        <v>4.0203999999999997E-2</v>
      </c>
      <c r="O6793">
        <v>0.81656300000000004</v>
      </c>
      <c r="P6793">
        <v>0.51752600000000004</v>
      </c>
      <c r="Q6793">
        <v>0.93136699999999994</v>
      </c>
      <c r="R6793">
        <v>-2.0192399999999999</v>
      </c>
    </row>
    <row r="6794" spans="1:18" x14ac:dyDescent="0.25">
      <c r="A6794" t="s">
        <v>23139</v>
      </c>
      <c r="B6794" t="s">
        <v>12525</v>
      </c>
      <c r="C6794">
        <v>-0.20446400000000001</v>
      </c>
      <c r="D6794">
        <v>0.81972199999999995</v>
      </c>
      <c r="E6794">
        <v>-0.63395599999999996</v>
      </c>
      <c r="F6794">
        <v>-0.26578299999999999</v>
      </c>
      <c r="G6794">
        <v>0.61383799999999999</v>
      </c>
      <c r="H6794">
        <v>0.77665300000000004</v>
      </c>
      <c r="I6794">
        <v>0.60850899999999997</v>
      </c>
      <c r="J6794">
        <v>0.88288900000000003</v>
      </c>
      <c r="K6794">
        <v>-0.825519</v>
      </c>
      <c r="L6794">
        <v>-0.242481</v>
      </c>
      <c r="M6794">
        <v>-0.56730199999999997</v>
      </c>
      <c r="N6794">
        <v>0.20446400000000001</v>
      </c>
      <c r="O6794">
        <v>0.83166399999999996</v>
      </c>
      <c r="P6794">
        <v>-0.69064099999999995</v>
      </c>
      <c r="Q6794">
        <v>0.48830699999999999</v>
      </c>
      <c r="R6794">
        <v>-2.2138800000000001</v>
      </c>
    </row>
    <row r="6795" spans="1:18" x14ac:dyDescent="0.25">
      <c r="A6795" t="s">
        <v>23140</v>
      </c>
      <c r="B6795" t="s">
        <v>23141</v>
      </c>
      <c r="C6795">
        <v>-0.78007700000000002</v>
      </c>
      <c r="D6795">
        <v>0.17403399999999999</v>
      </c>
      <c r="E6795">
        <v>-0.41161500000000001</v>
      </c>
      <c r="F6795">
        <v>1.4697999999999999E-2</v>
      </c>
      <c r="G6795">
        <v>0.27594400000000002</v>
      </c>
      <c r="H6795">
        <v>0.60475599999999996</v>
      </c>
      <c r="I6795">
        <v>0.44686300000000001</v>
      </c>
      <c r="J6795">
        <v>0.631969</v>
      </c>
      <c r="K6795">
        <v>-0.199549</v>
      </c>
      <c r="L6795">
        <v>-0.300736</v>
      </c>
      <c r="M6795">
        <v>-0.453374</v>
      </c>
      <c r="N6795">
        <v>0.30879200000000001</v>
      </c>
      <c r="O6795">
        <v>-1.4697999999999999E-2</v>
      </c>
      <c r="P6795">
        <v>-0.43234299999999998</v>
      </c>
      <c r="Q6795">
        <v>0.26954099999999998</v>
      </c>
      <c r="R6795">
        <v>-2.8425199999999999</v>
      </c>
    </row>
    <row r="6796" spans="1:18" x14ac:dyDescent="0.25">
      <c r="A6796" t="s">
        <v>23142</v>
      </c>
      <c r="B6796" t="s">
        <v>12525</v>
      </c>
      <c r="C6796">
        <v>-0.62007999999999996</v>
      </c>
      <c r="D6796">
        <v>0.34048899999999999</v>
      </c>
      <c r="E6796">
        <v>-0.571407</v>
      </c>
      <c r="F6796">
        <v>-9.1198699999999994E-2</v>
      </c>
      <c r="G6796">
        <v>9.1198699999999994E-2</v>
      </c>
      <c r="H6796">
        <v>0.435415</v>
      </c>
      <c r="I6796">
        <v>0.16555900000000001</v>
      </c>
      <c r="J6796">
        <v>0.51913699999999996</v>
      </c>
      <c r="K6796">
        <v>-0.64145399999999997</v>
      </c>
      <c r="L6796">
        <v>-0.139376</v>
      </c>
      <c r="M6796">
        <v>-0.795319</v>
      </c>
      <c r="N6796">
        <v>0.18187600000000001</v>
      </c>
      <c r="O6796">
        <v>0.58196300000000001</v>
      </c>
      <c r="P6796">
        <v>-0.17183599999999999</v>
      </c>
      <c r="Q6796">
        <v>0.30244100000000002</v>
      </c>
      <c r="R6796">
        <v>-1.9585999999999999</v>
      </c>
    </row>
    <row r="6797" spans="1:18" x14ac:dyDescent="0.25">
      <c r="A6797" t="s">
        <v>23143</v>
      </c>
      <c r="B6797" t="s">
        <v>12525</v>
      </c>
      <c r="C6797">
        <v>-1.35284</v>
      </c>
      <c r="D6797">
        <v>0.78391999999999995</v>
      </c>
      <c r="E6797">
        <v>-1.92963</v>
      </c>
      <c r="F6797">
        <v>-0.19755900000000001</v>
      </c>
      <c r="G6797">
        <v>0.47313300000000003</v>
      </c>
      <c r="H6797">
        <v>1.17641</v>
      </c>
      <c r="I6797">
        <v>0.80244099999999996</v>
      </c>
      <c r="J6797">
        <v>1.36015</v>
      </c>
      <c r="K6797">
        <v>-0.81508999999999998</v>
      </c>
      <c r="L6797">
        <v>-1.04078</v>
      </c>
      <c r="M6797">
        <v>-0.91442500000000004</v>
      </c>
      <c r="N6797">
        <v>0.25785200000000003</v>
      </c>
      <c r="O6797">
        <v>-0.47464699999999999</v>
      </c>
      <c r="P6797">
        <v>0.19755900000000001</v>
      </c>
      <c r="Q6797">
        <v>0.29101900000000003</v>
      </c>
      <c r="R6797">
        <v>-2.2348499999999998</v>
      </c>
    </row>
    <row r="6798" spans="1:18" x14ac:dyDescent="0.25">
      <c r="A6798" t="s">
        <v>23144</v>
      </c>
      <c r="B6798" t="s">
        <v>12525</v>
      </c>
      <c r="C6798">
        <v>-0.91285799999999995</v>
      </c>
      <c r="D6798">
        <v>0.79941700000000004</v>
      </c>
      <c r="E6798">
        <v>-1.0239799999999999</v>
      </c>
      <c r="F6798">
        <v>-2.3983999999999998E-2</v>
      </c>
      <c r="G6798">
        <v>0.26260299999999998</v>
      </c>
      <c r="H6798">
        <v>1.09307</v>
      </c>
      <c r="I6798">
        <v>0.320359</v>
      </c>
      <c r="J6798">
        <v>0.63519300000000001</v>
      </c>
      <c r="K6798">
        <v>-1.34463</v>
      </c>
      <c r="L6798">
        <v>-1.3770500000000001</v>
      </c>
      <c r="M6798">
        <v>-1.2042200000000001</v>
      </c>
      <c r="N6798">
        <v>0.198042</v>
      </c>
      <c r="O6798">
        <v>-0.14858199999999999</v>
      </c>
      <c r="P6798">
        <v>2.3983999999999998E-2</v>
      </c>
      <c r="Q6798">
        <v>0.53246099999999996</v>
      </c>
      <c r="R6798">
        <v>-2.1249899999999999</v>
      </c>
    </row>
    <row r="6799" spans="1:18" x14ac:dyDescent="0.25">
      <c r="A6799" t="s">
        <v>23145</v>
      </c>
      <c r="B6799" t="s">
        <v>23146</v>
      </c>
      <c r="C6799">
        <v>-2.4475600000000002</v>
      </c>
      <c r="D6799">
        <v>0.82450100000000004</v>
      </c>
      <c r="E6799">
        <v>-1.8141</v>
      </c>
      <c r="F6799">
        <v>-0.33850000000000002</v>
      </c>
      <c r="G6799">
        <v>0.47892600000000002</v>
      </c>
      <c r="H6799">
        <v>0.99155199999999999</v>
      </c>
      <c r="I6799">
        <v>0.85575199999999996</v>
      </c>
      <c r="J6799">
        <v>1.1062399999999999</v>
      </c>
      <c r="K6799">
        <v>-0.48503499999999999</v>
      </c>
      <c r="L6799">
        <v>-0.99486799999999997</v>
      </c>
      <c r="M6799">
        <v>-1.76142</v>
      </c>
      <c r="N6799">
        <v>0.46793600000000002</v>
      </c>
      <c r="O6799">
        <v>-0.744278</v>
      </c>
      <c r="P6799">
        <v>0.67005000000000003</v>
      </c>
      <c r="Q6799">
        <v>0.33850000000000002</v>
      </c>
      <c r="R6799">
        <v>-2.23312</v>
      </c>
    </row>
    <row r="6800" spans="1:18" x14ac:dyDescent="0.25">
      <c r="A6800" t="s">
        <v>23147</v>
      </c>
      <c r="B6800" t="s">
        <v>15967</v>
      </c>
      <c r="C6800">
        <v>-1.0322100000000001</v>
      </c>
      <c r="D6800">
        <v>1.1228899999999999</v>
      </c>
      <c r="E6800">
        <v>-0.18326600000000001</v>
      </c>
      <c r="F6800">
        <v>0.127688</v>
      </c>
      <c r="G6800">
        <v>0.79759400000000003</v>
      </c>
      <c r="H6800">
        <v>1.14672</v>
      </c>
      <c r="I6800">
        <v>0.91880300000000004</v>
      </c>
      <c r="J6800">
        <v>1.3961399999999999</v>
      </c>
      <c r="K6800">
        <v>-1.0692299999999999</v>
      </c>
      <c r="L6800">
        <v>-0.99450400000000005</v>
      </c>
      <c r="M6800">
        <v>-1.5130600000000001</v>
      </c>
      <c r="N6800">
        <v>-2.7389E-2</v>
      </c>
      <c r="O6800">
        <v>2.7389E-2</v>
      </c>
      <c r="P6800">
        <v>-0.498504</v>
      </c>
      <c r="Q6800">
        <v>0.27023999999999998</v>
      </c>
      <c r="R6800">
        <v>-2.96896</v>
      </c>
    </row>
    <row r="6801" spans="1:18" x14ac:dyDescent="0.25">
      <c r="A6801" t="s">
        <v>23148</v>
      </c>
      <c r="B6801" t="s">
        <v>23149</v>
      </c>
      <c r="C6801">
        <v>-2.6161500000000002</v>
      </c>
      <c r="D6801">
        <v>0.58372999999999997</v>
      </c>
      <c r="E6801">
        <v>-1.33308</v>
      </c>
      <c r="F6801">
        <v>-0.187305</v>
      </c>
      <c r="G6801">
        <v>0.50938300000000003</v>
      </c>
      <c r="H6801">
        <v>1.08507</v>
      </c>
      <c r="I6801">
        <v>0.83500600000000003</v>
      </c>
      <c r="J6801">
        <v>0.96544799999999997</v>
      </c>
      <c r="K6801">
        <v>-1.8102400000000001</v>
      </c>
      <c r="L6801">
        <v>-2.2214399999999999</v>
      </c>
      <c r="M6801">
        <v>-2.3497599999999998</v>
      </c>
      <c r="N6801">
        <v>-3.4551999999999999E-2</v>
      </c>
      <c r="O6801">
        <v>3.4551999999999999E-2</v>
      </c>
      <c r="P6801">
        <v>0.62058599999999997</v>
      </c>
      <c r="Q6801">
        <v>1.0345500000000001</v>
      </c>
      <c r="R6801">
        <v>-0.90257500000000002</v>
      </c>
    </row>
    <row r="6802" spans="1:18" x14ac:dyDescent="0.25">
      <c r="A6802" t="s">
        <v>23150</v>
      </c>
      <c r="B6802" t="s">
        <v>20595</v>
      </c>
      <c r="C6802">
        <v>-6.6941399999999998E-2</v>
      </c>
      <c r="D6802">
        <v>0.23130100000000001</v>
      </c>
      <c r="E6802">
        <v>-2.1565099999999999E-3</v>
      </c>
      <c r="F6802">
        <v>0.16616800000000001</v>
      </c>
      <c r="G6802">
        <v>-0.22430900000000001</v>
      </c>
      <c r="H6802">
        <v>0.104656</v>
      </c>
      <c r="I6802">
        <v>2.1565099999999999E-3</v>
      </c>
      <c r="J6802">
        <v>0.26877499999999999</v>
      </c>
      <c r="K6802">
        <v>-0.24460499999999999</v>
      </c>
      <c r="L6802">
        <v>-0.57208000000000003</v>
      </c>
      <c r="M6802">
        <v>-0.56781099999999995</v>
      </c>
      <c r="N6802">
        <v>-0.12063599999999999</v>
      </c>
      <c r="O6802">
        <v>0.241065</v>
      </c>
      <c r="P6802">
        <v>1.6440699999999999E-2</v>
      </c>
      <c r="Q6802">
        <v>0.27947499999999997</v>
      </c>
      <c r="R6802">
        <v>-2.1066400000000001</v>
      </c>
    </row>
    <row r="6803" spans="1:18" x14ac:dyDescent="0.25">
      <c r="A6803" t="s">
        <v>23151</v>
      </c>
      <c r="B6803" t="s">
        <v>23152</v>
      </c>
      <c r="C6803">
        <v>-1.7221200000000001</v>
      </c>
      <c r="D6803">
        <v>0.33182699999999998</v>
      </c>
      <c r="E6803">
        <v>-0.77102199999999999</v>
      </c>
      <c r="F6803">
        <v>-9.5024200000000003E-2</v>
      </c>
      <c r="G6803">
        <v>0.23488800000000001</v>
      </c>
      <c r="H6803">
        <v>0.484491</v>
      </c>
      <c r="I6803">
        <v>0.39124999999999999</v>
      </c>
      <c r="J6803">
        <v>0.56364199999999998</v>
      </c>
      <c r="K6803">
        <v>-1.00451</v>
      </c>
      <c r="L6803">
        <v>-0.96875199999999995</v>
      </c>
      <c r="M6803">
        <v>-1.6204400000000001</v>
      </c>
      <c r="N6803">
        <v>-0.13105600000000001</v>
      </c>
      <c r="O6803">
        <v>0.15858900000000001</v>
      </c>
      <c r="P6803">
        <v>9.5024200000000003E-2</v>
      </c>
      <c r="Q6803">
        <v>0.61621000000000004</v>
      </c>
      <c r="R6803">
        <v>-1.66377</v>
      </c>
    </row>
    <row r="6804" spans="1:18" x14ac:dyDescent="0.25">
      <c r="A6804" t="s">
        <v>23153</v>
      </c>
      <c r="B6804" t="s">
        <v>23154</v>
      </c>
      <c r="C6804">
        <v>4.1964999999999997E-3</v>
      </c>
      <c r="D6804">
        <v>0.64389600000000002</v>
      </c>
      <c r="E6804">
        <v>-0.20625199999999999</v>
      </c>
      <c r="F6804">
        <v>-9.2711500000000002E-2</v>
      </c>
      <c r="G6804">
        <v>0.26667299999999999</v>
      </c>
      <c r="H6804">
        <v>0.26945999999999998</v>
      </c>
      <c r="I6804">
        <v>-4.1964999999999997E-3</v>
      </c>
      <c r="J6804">
        <v>0.409999</v>
      </c>
      <c r="K6804">
        <v>-0.13263800000000001</v>
      </c>
      <c r="L6804">
        <v>-0.30233199999999999</v>
      </c>
      <c r="M6804">
        <v>-0.267567</v>
      </c>
      <c r="N6804">
        <v>0.58692599999999995</v>
      </c>
      <c r="O6804">
        <v>0.28882600000000003</v>
      </c>
      <c r="P6804">
        <v>-8.5569500000000007E-2</v>
      </c>
      <c r="Q6804">
        <v>0.696631</v>
      </c>
      <c r="R6804">
        <v>-1.15863</v>
      </c>
    </row>
    <row r="6805" spans="1:18" x14ac:dyDescent="0.25">
      <c r="A6805" t="s">
        <v>23155</v>
      </c>
      <c r="B6805" t="s">
        <v>12525</v>
      </c>
      <c r="C6805">
        <v>-2.1011499999999999E-2</v>
      </c>
      <c r="D6805">
        <v>0.67010499999999995</v>
      </c>
      <c r="E6805">
        <v>-0.23926500000000001</v>
      </c>
      <c r="F6805">
        <v>2.1011499999999999E-2</v>
      </c>
      <c r="G6805">
        <v>0.32767299999999999</v>
      </c>
      <c r="H6805">
        <v>0.387793</v>
      </c>
      <c r="I6805">
        <v>0.32767299999999999</v>
      </c>
      <c r="J6805">
        <v>0.64344800000000002</v>
      </c>
      <c r="K6805">
        <v>-0.75857399999999997</v>
      </c>
      <c r="L6805">
        <v>-0.61220600000000003</v>
      </c>
      <c r="M6805">
        <v>-0.62295199999999995</v>
      </c>
      <c r="N6805">
        <v>-8.6434499999999997E-2</v>
      </c>
      <c r="O6805">
        <v>0.74619400000000002</v>
      </c>
      <c r="P6805">
        <v>-0.118392</v>
      </c>
      <c r="Q6805">
        <v>1.1023700000000001</v>
      </c>
      <c r="R6805">
        <v>-1.64195</v>
      </c>
    </row>
    <row r="6806" spans="1:18" x14ac:dyDescent="0.25">
      <c r="A6806" t="s">
        <v>23156</v>
      </c>
      <c r="B6806" t="s">
        <v>23157</v>
      </c>
      <c r="C6806">
        <v>-1.2110399999999999</v>
      </c>
      <c r="D6806">
        <v>5.1905E-2</v>
      </c>
      <c r="E6806">
        <v>-1.16642</v>
      </c>
      <c r="F6806">
        <v>-0.22694500000000001</v>
      </c>
      <c r="G6806">
        <v>-5.1905E-2</v>
      </c>
      <c r="H6806">
        <v>0.30019600000000002</v>
      </c>
      <c r="I6806">
        <v>0.20303299999999999</v>
      </c>
      <c r="J6806">
        <v>0.20069500000000001</v>
      </c>
      <c r="K6806">
        <v>-0.144428</v>
      </c>
      <c r="L6806">
        <v>-0.760347</v>
      </c>
      <c r="M6806">
        <v>-0.92983700000000002</v>
      </c>
      <c r="N6806">
        <v>1.1453899999999999</v>
      </c>
      <c r="O6806">
        <v>0.30590099999999998</v>
      </c>
      <c r="P6806">
        <v>1.42991</v>
      </c>
      <c r="Q6806">
        <v>1.3873899999999999</v>
      </c>
      <c r="R6806">
        <v>-0.307564</v>
      </c>
    </row>
    <row r="6807" spans="1:18" x14ac:dyDescent="0.25">
      <c r="A6807" t="s">
        <v>23158</v>
      </c>
      <c r="B6807" t="s">
        <v>12525</v>
      </c>
      <c r="C6807">
        <v>-1.49637</v>
      </c>
      <c r="D6807">
        <v>0.31591599999999997</v>
      </c>
      <c r="E6807">
        <v>-1.0856600000000001</v>
      </c>
      <c r="F6807">
        <v>-0.27829999999999999</v>
      </c>
      <c r="G6807">
        <v>2.8321699999999998E-2</v>
      </c>
      <c r="H6807">
        <v>0.64740600000000004</v>
      </c>
      <c r="I6807">
        <v>0.21796099999999999</v>
      </c>
      <c r="J6807">
        <v>1.17045</v>
      </c>
      <c r="K6807">
        <v>-0.38022499999999998</v>
      </c>
      <c r="L6807">
        <v>-0.77940900000000002</v>
      </c>
      <c r="M6807">
        <v>-0.68531399999999998</v>
      </c>
      <c r="N6807">
        <v>0.11992899999999999</v>
      </c>
      <c r="O6807">
        <v>0.47858000000000001</v>
      </c>
      <c r="P6807">
        <v>-2.8321699999999998E-2</v>
      </c>
      <c r="Q6807">
        <v>0.50579099999999999</v>
      </c>
      <c r="R6807">
        <v>-1.76633</v>
      </c>
    </row>
    <row r="6808" spans="1:18" x14ac:dyDescent="0.25">
      <c r="A6808" t="s">
        <v>23159</v>
      </c>
      <c r="B6808" t="s">
        <v>23160</v>
      </c>
      <c r="C6808">
        <v>0.34254400000000002</v>
      </c>
      <c r="D6808">
        <v>0.64695400000000003</v>
      </c>
      <c r="E6808">
        <v>-0.83244200000000002</v>
      </c>
      <c r="F6808">
        <v>-2.55885E-2</v>
      </c>
      <c r="G6808">
        <v>0.27409600000000001</v>
      </c>
      <c r="H6808">
        <v>1.0401100000000001</v>
      </c>
      <c r="I6808">
        <v>0.534412</v>
      </c>
      <c r="J6808">
        <v>0.66322899999999996</v>
      </c>
      <c r="K6808">
        <v>-1.12737</v>
      </c>
      <c r="L6808">
        <v>-0.98036199999999996</v>
      </c>
      <c r="M6808">
        <v>-1.17025</v>
      </c>
      <c r="N6808">
        <v>2.55885E-2</v>
      </c>
      <c r="O6808">
        <v>-0.24967700000000001</v>
      </c>
      <c r="P6808">
        <v>-0.76745300000000005</v>
      </c>
      <c r="Q6808">
        <v>0.12739200000000001</v>
      </c>
      <c r="R6808">
        <v>-2.8863500000000002</v>
      </c>
    </row>
    <row r="6809" spans="1:18" x14ac:dyDescent="0.25">
      <c r="A6809" t="s">
        <v>23161</v>
      </c>
      <c r="B6809" t="s">
        <v>12525</v>
      </c>
      <c r="C6809">
        <v>-2.8617300000000001</v>
      </c>
      <c r="D6809">
        <v>0.352906</v>
      </c>
      <c r="E6809">
        <v>-1.2372399999999999</v>
      </c>
      <c r="F6809">
        <v>-0.23919699999999999</v>
      </c>
      <c r="G6809">
        <v>0.44204399999999999</v>
      </c>
      <c r="H6809">
        <v>1.0443499999999999</v>
      </c>
      <c r="I6809">
        <v>1.1775500000000001</v>
      </c>
      <c r="J6809">
        <v>0.36065599999999998</v>
      </c>
      <c r="K6809">
        <v>-0.49716399999999999</v>
      </c>
      <c r="L6809">
        <v>9.0908000000000003E-2</v>
      </c>
      <c r="M6809">
        <v>-0.247027</v>
      </c>
      <c r="N6809">
        <v>-9.0908000000000003E-2</v>
      </c>
      <c r="O6809">
        <v>0.618313</v>
      </c>
      <c r="P6809">
        <v>-0.490178</v>
      </c>
      <c r="Q6809">
        <v>0.33597100000000002</v>
      </c>
      <c r="R6809">
        <v>-1.3340000000000001</v>
      </c>
    </row>
    <row r="6810" spans="1:18" x14ac:dyDescent="0.25">
      <c r="A6810" t="s">
        <v>23162</v>
      </c>
      <c r="B6810" t="s">
        <v>23163</v>
      </c>
      <c r="C6810">
        <v>-0.231268</v>
      </c>
      <c r="D6810">
        <v>0.358956</v>
      </c>
      <c r="E6810">
        <v>-0.48563200000000001</v>
      </c>
      <c r="F6810">
        <v>0.36811500000000003</v>
      </c>
      <c r="G6810">
        <v>0.26260499999999998</v>
      </c>
      <c r="H6810">
        <v>0.74079700000000004</v>
      </c>
      <c r="I6810">
        <v>0.29726999999999998</v>
      </c>
      <c r="J6810">
        <v>0.48579800000000001</v>
      </c>
      <c r="K6810">
        <v>-0.49984600000000001</v>
      </c>
      <c r="L6810">
        <v>-7.2363499999999997E-2</v>
      </c>
      <c r="M6810">
        <v>-0.42109099999999999</v>
      </c>
      <c r="N6810">
        <v>0.31767600000000001</v>
      </c>
      <c r="O6810">
        <v>7.2363499999999997E-2</v>
      </c>
      <c r="P6810">
        <v>-0.13015199999999999</v>
      </c>
      <c r="Q6810">
        <v>-0.14310700000000001</v>
      </c>
      <c r="R6810">
        <v>-2.66621</v>
      </c>
    </row>
    <row r="6811" spans="1:18" x14ac:dyDescent="0.25">
      <c r="A6811" t="s">
        <v>23164</v>
      </c>
      <c r="B6811" t="s">
        <v>23165</v>
      </c>
      <c r="C6811">
        <v>-1.0076799999999999</v>
      </c>
      <c r="D6811">
        <v>0.28421400000000002</v>
      </c>
      <c r="E6811">
        <v>-1.3223400000000001</v>
      </c>
      <c r="F6811">
        <v>-0.75683599999999995</v>
      </c>
      <c r="G6811">
        <v>0.36296800000000001</v>
      </c>
      <c r="H6811">
        <v>0.68399399999999999</v>
      </c>
      <c r="I6811">
        <v>0.186972</v>
      </c>
      <c r="J6811">
        <v>0.673126</v>
      </c>
      <c r="K6811">
        <v>-1.2007399999999999</v>
      </c>
      <c r="L6811">
        <v>-9.6322599999999994E-2</v>
      </c>
      <c r="M6811">
        <v>-0.37024600000000002</v>
      </c>
      <c r="N6811">
        <v>9.6322599999999994E-2</v>
      </c>
      <c r="O6811">
        <v>0.42150100000000001</v>
      </c>
      <c r="P6811">
        <v>-0.97027600000000003</v>
      </c>
      <c r="Q6811">
        <v>0.27944400000000003</v>
      </c>
      <c r="R6811">
        <v>-2.0886</v>
      </c>
    </row>
    <row r="6812" spans="1:18" x14ac:dyDescent="0.25">
      <c r="A6812" t="s">
        <v>23166</v>
      </c>
      <c r="B6812" t="s">
        <v>23167</v>
      </c>
      <c r="C6812">
        <v>-0.87072400000000005</v>
      </c>
      <c r="D6812">
        <v>0.81048399999999998</v>
      </c>
      <c r="E6812">
        <v>-1.5633300000000001</v>
      </c>
      <c r="F6812">
        <v>-7.6454499999999995E-2</v>
      </c>
      <c r="G6812">
        <v>0.65105599999999997</v>
      </c>
      <c r="H6812">
        <v>1.34965</v>
      </c>
      <c r="I6812">
        <v>0.86717999999999995</v>
      </c>
      <c r="J6812">
        <v>1.0334399999999999</v>
      </c>
      <c r="K6812">
        <v>-1.1623300000000001</v>
      </c>
      <c r="L6812">
        <v>-1.0946899999999999</v>
      </c>
      <c r="M6812">
        <v>-1.04419</v>
      </c>
      <c r="N6812">
        <v>-0.26186700000000002</v>
      </c>
      <c r="O6812">
        <v>0.42902899999999999</v>
      </c>
      <c r="P6812">
        <v>7.6454499999999995E-2</v>
      </c>
      <c r="Q6812">
        <v>1.1269100000000001</v>
      </c>
      <c r="R6812">
        <v>-2.5735199999999998</v>
      </c>
    </row>
    <row r="6813" spans="1:18" x14ac:dyDescent="0.25">
      <c r="A6813" t="s">
        <v>23168</v>
      </c>
      <c r="B6813" t="s">
        <v>23169</v>
      </c>
      <c r="C6813">
        <v>-1.1568000000000001</v>
      </c>
      <c r="D6813">
        <v>0.13888800000000001</v>
      </c>
      <c r="E6813">
        <v>-0.45124999999999998</v>
      </c>
      <c r="F6813">
        <v>-6.4684000000000005E-2</v>
      </c>
      <c r="G6813">
        <v>6.4684000000000005E-2</v>
      </c>
      <c r="H6813">
        <v>0.26968300000000001</v>
      </c>
      <c r="I6813">
        <v>0.18715200000000001</v>
      </c>
      <c r="J6813">
        <v>0.28610400000000002</v>
      </c>
      <c r="K6813">
        <v>-0.54565600000000003</v>
      </c>
      <c r="L6813">
        <v>-0.66685300000000003</v>
      </c>
      <c r="M6813">
        <v>-0.90437599999999996</v>
      </c>
      <c r="N6813">
        <v>0.168293</v>
      </c>
      <c r="O6813">
        <v>0.397179</v>
      </c>
      <c r="P6813">
        <v>-0.36814000000000002</v>
      </c>
      <c r="Q6813">
        <v>0.45330599999999999</v>
      </c>
      <c r="R6813">
        <v>-2.5942099999999999</v>
      </c>
    </row>
    <row r="6814" spans="1:18" x14ac:dyDescent="0.25">
      <c r="A6814" t="s">
        <v>23170</v>
      </c>
      <c r="B6814" t="s">
        <v>23171</v>
      </c>
      <c r="C6814">
        <v>-6.3876500000000003E-2</v>
      </c>
      <c r="D6814">
        <v>0.30432500000000001</v>
      </c>
      <c r="E6814">
        <v>0.264432</v>
      </c>
      <c r="F6814">
        <v>0.60924900000000004</v>
      </c>
      <c r="G6814">
        <v>0.38232699999999997</v>
      </c>
      <c r="H6814">
        <v>0.63497000000000003</v>
      </c>
      <c r="I6814">
        <v>0.41778300000000002</v>
      </c>
      <c r="J6814">
        <v>0.276368</v>
      </c>
      <c r="K6814">
        <v>-1.3239700000000001</v>
      </c>
      <c r="L6814">
        <v>-1.2502200000000001</v>
      </c>
      <c r="M6814">
        <v>-1.4702500000000001</v>
      </c>
      <c r="N6814">
        <v>-0.25348100000000001</v>
      </c>
      <c r="O6814">
        <v>-0.51875400000000005</v>
      </c>
      <c r="P6814">
        <v>-0.77240600000000004</v>
      </c>
      <c r="Q6814">
        <v>6.3876500000000003E-2</v>
      </c>
      <c r="R6814">
        <v>-2.9882900000000001</v>
      </c>
    </row>
    <row r="6815" spans="1:18" x14ac:dyDescent="0.25">
      <c r="A6815" t="s">
        <v>23172</v>
      </c>
      <c r="B6815" t="s">
        <v>23173</v>
      </c>
      <c r="C6815">
        <v>-0.72411599999999998</v>
      </c>
      <c r="D6815">
        <v>0.26691900000000002</v>
      </c>
      <c r="E6815">
        <v>-0.48251899999999998</v>
      </c>
      <c r="F6815">
        <v>2.85948E-2</v>
      </c>
      <c r="G6815">
        <v>0.25141999999999998</v>
      </c>
      <c r="H6815">
        <v>0.58395699999999995</v>
      </c>
      <c r="I6815">
        <v>0.217256</v>
      </c>
      <c r="J6815">
        <v>0.74018200000000001</v>
      </c>
      <c r="K6815">
        <v>-0.46321099999999998</v>
      </c>
      <c r="L6815">
        <v>-0.50867099999999998</v>
      </c>
      <c r="M6815">
        <v>-0.78673800000000005</v>
      </c>
      <c r="N6815">
        <v>0.191769</v>
      </c>
      <c r="O6815">
        <v>-2.85948E-2</v>
      </c>
      <c r="P6815">
        <v>-8.3224800000000002E-2</v>
      </c>
      <c r="Q6815">
        <v>0.345665</v>
      </c>
      <c r="R6815">
        <v>-2.4739100000000001</v>
      </c>
    </row>
    <row r="6816" spans="1:18" x14ac:dyDescent="0.25">
      <c r="A6816" t="s">
        <v>23174</v>
      </c>
      <c r="B6816" t="s">
        <v>23175</v>
      </c>
      <c r="C6816">
        <v>-1.2011400000000001</v>
      </c>
      <c r="D6816">
        <v>0.181562</v>
      </c>
      <c r="E6816">
        <v>-0.90328799999999998</v>
      </c>
      <c r="F6816">
        <v>-4.3011800000000003E-2</v>
      </c>
      <c r="G6816">
        <v>0.13639100000000001</v>
      </c>
      <c r="H6816">
        <v>0.62027399999999999</v>
      </c>
      <c r="I6816">
        <v>0.31513600000000003</v>
      </c>
      <c r="J6816">
        <v>0.59986499999999998</v>
      </c>
      <c r="K6816">
        <v>-0.68010300000000001</v>
      </c>
      <c r="L6816">
        <v>-0.59697999999999996</v>
      </c>
      <c r="M6816">
        <v>-0.87853099999999995</v>
      </c>
      <c r="N6816">
        <v>4.3011800000000003E-2</v>
      </c>
      <c r="O6816">
        <v>0.114635</v>
      </c>
      <c r="P6816">
        <v>-0.20114099999999999</v>
      </c>
      <c r="Q6816">
        <v>0.39514500000000002</v>
      </c>
      <c r="R6816">
        <v>-2.2963</v>
      </c>
    </row>
    <row r="6817" spans="1:18" x14ac:dyDescent="0.25">
      <c r="A6817" t="s">
        <v>23176</v>
      </c>
      <c r="B6817" t="s">
        <v>23177</v>
      </c>
      <c r="C6817">
        <v>-1.93645</v>
      </c>
      <c r="D6817">
        <v>2.6762000000000001E-2</v>
      </c>
      <c r="E6817">
        <v>-1.6571</v>
      </c>
      <c r="F6817">
        <v>-0.73030700000000004</v>
      </c>
      <c r="G6817">
        <v>5.6552999999999999E-2</v>
      </c>
      <c r="H6817">
        <v>4.4823000000000002E-2</v>
      </c>
      <c r="I6817">
        <v>3.2947999999999998E-2</v>
      </c>
      <c r="J6817">
        <v>-3.5281E-2</v>
      </c>
      <c r="K6817">
        <v>-0.20388100000000001</v>
      </c>
      <c r="L6817">
        <v>0.51241700000000001</v>
      </c>
      <c r="M6817">
        <v>-2.6762000000000001E-2</v>
      </c>
      <c r="N6817">
        <v>0.485402</v>
      </c>
      <c r="O6817">
        <v>1.61568</v>
      </c>
      <c r="P6817">
        <v>-0.52110599999999996</v>
      </c>
      <c r="Q6817">
        <v>0.74062399999999995</v>
      </c>
      <c r="R6817">
        <v>-1.8773599999999999</v>
      </c>
    </row>
    <row r="6818" spans="1:18" x14ac:dyDescent="0.25">
      <c r="A6818" t="s">
        <v>23178</v>
      </c>
      <c r="B6818" t="s">
        <v>12525</v>
      </c>
      <c r="C6818">
        <v>-0.78316200000000002</v>
      </c>
      <c r="D6818">
        <v>0.33183299999999999</v>
      </c>
      <c r="E6818">
        <v>-0.89968199999999998</v>
      </c>
      <c r="F6818">
        <v>0.51872499999999999</v>
      </c>
      <c r="G6818">
        <v>0.151644</v>
      </c>
      <c r="H6818">
        <v>1.08847</v>
      </c>
      <c r="I6818">
        <v>-0.22118599999999999</v>
      </c>
      <c r="J6818">
        <v>-2.7100000000000002E-3</v>
      </c>
      <c r="K6818">
        <v>-0.119546</v>
      </c>
      <c r="L6818">
        <v>1.15083</v>
      </c>
      <c r="M6818">
        <v>-0.59129799999999999</v>
      </c>
      <c r="N6818">
        <v>2.7100000000000002E-3</v>
      </c>
      <c r="O6818">
        <v>-0.16744000000000001</v>
      </c>
      <c r="P6818">
        <v>0.25367099999999998</v>
      </c>
      <c r="Q6818">
        <v>0.96062499999999995</v>
      </c>
      <c r="R6818">
        <v>-2.01179</v>
      </c>
    </row>
    <row r="6819" spans="1:18" x14ac:dyDescent="0.25">
      <c r="A6819" t="s">
        <v>23179</v>
      </c>
      <c r="B6819" t="s">
        <v>17643</v>
      </c>
      <c r="C6819">
        <v>-0.29369899999999999</v>
      </c>
      <c r="D6819">
        <v>1.7419199999999999E-2</v>
      </c>
      <c r="E6819">
        <v>-1.7419199999999999E-2</v>
      </c>
      <c r="F6819">
        <v>0.17733199999999999</v>
      </c>
      <c r="G6819">
        <v>-0.24262500000000001</v>
      </c>
      <c r="H6819">
        <v>0.288165</v>
      </c>
      <c r="I6819">
        <v>0.114359</v>
      </c>
      <c r="J6819">
        <v>0.24791299999999999</v>
      </c>
      <c r="K6819">
        <v>-0.17266300000000001</v>
      </c>
      <c r="L6819">
        <v>-0.20896999999999999</v>
      </c>
      <c r="M6819">
        <v>-0.12728600000000001</v>
      </c>
      <c r="N6819">
        <v>0.17599200000000001</v>
      </c>
      <c r="O6819">
        <v>0.21827199999999999</v>
      </c>
      <c r="P6819">
        <v>-7.2102799999999995E-2</v>
      </c>
      <c r="Q6819">
        <v>0.34651300000000002</v>
      </c>
      <c r="R6819">
        <v>-2.42787</v>
      </c>
    </row>
    <row r="6820" spans="1:18" x14ac:dyDescent="0.25">
      <c r="A6820" t="s">
        <v>23180</v>
      </c>
      <c r="B6820" t="s">
        <v>23181</v>
      </c>
      <c r="C6820">
        <v>-1.2794000000000001</v>
      </c>
      <c r="D6820">
        <v>0.34637899999999999</v>
      </c>
      <c r="E6820">
        <v>-0.77067799999999997</v>
      </c>
      <c r="F6820">
        <v>-2.8586799999999999E-2</v>
      </c>
      <c r="G6820">
        <v>0.23444699999999999</v>
      </c>
      <c r="H6820">
        <v>0.67609600000000003</v>
      </c>
      <c r="I6820">
        <v>0.32971400000000001</v>
      </c>
      <c r="J6820">
        <v>0.84811300000000001</v>
      </c>
      <c r="K6820">
        <v>-0.65480499999999997</v>
      </c>
      <c r="L6820">
        <v>-0.58995399999999998</v>
      </c>
      <c r="M6820">
        <v>-0.55859000000000003</v>
      </c>
      <c r="N6820">
        <v>2.8586799999999999E-2</v>
      </c>
      <c r="O6820">
        <v>0.34163700000000002</v>
      </c>
      <c r="P6820">
        <v>-0.20120099999999999</v>
      </c>
      <c r="Q6820">
        <v>0.23316700000000001</v>
      </c>
      <c r="R6820">
        <v>-2.68594</v>
      </c>
    </row>
    <row r="6821" spans="1:18" x14ac:dyDescent="0.25">
      <c r="A6821" t="s">
        <v>23182</v>
      </c>
      <c r="B6821" t="s">
        <v>12525</v>
      </c>
      <c r="C6821">
        <v>-0.59224600000000005</v>
      </c>
      <c r="D6821">
        <v>0.35266999999999998</v>
      </c>
      <c r="E6821">
        <v>0.18002099999999999</v>
      </c>
      <c r="F6821">
        <v>0.22328000000000001</v>
      </c>
      <c r="G6821">
        <v>4.7546400000000003E-2</v>
      </c>
      <c r="H6821">
        <v>0.326071</v>
      </c>
      <c r="I6821">
        <v>0.19031699999999999</v>
      </c>
      <c r="J6821">
        <v>0.63675000000000004</v>
      </c>
      <c r="K6821">
        <v>-0.54878700000000002</v>
      </c>
      <c r="L6821">
        <v>-0.28718100000000002</v>
      </c>
      <c r="M6821">
        <v>-0.36796299999999998</v>
      </c>
      <c r="N6821">
        <v>-4.7546400000000003E-2</v>
      </c>
      <c r="O6821">
        <v>-0.29793399999999998</v>
      </c>
      <c r="P6821">
        <v>-0.310581</v>
      </c>
      <c r="Q6821">
        <v>0.194159</v>
      </c>
      <c r="R6821">
        <v>-3.0998999999999999</v>
      </c>
    </row>
    <row r="6822" spans="1:18" x14ac:dyDescent="0.25">
      <c r="A6822" t="s">
        <v>23183</v>
      </c>
      <c r="B6822" t="s">
        <v>12525</v>
      </c>
      <c r="C6822">
        <v>-1.20105</v>
      </c>
      <c r="D6822">
        <v>0.13497899999999999</v>
      </c>
      <c r="E6822">
        <v>-0.41408</v>
      </c>
      <c r="F6822">
        <v>-8.4040999999999994E-3</v>
      </c>
      <c r="G6822">
        <v>8.43531E-2</v>
      </c>
      <c r="H6822">
        <v>0.33255899999999999</v>
      </c>
      <c r="I6822">
        <v>0.281615</v>
      </c>
      <c r="J6822">
        <v>0.62004099999999995</v>
      </c>
      <c r="K6822">
        <v>-0.83347899999999997</v>
      </c>
      <c r="L6822">
        <v>-0.93694200000000005</v>
      </c>
      <c r="M6822">
        <v>-1.1380399999999999</v>
      </c>
      <c r="N6822">
        <v>8.4040999999999994E-3</v>
      </c>
      <c r="O6822">
        <v>7.6404100000000003E-2</v>
      </c>
      <c r="P6822">
        <v>-0.10904700000000001</v>
      </c>
      <c r="Q6822">
        <v>0.28736499999999998</v>
      </c>
      <c r="R6822">
        <v>-2.4309799999999999</v>
      </c>
    </row>
    <row r="6823" spans="1:18" x14ac:dyDescent="0.25">
      <c r="A6823" t="s">
        <v>23184</v>
      </c>
      <c r="B6823" t="s">
        <v>23185</v>
      </c>
      <c r="C6823">
        <v>-0.95315099999999997</v>
      </c>
      <c r="D6823">
        <v>0.26155800000000001</v>
      </c>
      <c r="E6823">
        <v>-0.19878599999999999</v>
      </c>
      <c r="F6823">
        <v>5.2484799999999998E-2</v>
      </c>
      <c r="G6823">
        <v>0.26155800000000001</v>
      </c>
      <c r="H6823">
        <v>0.60233899999999996</v>
      </c>
      <c r="I6823">
        <v>0.310589</v>
      </c>
      <c r="J6823">
        <v>0.57909999999999995</v>
      </c>
      <c r="K6823">
        <v>-0.36349100000000001</v>
      </c>
      <c r="L6823">
        <v>-0.702403</v>
      </c>
      <c r="M6823">
        <v>-0.89776199999999995</v>
      </c>
      <c r="N6823">
        <v>0.13580600000000001</v>
      </c>
      <c r="O6823">
        <v>-0.10170700000000001</v>
      </c>
      <c r="P6823">
        <v>-5.2484799999999998E-2</v>
      </c>
      <c r="Q6823">
        <v>0.10766100000000001</v>
      </c>
      <c r="R6823">
        <v>-2.5494500000000002</v>
      </c>
    </row>
    <row r="6824" spans="1:18" x14ac:dyDescent="0.25">
      <c r="A6824" t="s">
        <v>23186</v>
      </c>
      <c r="B6824" t="s">
        <v>12525</v>
      </c>
      <c r="C6824">
        <v>-5.0245699999999997E-2</v>
      </c>
      <c r="D6824">
        <v>0.33177099999999998</v>
      </c>
      <c r="E6824">
        <v>-8.8507699999999995E-2</v>
      </c>
      <c r="F6824">
        <v>0.21488399999999999</v>
      </c>
      <c r="G6824">
        <v>0.210951</v>
      </c>
      <c r="H6824">
        <v>0.65297400000000005</v>
      </c>
      <c r="I6824">
        <v>-7.5970200000000001E-4</v>
      </c>
      <c r="J6824">
        <v>0.15473600000000001</v>
      </c>
      <c r="K6824">
        <v>-0.18712100000000001</v>
      </c>
      <c r="L6824">
        <v>-0.223913</v>
      </c>
      <c r="M6824">
        <v>-0.60331199999999996</v>
      </c>
      <c r="N6824">
        <v>9.1969499999999996E-2</v>
      </c>
      <c r="O6824">
        <v>0.224019</v>
      </c>
      <c r="P6824">
        <v>-0.488012</v>
      </c>
      <c r="Q6824">
        <v>7.5970200000000001E-4</v>
      </c>
      <c r="R6824">
        <v>-2.8576000000000001</v>
      </c>
    </row>
    <row r="6825" spans="1:18" x14ac:dyDescent="0.25">
      <c r="A6825" t="s">
        <v>23187</v>
      </c>
      <c r="B6825" t="s">
        <v>12525</v>
      </c>
      <c r="C6825">
        <v>-0.80917600000000001</v>
      </c>
      <c r="D6825">
        <v>0.29545700000000003</v>
      </c>
      <c r="E6825">
        <v>-0.28594700000000001</v>
      </c>
      <c r="F6825">
        <v>-4.5896199999999998E-2</v>
      </c>
      <c r="G6825">
        <v>0.22114400000000001</v>
      </c>
      <c r="H6825">
        <v>0.77493500000000004</v>
      </c>
      <c r="I6825">
        <v>0.18570800000000001</v>
      </c>
      <c r="J6825">
        <v>0.4335</v>
      </c>
      <c r="K6825">
        <v>4.5896199999999998E-2</v>
      </c>
      <c r="L6825">
        <v>-0.19139500000000001</v>
      </c>
      <c r="M6825">
        <v>-0.923377</v>
      </c>
      <c r="N6825">
        <v>0.15724099999999999</v>
      </c>
      <c r="O6825">
        <v>-0.108933</v>
      </c>
      <c r="P6825">
        <v>-0.36256899999999997</v>
      </c>
      <c r="Q6825">
        <v>7.1084599999999998E-2</v>
      </c>
      <c r="R6825">
        <v>-2.4514399999999998</v>
      </c>
    </row>
    <row r="6826" spans="1:18" x14ac:dyDescent="0.25">
      <c r="A6826" t="s">
        <v>23188</v>
      </c>
      <c r="B6826" t="s">
        <v>12525</v>
      </c>
      <c r="C6826">
        <v>-0.51554699999999998</v>
      </c>
      <c r="D6826">
        <v>0.50631199999999998</v>
      </c>
      <c r="E6826">
        <v>-0.52217000000000002</v>
      </c>
      <c r="F6826">
        <v>-7.1616600000000002E-2</v>
      </c>
      <c r="G6826">
        <v>0.34463500000000002</v>
      </c>
      <c r="H6826">
        <v>0.498699</v>
      </c>
      <c r="I6826">
        <v>0.16114800000000001</v>
      </c>
      <c r="J6826">
        <v>0.50522699999999998</v>
      </c>
      <c r="K6826">
        <v>-0.62060000000000004</v>
      </c>
      <c r="L6826">
        <v>-0.59477400000000002</v>
      </c>
      <c r="M6826">
        <v>-0.611155</v>
      </c>
      <c r="N6826">
        <v>0.48994900000000002</v>
      </c>
      <c r="O6826">
        <v>7.1616600000000002E-2</v>
      </c>
      <c r="P6826">
        <v>-0.32207599999999997</v>
      </c>
      <c r="Q6826">
        <v>0.35792000000000002</v>
      </c>
      <c r="R6826">
        <v>-1.63249</v>
      </c>
    </row>
    <row r="6827" spans="1:18" x14ac:dyDescent="0.25">
      <c r="A6827" t="s">
        <v>23189</v>
      </c>
      <c r="B6827" t="s">
        <v>12525</v>
      </c>
      <c r="C6827">
        <v>-1.32026</v>
      </c>
      <c r="D6827">
        <v>0.78685799999999995</v>
      </c>
      <c r="E6827">
        <v>-1.12808</v>
      </c>
      <c r="F6827">
        <v>-0.20535500000000001</v>
      </c>
      <c r="G6827">
        <v>0.45579199999999997</v>
      </c>
      <c r="H6827">
        <v>1.0076400000000001</v>
      </c>
      <c r="I6827">
        <v>0.37037399999999998</v>
      </c>
      <c r="J6827">
        <v>0.77115800000000001</v>
      </c>
      <c r="K6827">
        <v>-0.74529599999999996</v>
      </c>
      <c r="L6827">
        <v>-0.78343099999999999</v>
      </c>
      <c r="M6827">
        <v>-0.94693000000000005</v>
      </c>
      <c r="N6827">
        <v>0.22939300000000001</v>
      </c>
      <c r="O6827">
        <v>5.16268E-2</v>
      </c>
      <c r="P6827">
        <v>-5.16268E-2</v>
      </c>
      <c r="Q6827">
        <v>0.377305</v>
      </c>
      <c r="R6827">
        <v>-1.40889</v>
      </c>
    </row>
    <row r="6828" spans="1:18" x14ac:dyDescent="0.25">
      <c r="A6828" t="s">
        <v>23190</v>
      </c>
      <c r="B6828" t="s">
        <v>12525</v>
      </c>
      <c r="C6828">
        <v>-1.9863599999999999</v>
      </c>
      <c r="D6828">
        <v>6.9834499999999994E-2</v>
      </c>
      <c r="E6828">
        <v>-1.67937</v>
      </c>
      <c r="F6828">
        <v>-0.70351900000000001</v>
      </c>
      <c r="G6828">
        <v>-3.8683500000000003E-2</v>
      </c>
      <c r="H6828">
        <v>0.112844</v>
      </c>
      <c r="I6828">
        <v>3.8683500000000003E-2</v>
      </c>
      <c r="J6828">
        <v>0.32841199999999998</v>
      </c>
      <c r="K6828">
        <v>-0.19695199999999999</v>
      </c>
      <c r="L6828">
        <v>-0.21977099999999999</v>
      </c>
      <c r="M6828">
        <v>-0.43347599999999997</v>
      </c>
      <c r="N6828">
        <v>0.524702</v>
      </c>
      <c r="O6828">
        <v>0.45699499999999998</v>
      </c>
      <c r="P6828">
        <v>0.39553700000000003</v>
      </c>
      <c r="Q6828">
        <v>0.88505299999999998</v>
      </c>
      <c r="R6828">
        <v>-1.0355099999999999</v>
      </c>
    </row>
    <row r="6829" spans="1:18" x14ac:dyDescent="0.25">
      <c r="A6829" t="s">
        <v>23191</v>
      </c>
      <c r="B6829" t="s">
        <v>23192</v>
      </c>
      <c r="C6829">
        <v>0.15096100000000001</v>
      </c>
      <c r="D6829">
        <v>1.01135</v>
      </c>
      <c r="E6829">
        <v>0.28417999999999999</v>
      </c>
      <c r="F6829">
        <v>0.64263300000000001</v>
      </c>
      <c r="G6829">
        <v>0.78850699999999996</v>
      </c>
      <c r="H6829">
        <v>1.0387900000000001</v>
      </c>
      <c r="I6829">
        <v>0.75580000000000003</v>
      </c>
      <c r="J6829">
        <v>1.1782900000000001</v>
      </c>
      <c r="K6829">
        <v>-1.16415</v>
      </c>
      <c r="L6829">
        <v>-1.23498</v>
      </c>
      <c r="M6829">
        <v>-1.3715599999999999</v>
      </c>
      <c r="N6829">
        <v>-0.213923</v>
      </c>
      <c r="O6829">
        <v>-0.48033599999999999</v>
      </c>
      <c r="P6829">
        <v>-0.65115199999999995</v>
      </c>
      <c r="Q6829">
        <v>-0.15096100000000001</v>
      </c>
      <c r="R6829">
        <v>-3.1764100000000002</v>
      </c>
    </row>
    <row r="6830" spans="1:18" x14ac:dyDescent="0.25">
      <c r="A6830" t="s">
        <v>23193</v>
      </c>
      <c r="B6830" t="s">
        <v>23194</v>
      </c>
      <c r="C6830">
        <v>4.0589E-2</v>
      </c>
      <c r="D6830">
        <v>0.67669900000000005</v>
      </c>
      <c r="E6830">
        <v>-0.85418099999999997</v>
      </c>
      <c r="F6830">
        <v>-0.42283700000000002</v>
      </c>
      <c r="G6830">
        <v>0.22037100000000001</v>
      </c>
      <c r="H6830">
        <v>-4.0589E-2</v>
      </c>
      <c r="I6830">
        <v>0.25262699999999999</v>
      </c>
      <c r="J6830">
        <v>0.29125400000000001</v>
      </c>
      <c r="K6830">
        <v>-4.3840000000000003</v>
      </c>
      <c r="L6830">
        <v>-2.1284999999999998</v>
      </c>
      <c r="M6830">
        <v>-2.3572000000000002</v>
      </c>
      <c r="N6830">
        <v>-0.89857100000000001</v>
      </c>
      <c r="O6830">
        <v>2.0701000000000001</v>
      </c>
      <c r="P6830">
        <v>-2.5160999999999998</v>
      </c>
      <c r="Q6830">
        <v>1.7396100000000001</v>
      </c>
      <c r="R6830">
        <v>0.87244699999999997</v>
      </c>
    </row>
    <row r="6831" spans="1:18" x14ac:dyDescent="0.25">
      <c r="A6831" t="s">
        <v>23195</v>
      </c>
      <c r="B6831" t="s">
        <v>15219</v>
      </c>
      <c r="C6831">
        <v>-0.46107500000000001</v>
      </c>
      <c r="D6831">
        <v>0.29066599999999998</v>
      </c>
      <c r="E6831">
        <v>-0.62253899999999995</v>
      </c>
      <c r="F6831">
        <v>-0.20513000000000001</v>
      </c>
      <c r="G6831">
        <v>0.23936399999999999</v>
      </c>
      <c r="H6831">
        <v>0.67931799999999998</v>
      </c>
      <c r="I6831">
        <v>0.37508599999999997</v>
      </c>
      <c r="J6831">
        <v>0.89108500000000002</v>
      </c>
      <c r="K6831">
        <v>-0.38866699999999998</v>
      </c>
      <c r="L6831">
        <v>0.18481600000000001</v>
      </c>
      <c r="M6831">
        <v>-4.3918400000000003E-2</v>
      </c>
      <c r="N6831">
        <v>0.161579</v>
      </c>
      <c r="O6831">
        <v>4.3918400000000003E-2</v>
      </c>
      <c r="P6831">
        <v>-0.91918200000000005</v>
      </c>
      <c r="Q6831">
        <v>-0.248414</v>
      </c>
      <c r="R6831">
        <v>-2.5129100000000002</v>
      </c>
    </row>
    <row r="6832" spans="1:18" x14ac:dyDescent="0.25">
      <c r="A6832" t="s">
        <v>23196</v>
      </c>
      <c r="B6832" t="s">
        <v>12525</v>
      </c>
      <c r="C6832">
        <v>-0.423593</v>
      </c>
      <c r="D6832">
        <v>0.20899599999999999</v>
      </c>
      <c r="E6832">
        <v>-0.21807099999999999</v>
      </c>
      <c r="F6832">
        <v>0.39649800000000002</v>
      </c>
      <c r="G6832">
        <v>-0.114859</v>
      </c>
      <c r="H6832">
        <v>0.52165300000000003</v>
      </c>
      <c r="I6832">
        <v>0.40324500000000002</v>
      </c>
      <c r="J6832">
        <v>0.39424199999999998</v>
      </c>
      <c r="K6832">
        <v>-0.423593</v>
      </c>
      <c r="L6832">
        <v>-0.43960100000000002</v>
      </c>
      <c r="M6832">
        <v>-1.0095499999999999</v>
      </c>
      <c r="N6832">
        <v>0.25944499999999998</v>
      </c>
      <c r="O6832">
        <v>0.114859</v>
      </c>
      <c r="P6832">
        <v>-0.51180199999999998</v>
      </c>
      <c r="Q6832">
        <v>0.129852</v>
      </c>
      <c r="R6832">
        <v>-2.8273999999999999</v>
      </c>
    </row>
    <row r="6833" spans="1:18" x14ac:dyDescent="0.25">
      <c r="A6833" t="s">
        <v>23197</v>
      </c>
      <c r="B6833" t="s">
        <v>12525</v>
      </c>
      <c r="C6833">
        <v>6.6210199999999997E-2</v>
      </c>
      <c r="D6833">
        <v>0.52942400000000001</v>
      </c>
      <c r="E6833">
        <v>-0.51029100000000005</v>
      </c>
      <c r="F6833">
        <v>-6.6210199999999997E-2</v>
      </c>
      <c r="G6833">
        <v>0.10878</v>
      </c>
      <c r="H6833">
        <v>0.223911</v>
      </c>
      <c r="I6833">
        <v>0.111773</v>
      </c>
      <c r="J6833">
        <v>0.78234999999999999</v>
      </c>
      <c r="K6833">
        <v>-0.56420800000000004</v>
      </c>
      <c r="L6833">
        <v>-0.144401</v>
      </c>
      <c r="M6833">
        <v>-0.46722200000000003</v>
      </c>
      <c r="N6833">
        <v>-0.14618700000000001</v>
      </c>
      <c r="O6833">
        <v>0.73460599999999998</v>
      </c>
      <c r="P6833">
        <v>-0.22329599999999999</v>
      </c>
      <c r="Q6833">
        <v>0.300676</v>
      </c>
      <c r="R6833">
        <v>-1.48973</v>
      </c>
    </row>
    <row r="6834" spans="1:18" x14ac:dyDescent="0.25">
      <c r="A6834" t="s">
        <v>23198</v>
      </c>
      <c r="B6834" t="s">
        <v>23199</v>
      </c>
      <c r="C6834">
        <v>-0.33902700000000002</v>
      </c>
      <c r="D6834">
        <v>0.61067099999999996</v>
      </c>
      <c r="E6834">
        <v>-0.60165800000000003</v>
      </c>
      <c r="F6834">
        <v>-0.21534700000000001</v>
      </c>
      <c r="G6834">
        <v>0.33018999999999998</v>
      </c>
      <c r="H6834">
        <v>0.69684299999999999</v>
      </c>
      <c r="I6834">
        <v>0.285082</v>
      </c>
      <c r="J6834">
        <v>0.54440299999999997</v>
      </c>
      <c r="K6834">
        <v>-0.52390999999999999</v>
      </c>
      <c r="L6834">
        <v>-0.411435</v>
      </c>
      <c r="M6834">
        <v>-0.84354600000000002</v>
      </c>
      <c r="N6834">
        <v>0.45994400000000002</v>
      </c>
      <c r="O6834">
        <v>0.51679600000000003</v>
      </c>
      <c r="P6834">
        <v>-0.52161800000000003</v>
      </c>
      <c r="Q6834">
        <v>0.21534700000000001</v>
      </c>
      <c r="R6834">
        <v>-2.3370099999999998</v>
      </c>
    </row>
    <row r="6835" spans="1:18" x14ac:dyDescent="0.25">
      <c r="A6835" t="s">
        <v>23200</v>
      </c>
      <c r="B6835" t="s">
        <v>12525</v>
      </c>
      <c r="C6835">
        <v>-1.70872</v>
      </c>
      <c r="D6835">
        <v>0.17766000000000001</v>
      </c>
      <c r="E6835">
        <v>-0.48482999999999998</v>
      </c>
      <c r="F6835">
        <v>6.3606700000000002E-2</v>
      </c>
      <c r="G6835">
        <v>0.52863199999999999</v>
      </c>
      <c r="H6835">
        <v>0.872722</v>
      </c>
      <c r="I6835">
        <v>0.68709699999999996</v>
      </c>
      <c r="J6835">
        <v>0.89454800000000001</v>
      </c>
      <c r="K6835">
        <v>-0.58758999999999995</v>
      </c>
      <c r="L6835">
        <v>-0.39524700000000001</v>
      </c>
      <c r="M6835">
        <v>-1.0518700000000001</v>
      </c>
      <c r="N6835">
        <v>0.401476</v>
      </c>
      <c r="O6835">
        <v>-6.3606700000000002E-2</v>
      </c>
      <c r="P6835">
        <v>-0.51213699999999995</v>
      </c>
      <c r="Q6835">
        <v>6.9759000000000002E-2</v>
      </c>
      <c r="R6835">
        <v>-2.67747</v>
      </c>
    </row>
    <row r="6836" spans="1:18" x14ac:dyDescent="0.25">
      <c r="A6836" t="s">
        <v>23201</v>
      </c>
      <c r="B6836" t="s">
        <v>12525</v>
      </c>
      <c r="C6836">
        <v>-0.380139</v>
      </c>
      <c r="D6836">
        <v>-0.157475</v>
      </c>
      <c r="E6836">
        <v>0.41770600000000002</v>
      </c>
      <c r="F6836">
        <v>4.9516499999999998E-2</v>
      </c>
      <c r="G6836">
        <v>0.34846100000000002</v>
      </c>
      <c r="H6836">
        <v>-4.9516499999999998E-2</v>
      </c>
      <c r="I6836">
        <v>0.31957200000000002</v>
      </c>
      <c r="J6836">
        <v>-0.42832900000000002</v>
      </c>
      <c r="K6836">
        <v>-1.0601100000000001</v>
      </c>
      <c r="L6836">
        <v>-0.91571800000000003</v>
      </c>
      <c r="M6836">
        <v>-1.12853</v>
      </c>
      <c r="N6836">
        <v>0.20039399999999999</v>
      </c>
      <c r="O6836">
        <v>0.24900700000000001</v>
      </c>
      <c r="P6836">
        <v>6.6308400000000003E-2</v>
      </c>
      <c r="Q6836">
        <v>0.31020399999999998</v>
      </c>
      <c r="R6836">
        <v>-2.33718</v>
      </c>
    </row>
    <row r="6837" spans="1:18" x14ac:dyDescent="0.25">
      <c r="A6837" t="s">
        <v>23202</v>
      </c>
      <c r="B6837" t="s">
        <v>23203</v>
      </c>
      <c r="C6837">
        <v>-0.47508800000000001</v>
      </c>
      <c r="D6837">
        <v>0.43335800000000002</v>
      </c>
      <c r="E6837">
        <v>-0.786547</v>
      </c>
      <c r="F6837">
        <v>-6.8832000000000004E-2</v>
      </c>
      <c r="G6837">
        <v>0.25626399999999999</v>
      </c>
      <c r="H6837">
        <v>0.58660400000000001</v>
      </c>
      <c r="I6837">
        <v>0.36979299999999998</v>
      </c>
      <c r="J6837">
        <v>0.90539700000000001</v>
      </c>
      <c r="K6837">
        <v>-0.56167599999999995</v>
      </c>
      <c r="L6837">
        <v>-0.16158900000000001</v>
      </c>
      <c r="M6837">
        <v>-0.43140200000000001</v>
      </c>
      <c r="N6837">
        <v>6.8832000000000004E-2</v>
      </c>
      <c r="O6837">
        <v>0.67446200000000001</v>
      </c>
      <c r="P6837">
        <v>-0.20158699999999999</v>
      </c>
      <c r="Q6837">
        <v>0.59552300000000002</v>
      </c>
      <c r="R6837">
        <v>-2.27895</v>
      </c>
    </row>
    <row r="6838" spans="1:18" x14ac:dyDescent="0.25">
      <c r="A6838" t="s">
        <v>23204</v>
      </c>
      <c r="B6838" t="s">
        <v>23205</v>
      </c>
      <c r="C6838">
        <v>-0.49848500000000001</v>
      </c>
      <c r="D6838">
        <v>7.3839699999999994E-2</v>
      </c>
      <c r="E6838">
        <v>-1.3358699999999999E-2</v>
      </c>
      <c r="F6838">
        <v>0.421763</v>
      </c>
      <c r="G6838">
        <v>0.32317699999999999</v>
      </c>
      <c r="H6838">
        <v>0.46541900000000003</v>
      </c>
      <c r="I6838">
        <v>0.235121</v>
      </c>
      <c r="J6838">
        <v>1.0787599999999999</v>
      </c>
      <c r="K6838">
        <v>-0.49848500000000001</v>
      </c>
      <c r="L6838">
        <v>-0.72017900000000001</v>
      </c>
      <c r="M6838">
        <v>-0.26832499999999998</v>
      </c>
      <c r="N6838">
        <v>1.3358699999999999E-2</v>
      </c>
      <c r="O6838">
        <v>-0.59159499999999998</v>
      </c>
      <c r="P6838">
        <v>-0.64630100000000001</v>
      </c>
      <c r="Q6838">
        <v>8.6476499999999998E-2</v>
      </c>
      <c r="R6838">
        <v>-3.3397899999999998</v>
      </c>
    </row>
    <row r="6839" spans="1:18" x14ac:dyDescent="0.25">
      <c r="A6839" t="s">
        <v>23206</v>
      </c>
      <c r="B6839" t="s">
        <v>23207</v>
      </c>
      <c r="C6839">
        <v>-1.54298</v>
      </c>
      <c r="D6839">
        <v>0.63835399999999998</v>
      </c>
      <c r="E6839">
        <v>-1.6150100000000001</v>
      </c>
      <c r="F6839">
        <v>-0.79295400000000005</v>
      </c>
      <c r="G6839">
        <v>0.404557</v>
      </c>
      <c r="H6839">
        <v>0.39236199999999999</v>
      </c>
      <c r="I6839">
        <v>0.25901600000000002</v>
      </c>
      <c r="J6839">
        <v>1.15096</v>
      </c>
      <c r="K6839">
        <v>-1.3019700000000001</v>
      </c>
      <c r="L6839">
        <v>0.53896599999999995</v>
      </c>
      <c r="M6839">
        <v>-0.50598100000000001</v>
      </c>
      <c r="N6839">
        <v>-0.25901600000000002</v>
      </c>
      <c r="O6839">
        <v>0.59750599999999998</v>
      </c>
      <c r="P6839">
        <v>-1.33809</v>
      </c>
      <c r="Q6839">
        <v>0.34884700000000002</v>
      </c>
      <c r="R6839">
        <v>-0.79853499999999999</v>
      </c>
    </row>
    <row r="6840" spans="1:18" x14ac:dyDescent="0.25">
      <c r="A6840" t="s">
        <v>23208</v>
      </c>
      <c r="B6840" t="s">
        <v>23209</v>
      </c>
      <c r="C6840">
        <v>6.9459900000000005E-2</v>
      </c>
      <c r="D6840">
        <v>-0.225522</v>
      </c>
      <c r="E6840">
        <v>-0.46569899999999997</v>
      </c>
      <c r="F6840">
        <v>-9.6186999999999995E-2</v>
      </c>
      <c r="G6840">
        <v>-2.346E-3</v>
      </c>
      <c r="H6840">
        <v>0.44865899999999997</v>
      </c>
      <c r="I6840">
        <v>0.281167</v>
      </c>
      <c r="J6840">
        <v>0.58418199999999998</v>
      </c>
      <c r="K6840">
        <v>-0.29481400000000002</v>
      </c>
      <c r="L6840">
        <v>0.39971000000000001</v>
      </c>
      <c r="M6840">
        <v>0.20180600000000001</v>
      </c>
      <c r="N6840">
        <v>7.9855200000000001E-2</v>
      </c>
      <c r="O6840">
        <v>2.346E-3</v>
      </c>
      <c r="P6840">
        <v>-0.48089700000000002</v>
      </c>
      <c r="Q6840">
        <v>-0.140319</v>
      </c>
      <c r="R6840">
        <v>-2.7201200000000001</v>
      </c>
    </row>
    <row r="6841" spans="1:18" x14ac:dyDescent="0.25">
      <c r="A6841" t="s">
        <v>23210</v>
      </c>
      <c r="B6841" t="s">
        <v>23211</v>
      </c>
      <c r="C6841">
        <v>-1.20614</v>
      </c>
      <c r="D6841">
        <v>2.01946E-2</v>
      </c>
      <c r="E6841">
        <v>-0.62578400000000001</v>
      </c>
      <c r="F6841">
        <v>-0.26244499999999998</v>
      </c>
      <c r="G6841">
        <v>0.122678</v>
      </c>
      <c r="H6841">
        <v>0.18190100000000001</v>
      </c>
      <c r="I6841">
        <v>0.32132100000000002</v>
      </c>
      <c r="J6841">
        <v>0.55308999999999997</v>
      </c>
      <c r="K6841">
        <v>-0.44997199999999998</v>
      </c>
      <c r="L6841">
        <v>-0.91631700000000005</v>
      </c>
      <c r="M6841">
        <v>-1.0096099999999999</v>
      </c>
      <c r="N6841">
        <v>-2.01946E-2</v>
      </c>
      <c r="O6841">
        <v>0.53874500000000003</v>
      </c>
      <c r="P6841">
        <v>4.0700199999999999E-2</v>
      </c>
      <c r="Q6841">
        <v>0.74382199999999998</v>
      </c>
      <c r="R6841">
        <v>-1.5825800000000001</v>
      </c>
    </row>
    <row r="6842" spans="1:18" x14ac:dyDescent="0.25">
      <c r="A6842" t="s">
        <v>23212</v>
      </c>
      <c r="B6842" t="s">
        <v>13137</v>
      </c>
      <c r="C6842">
        <v>-0.74514400000000003</v>
      </c>
      <c r="D6842">
        <v>0.61817299999999997</v>
      </c>
      <c r="E6842">
        <v>-0.97202900000000003</v>
      </c>
      <c r="F6842">
        <v>-0.416771</v>
      </c>
      <c r="G6842">
        <v>0.17460899999999999</v>
      </c>
      <c r="H6842">
        <v>0.48911900000000003</v>
      </c>
      <c r="I6842">
        <v>0.36493999999999999</v>
      </c>
      <c r="J6842">
        <v>0.84071499999999999</v>
      </c>
      <c r="K6842">
        <v>-0.78609399999999996</v>
      </c>
      <c r="L6842">
        <v>-0.17460899999999999</v>
      </c>
      <c r="M6842">
        <v>-0.62883900000000004</v>
      </c>
      <c r="N6842">
        <v>0.32062400000000002</v>
      </c>
      <c r="O6842">
        <v>0.80255600000000005</v>
      </c>
      <c r="P6842">
        <v>-0.61647600000000002</v>
      </c>
      <c r="Q6842">
        <v>0.39333800000000002</v>
      </c>
      <c r="R6842">
        <v>-1.76139</v>
      </c>
    </row>
    <row r="6843" spans="1:18" x14ac:dyDescent="0.25">
      <c r="A6843" t="s">
        <v>23213</v>
      </c>
      <c r="B6843" t="s">
        <v>23214</v>
      </c>
      <c r="C6843">
        <v>-1.0551600000000001</v>
      </c>
      <c r="D6843">
        <v>0.49761300000000003</v>
      </c>
      <c r="E6843">
        <v>-0.82256899999999999</v>
      </c>
      <c r="F6843">
        <v>-8.09695E-2</v>
      </c>
      <c r="G6843">
        <v>0.19187000000000001</v>
      </c>
      <c r="H6843">
        <v>0.69301699999999999</v>
      </c>
      <c r="I6843">
        <v>0.60187000000000002</v>
      </c>
      <c r="J6843">
        <v>0.86778500000000003</v>
      </c>
      <c r="K6843">
        <v>-0.91549000000000003</v>
      </c>
      <c r="L6843">
        <v>-0.19659099999999999</v>
      </c>
      <c r="M6843">
        <v>-0.91858899999999999</v>
      </c>
      <c r="N6843">
        <v>9.3770400000000004E-2</v>
      </c>
      <c r="O6843">
        <v>1.14895E-2</v>
      </c>
      <c r="P6843">
        <v>-1.14895E-2</v>
      </c>
      <c r="Q6843">
        <v>0.90156400000000003</v>
      </c>
      <c r="R6843">
        <v>-2.0792299999999999</v>
      </c>
    </row>
    <row r="6844" spans="1:18" x14ac:dyDescent="0.25">
      <c r="A6844" t="s">
        <v>23215</v>
      </c>
      <c r="B6844" t="s">
        <v>23216</v>
      </c>
      <c r="C6844">
        <v>0.20489599999999999</v>
      </c>
      <c r="D6844">
        <v>0.43912499999999999</v>
      </c>
      <c r="E6844">
        <v>-5.9708999999999998E-2</v>
      </c>
      <c r="F6844">
        <v>0.32675900000000002</v>
      </c>
      <c r="G6844">
        <v>0.356742</v>
      </c>
      <c r="H6844">
        <v>0.67951700000000004</v>
      </c>
      <c r="I6844">
        <v>0.67158700000000005</v>
      </c>
      <c r="J6844">
        <v>0.81218599999999996</v>
      </c>
      <c r="K6844">
        <v>-1.51345</v>
      </c>
      <c r="L6844">
        <v>-0.98183100000000001</v>
      </c>
      <c r="M6844">
        <v>-1.6669700000000001</v>
      </c>
      <c r="N6844">
        <v>-0.12603800000000001</v>
      </c>
      <c r="O6844">
        <v>-0.20085700000000001</v>
      </c>
      <c r="P6844">
        <v>-0.72410099999999999</v>
      </c>
      <c r="Q6844">
        <v>5.9708999999999998E-2</v>
      </c>
      <c r="R6844">
        <v>-3.0666899999999999</v>
      </c>
    </row>
    <row r="6845" spans="1:18" x14ac:dyDescent="0.25">
      <c r="A6845" t="s">
        <v>23217</v>
      </c>
      <c r="B6845" t="s">
        <v>23218</v>
      </c>
      <c r="C6845">
        <v>-0.49534899999999998</v>
      </c>
      <c r="D6845">
        <v>0.18474199999999999</v>
      </c>
      <c r="E6845">
        <v>-0.286879</v>
      </c>
      <c r="F6845">
        <v>8.9613700000000004E-2</v>
      </c>
      <c r="G6845">
        <v>7.8796699999999997E-2</v>
      </c>
      <c r="H6845">
        <v>0.42575000000000002</v>
      </c>
      <c r="I6845">
        <v>0.23066400000000001</v>
      </c>
      <c r="J6845">
        <v>0.45532299999999998</v>
      </c>
      <c r="K6845">
        <v>-0.72010099999999999</v>
      </c>
      <c r="L6845">
        <v>-0.67134799999999994</v>
      </c>
      <c r="M6845">
        <v>-0.810222</v>
      </c>
      <c r="N6845">
        <v>-7.8796699999999997E-2</v>
      </c>
      <c r="O6845">
        <v>0.17080300000000001</v>
      </c>
      <c r="P6845">
        <v>-0.351248</v>
      </c>
      <c r="Q6845">
        <v>0.26804499999999998</v>
      </c>
      <c r="R6845">
        <v>-1.9090400000000001</v>
      </c>
    </row>
    <row r="6846" spans="1:18" x14ac:dyDescent="0.25">
      <c r="A6846" t="s">
        <v>23219</v>
      </c>
      <c r="B6846" t="s">
        <v>23220</v>
      </c>
      <c r="C6846">
        <v>-1.20627</v>
      </c>
      <c r="D6846">
        <v>0.97391700000000003</v>
      </c>
      <c r="E6846">
        <v>-0.38427499999999998</v>
      </c>
      <c r="F6846">
        <v>0.286493</v>
      </c>
      <c r="G6846">
        <v>1.3073999999999999</v>
      </c>
      <c r="H6846">
        <v>1.4084300000000001</v>
      </c>
      <c r="I6846">
        <v>1.0865100000000001</v>
      </c>
      <c r="J6846">
        <v>2.3342200000000002</v>
      </c>
      <c r="K6846">
        <v>-1.0478000000000001</v>
      </c>
      <c r="L6846">
        <v>-0.79966499999999996</v>
      </c>
      <c r="M6846">
        <v>-1.37361</v>
      </c>
      <c r="N6846">
        <v>0.18571799999999999</v>
      </c>
      <c r="O6846">
        <v>-0.18571799999999999</v>
      </c>
      <c r="P6846">
        <v>-0.65360499999999999</v>
      </c>
      <c r="Q6846">
        <v>0.26006200000000002</v>
      </c>
      <c r="R6846">
        <v>-2.7674300000000001</v>
      </c>
    </row>
    <row r="6847" spans="1:18" x14ac:dyDescent="0.25">
      <c r="A6847" t="s">
        <v>23221</v>
      </c>
      <c r="B6847" t="s">
        <v>12601</v>
      </c>
      <c r="C6847">
        <v>-2.0928200000000001</v>
      </c>
      <c r="D6847">
        <v>0.213223</v>
      </c>
      <c r="E6847">
        <v>-1.0455399999999999</v>
      </c>
      <c r="F6847">
        <v>-0.27537400000000001</v>
      </c>
      <c r="G6847">
        <v>9.4794500000000004E-2</v>
      </c>
      <c r="H6847">
        <v>0.37070399999999998</v>
      </c>
      <c r="I6847">
        <v>0.26668399999999998</v>
      </c>
      <c r="J6847">
        <v>0.35777900000000001</v>
      </c>
      <c r="K6847">
        <v>-0.16381499999999999</v>
      </c>
      <c r="L6847">
        <v>-0.15940299999999999</v>
      </c>
      <c r="M6847">
        <v>-0.107487</v>
      </c>
      <c r="N6847">
        <v>0.105465</v>
      </c>
      <c r="O6847">
        <v>0.32444899999999999</v>
      </c>
      <c r="P6847">
        <v>-9.4794500000000004E-2</v>
      </c>
      <c r="Q6847">
        <v>0.25673400000000002</v>
      </c>
      <c r="R6847">
        <v>-2.5958899999999998</v>
      </c>
    </row>
    <row r="6848" spans="1:18" x14ac:dyDescent="0.25">
      <c r="A6848" t="s">
        <v>23222</v>
      </c>
      <c r="B6848" t="s">
        <v>12525</v>
      </c>
      <c r="C6848">
        <v>-0.91879200000000005</v>
      </c>
      <c r="D6848">
        <v>0.26896599999999998</v>
      </c>
      <c r="E6848">
        <v>-0.32667000000000002</v>
      </c>
      <c r="F6848">
        <v>-5.26661E-2</v>
      </c>
      <c r="G6848">
        <v>0.148261</v>
      </c>
      <c r="H6848">
        <v>0.32686700000000002</v>
      </c>
      <c r="I6848">
        <v>0.223353</v>
      </c>
      <c r="J6848">
        <v>0.59820200000000001</v>
      </c>
      <c r="K6848">
        <v>-0.72278600000000004</v>
      </c>
      <c r="L6848">
        <v>-0.77542800000000001</v>
      </c>
      <c r="M6848">
        <v>-0.72043900000000005</v>
      </c>
      <c r="N6848">
        <v>5.26661E-2</v>
      </c>
      <c r="O6848">
        <v>0.21110599999999999</v>
      </c>
      <c r="P6848">
        <v>-0.26720500000000003</v>
      </c>
      <c r="Q6848">
        <v>0.201233</v>
      </c>
      <c r="R6848">
        <v>-2.1969799999999999</v>
      </c>
    </row>
    <row r="6849" spans="1:18" x14ac:dyDescent="0.25">
      <c r="A6849" t="s">
        <v>23223</v>
      </c>
      <c r="B6849" t="s">
        <v>12525</v>
      </c>
      <c r="C6849">
        <v>-0.914161</v>
      </c>
      <c r="D6849">
        <v>0.56805499999999998</v>
      </c>
      <c r="E6849">
        <v>-0.435969</v>
      </c>
      <c r="F6849">
        <v>-0.22978699999999999</v>
      </c>
      <c r="G6849">
        <v>0.13549700000000001</v>
      </c>
      <c r="H6849">
        <v>0.32457900000000001</v>
      </c>
      <c r="I6849">
        <v>0.33642300000000003</v>
      </c>
      <c r="J6849">
        <v>0.78671100000000005</v>
      </c>
      <c r="K6849">
        <v>-1.145</v>
      </c>
      <c r="L6849">
        <v>-0.99497100000000005</v>
      </c>
      <c r="M6849">
        <v>-1.1615599999999999</v>
      </c>
      <c r="N6849">
        <v>0.120504</v>
      </c>
      <c r="O6849">
        <v>0.42562</v>
      </c>
      <c r="P6849">
        <v>-0.120504</v>
      </c>
      <c r="Q6849">
        <v>0.47788900000000001</v>
      </c>
      <c r="R6849">
        <v>-1.72011</v>
      </c>
    </row>
    <row r="6850" spans="1:18" x14ac:dyDescent="0.25">
      <c r="A6850" t="s">
        <v>23224</v>
      </c>
      <c r="B6850" t="s">
        <v>23225</v>
      </c>
      <c r="C6850">
        <v>0.84856900000000002</v>
      </c>
      <c r="D6850">
        <v>0.61396099999999998</v>
      </c>
      <c r="E6850">
        <v>-0.22121199999999999</v>
      </c>
      <c r="F6850">
        <v>-7.5606999999999994E-2</v>
      </c>
      <c r="G6850">
        <v>0.458455</v>
      </c>
      <c r="H6850">
        <v>0.41967900000000002</v>
      </c>
      <c r="I6850">
        <v>0.27692600000000001</v>
      </c>
      <c r="J6850">
        <v>0.89052799999999999</v>
      </c>
      <c r="K6850">
        <v>-0.84940499999999997</v>
      </c>
      <c r="L6850">
        <v>-0.89053499999999997</v>
      </c>
      <c r="M6850">
        <v>-1.16869</v>
      </c>
      <c r="N6850">
        <v>7.5606999999999994E-2</v>
      </c>
      <c r="O6850">
        <v>-0.116317</v>
      </c>
      <c r="P6850">
        <v>-0.60422500000000001</v>
      </c>
      <c r="Q6850">
        <v>0.25694400000000001</v>
      </c>
      <c r="R6850">
        <v>-2.8791699999999998</v>
      </c>
    </row>
    <row r="6851" spans="1:18" x14ac:dyDescent="0.25">
      <c r="A6851" t="s">
        <v>23226</v>
      </c>
      <c r="B6851" t="s">
        <v>23227</v>
      </c>
      <c r="C6851">
        <v>-2.0045600000000001</v>
      </c>
      <c r="D6851">
        <v>0.146567</v>
      </c>
      <c r="E6851">
        <v>-1.1604699999999999</v>
      </c>
      <c r="F6851">
        <v>-0.69516100000000003</v>
      </c>
      <c r="G6851">
        <v>4.7729500000000001E-2</v>
      </c>
      <c r="H6851">
        <v>0.232155</v>
      </c>
      <c r="I6851">
        <v>7.8062500000000007E-2</v>
      </c>
      <c r="J6851">
        <v>0.24612800000000001</v>
      </c>
      <c r="K6851">
        <v>-0.43653999999999998</v>
      </c>
      <c r="L6851">
        <v>-4.7729500000000001E-2</v>
      </c>
      <c r="M6851">
        <v>-0.13761399999999999</v>
      </c>
      <c r="N6851">
        <v>0.115078</v>
      </c>
      <c r="O6851">
        <v>0.34043299999999999</v>
      </c>
      <c r="P6851">
        <v>-0.32673000000000002</v>
      </c>
      <c r="Q6851">
        <v>0.12370100000000001</v>
      </c>
      <c r="R6851">
        <v>-2.7061799999999998</v>
      </c>
    </row>
    <row r="6852" spans="1:18" x14ac:dyDescent="0.25">
      <c r="A6852" t="s">
        <v>23228</v>
      </c>
      <c r="B6852" t="s">
        <v>23229</v>
      </c>
      <c r="C6852">
        <v>-0.55201199999999995</v>
      </c>
      <c r="D6852">
        <v>0.139456</v>
      </c>
      <c r="E6852">
        <v>-2.86374E-2</v>
      </c>
      <c r="F6852">
        <v>0.27307500000000001</v>
      </c>
      <c r="G6852">
        <v>0.107095</v>
      </c>
      <c r="H6852">
        <v>0.495641</v>
      </c>
      <c r="I6852">
        <v>0.24732299999999999</v>
      </c>
      <c r="J6852">
        <v>0.28878900000000002</v>
      </c>
      <c r="K6852">
        <v>-0.44217699999999999</v>
      </c>
      <c r="L6852">
        <v>-0.63624800000000004</v>
      </c>
      <c r="M6852">
        <v>-0.63624800000000004</v>
      </c>
      <c r="N6852">
        <v>-3.0136300000000001E-2</v>
      </c>
      <c r="O6852">
        <v>4.8655299999999999E-2</v>
      </c>
      <c r="P6852">
        <v>-0.207014</v>
      </c>
      <c r="Q6852">
        <v>2.86374E-2</v>
      </c>
      <c r="R6852">
        <v>-2.8420000000000001</v>
      </c>
    </row>
    <row r="6853" spans="1:18" x14ac:dyDescent="0.25">
      <c r="A6853" t="s">
        <v>23230</v>
      </c>
      <c r="B6853" t="s">
        <v>12525</v>
      </c>
      <c r="C6853">
        <v>-1.33812</v>
      </c>
      <c r="D6853">
        <v>0.28812199999999999</v>
      </c>
      <c r="E6853">
        <v>-0.55570299999999995</v>
      </c>
      <c r="F6853">
        <v>-8.2166799999999998E-2</v>
      </c>
      <c r="G6853">
        <v>2.4646499999999998E-2</v>
      </c>
      <c r="H6853">
        <v>0.119159</v>
      </c>
      <c r="I6853">
        <v>0.36936200000000002</v>
      </c>
      <c r="J6853">
        <v>0.59856799999999999</v>
      </c>
      <c r="K6853">
        <v>-1.2021599999999999</v>
      </c>
      <c r="L6853">
        <v>-1.5458700000000001</v>
      </c>
      <c r="M6853">
        <v>-1.7565500000000001</v>
      </c>
      <c r="N6853">
        <v>1.2718500000000001E-2</v>
      </c>
      <c r="O6853">
        <v>-7.3845500000000001E-3</v>
      </c>
      <c r="P6853">
        <v>7.3845500000000001E-3</v>
      </c>
      <c r="Q6853">
        <v>0.425425</v>
      </c>
      <c r="R6853">
        <v>-2.87961</v>
      </c>
    </row>
    <row r="6854" spans="1:18" x14ac:dyDescent="0.25">
      <c r="A6854" t="s">
        <v>23231</v>
      </c>
      <c r="B6854" t="s">
        <v>23232</v>
      </c>
      <c r="C6854">
        <v>-0.41420899999999999</v>
      </c>
      <c r="D6854">
        <v>0.32588600000000001</v>
      </c>
      <c r="E6854">
        <v>-0.63594799999999996</v>
      </c>
      <c r="F6854">
        <v>-6.1678700000000003E-2</v>
      </c>
      <c r="G6854">
        <v>6.1678700000000003E-2</v>
      </c>
      <c r="H6854">
        <v>0.40567599999999998</v>
      </c>
      <c r="I6854">
        <v>0.39230700000000002</v>
      </c>
      <c r="J6854">
        <v>0.51354100000000003</v>
      </c>
      <c r="K6854">
        <v>-0.87633399999999995</v>
      </c>
      <c r="L6854">
        <v>-0.67763399999999996</v>
      </c>
      <c r="M6854">
        <v>-0.94255</v>
      </c>
      <c r="N6854">
        <v>0.123666</v>
      </c>
      <c r="O6854">
        <v>0.27337499999999998</v>
      </c>
      <c r="P6854">
        <v>-0.18818499999999999</v>
      </c>
      <c r="Q6854">
        <v>0.49594100000000002</v>
      </c>
      <c r="R6854">
        <v>-2.40835</v>
      </c>
    </row>
    <row r="6855" spans="1:18" x14ac:dyDescent="0.25">
      <c r="A6855" t="s">
        <v>23233</v>
      </c>
      <c r="B6855" t="s">
        <v>23234</v>
      </c>
      <c r="C6855">
        <v>-1.8170500000000001</v>
      </c>
      <c r="D6855">
        <v>5.2729499999999999E-2</v>
      </c>
      <c r="E6855">
        <v>-1.3479300000000001</v>
      </c>
      <c r="F6855">
        <v>-0.38305899999999998</v>
      </c>
      <c r="G6855">
        <v>1.8770499999999999E-2</v>
      </c>
      <c r="H6855">
        <v>0.29827300000000001</v>
      </c>
      <c r="I6855">
        <v>-1.8770499999999999E-2</v>
      </c>
      <c r="J6855">
        <v>0.22501399999999999</v>
      </c>
      <c r="K6855">
        <v>-1.4832000000000001</v>
      </c>
      <c r="L6855">
        <v>-1.9335100000000001</v>
      </c>
      <c r="M6855">
        <v>-1.9335100000000001</v>
      </c>
      <c r="N6855">
        <v>0.64906900000000001</v>
      </c>
      <c r="O6855">
        <v>3.3987499999999997E-2</v>
      </c>
      <c r="P6855">
        <v>0.99041999999999997</v>
      </c>
      <c r="Q6855">
        <v>1.5010300000000001</v>
      </c>
      <c r="R6855">
        <v>-0.57491400000000004</v>
      </c>
    </row>
    <row r="6856" spans="1:18" x14ac:dyDescent="0.25">
      <c r="A6856" t="s">
        <v>23235</v>
      </c>
      <c r="B6856" t="s">
        <v>18145</v>
      </c>
      <c r="C6856">
        <v>-1.98759</v>
      </c>
      <c r="D6856">
        <v>1.54799E-2</v>
      </c>
      <c r="E6856">
        <v>-1.0567500000000001</v>
      </c>
      <c r="F6856">
        <v>-1.54799E-2</v>
      </c>
      <c r="G6856">
        <v>0.22997400000000001</v>
      </c>
      <c r="H6856">
        <v>0.86891200000000002</v>
      </c>
      <c r="I6856">
        <v>0.52714000000000005</v>
      </c>
      <c r="J6856">
        <v>1.2528900000000001</v>
      </c>
      <c r="K6856">
        <v>-0.24022199999999999</v>
      </c>
      <c r="L6856">
        <v>-0.10921599999999999</v>
      </c>
      <c r="M6856">
        <v>-1.06969</v>
      </c>
      <c r="N6856">
        <v>3.5253600000000003E-2</v>
      </c>
      <c r="O6856">
        <v>0.32324900000000001</v>
      </c>
      <c r="P6856">
        <v>-0.18462300000000001</v>
      </c>
      <c r="Q6856">
        <v>6.6634100000000002E-2</v>
      </c>
      <c r="R6856">
        <v>-2.4717899999999999</v>
      </c>
    </row>
    <row r="6857" spans="1:18" x14ac:dyDescent="0.25">
      <c r="A6857" t="s">
        <v>23236</v>
      </c>
      <c r="B6857" t="s">
        <v>13933</v>
      </c>
      <c r="C6857">
        <v>-0.54917300000000002</v>
      </c>
      <c r="D6857">
        <v>0.49689299999999997</v>
      </c>
      <c r="E6857">
        <v>-5.9295E-2</v>
      </c>
      <c r="F6857">
        <v>9.1510900000000006E-2</v>
      </c>
      <c r="G6857">
        <v>0.31500299999999998</v>
      </c>
      <c r="H6857">
        <v>0.31895400000000002</v>
      </c>
      <c r="I6857">
        <v>2.0506E-2</v>
      </c>
      <c r="J6857">
        <v>0.69026500000000002</v>
      </c>
      <c r="K6857">
        <v>-0.77476999999999996</v>
      </c>
      <c r="L6857">
        <v>-2.0506E-2</v>
      </c>
      <c r="M6857">
        <v>-0.118616</v>
      </c>
      <c r="N6857">
        <v>-6.2717999999999996E-2</v>
      </c>
      <c r="O6857">
        <v>0.22803399999999999</v>
      </c>
      <c r="P6857">
        <v>-0.57338</v>
      </c>
      <c r="Q6857">
        <v>0.19114900000000001</v>
      </c>
      <c r="R6857">
        <v>-2.3209599999999999</v>
      </c>
    </row>
    <row r="6858" spans="1:18" x14ac:dyDescent="0.25">
      <c r="A6858" t="s">
        <v>23237</v>
      </c>
      <c r="B6858" t="s">
        <v>12525</v>
      </c>
      <c r="C6858">
        <v>-0.85567199999999999</v>
      </c>
      <c r="D6858">
        <v>0.36568499999999998</v>
      </c>
      <c r="E6858">
        <v>2.0851299999999999</v>
      </c>
      <c r="F6858">
        <v>0.65363599999999999</v>
      </c>
      <c r="G6858">
        <v>0.63569699999999996</v>
      </c>
      <c r="H6858">
        <v>0.36257099999999998</v>
      </c>
      <c r="I6858">
        <v>0.118728</v>
      </c>
      <c r="J6858">
        <v>0.466256</v>
      </c>
      <c r="K6858">
        <v>-0.92941200000000002</v>
      </c>
      <c r="L6858">
        <v>-1.0322100000000001</v>
      </c>
      <c r="M6858">
        <v>-1.54436</v>
      </c>
      <c r="N6858">
        <v>-1.06365E-2</v>
      </c>
      <c r="O6858">
        <v>-0.14780799999999999</v>
      </c>
      <c r="P6858">
        <v>-0.82958200000000004</v>
      </c>
      <c r="Q6858">
        <v>1.06365E-2</v>
      </c>
      <c r="R6858">
        <v>-2.9677899999999999</v>
      </c>
    </row>
    <row r="6859" spans="1:18" x14ac:dyDescent="0.25">
      <c r="A6859" t="s">
        <v>23238</v>
      </c>
      <c r="B6859" t="s">
        <v>12525</v>
      </c>
      <c r="C6859">
        <v>-1.5328299999999999</v>
      </c>
      <c r="D6859">
        <v>0.129939</v>
      </c>
      <c r="E6859">
        <v>-0.86502599999999996</v>
      </c>
      <c r="F6859">
        <v>-0.13378599999999999</v>
      </c>
      <c r="G6859">
        <v>0.282028</v>
      </c>
      <c r="H6859">
        <v>0.54317700000000002</v>
      </c>
      <c r="I6859">
        <v>0.18018500000000001</v>
      </c>
      <c r="J6859">
        <v>0.44215300000000002</v>
      </c>
      <c r="K6859">
        <v>1.7056899999999999</v>
      </c>
      <c r="L6859">
        <v>0.38005100000000003</v>
      </c>
      <c r="M6859">
        <v>-0.129939</v>
      </c>
      <c r="N6859">
        <v>0.426647</v>
      </c>
      <c r="O6859">
        <v>-1.5108600000000001</v>
      </c>
      <c r="P6859">
        <v>-0.49526599999999998</v>
      </c>
      <c r="Q6859">
        <v>-1.0209600000000001</v>
      </c>
      <c r="R6859">
        <v>-2.8017699999999999</v>
      </c>
    </row>
    <row r="6860" spans="1:18" x14ac:dyDescent="0.25">
      <c r="A6860" t="s">
        <v>23239</v>
      </c>
      <c r="B6860" t="s">
        <v>12525</v>
      </c>
      <c r="C6860">
        <v>-0.53351400000000004</v>
      </c>
      <c r="D6860">
        <v>3.5378300000000001E-2</v>
      </c>
      <c r="E6860">
        <v>-3.5378300000000001E-2</v>
      </c>
      <c r="F6860">
        <v>0.23918200000000001</v>
      </c>
      <c r="G6860">
        <v>7.3079099999999994E-2</v>
      </c>
      <c r="H6860">
        <v>0.49667800000000001</v>
      </c>
      <c r="I6860">
        <v>7.3079099999999994E-2</v>
      </c>
      <c r="J6860">
        <v>0.404138</v>
      </c>
      <c r="K6860">
        <v>4.9995400000000002E-2</v>
      </c>
      <c r="L6860">
        <v>-0.40435500000000002</v>
      </c>
      <c r="M6860">
        <v>-0.256743</v>
      </c>
      <c r="N6860">
        <v>0.12784499999999999</v>
      </c>
      <c r="O6860">
        <v>-0.235316</v>
      </c>
      <c r="P6860">
        <v>-0.31174400000000002</v>
      </c>
      <c r="Q6860">
        <v>-0.140989</v>
      </c>
      <c r="R6860">
        <v>-2.9853399999999999</v>
      </c>
    </row>
    <row r="6861" spans="1:18" x14ac:dyDescent="0.25">
      <c r="A6861" t="s">
        <v>23240</v>
      </c>
      <c r="B6861" t="s">
        <v>12525</v>
      </c>
      <c r="C6861">
        <v>-1.0330900000000001</v>
      </c>
      <c r="D6861">
        <v>0.72363200000000005</v>
      </c>
      <c r="E6861">
        <v>-0.40565200000000001</v>
      </c>
      <c r="F6861">
        <v>-6.8348500000000006E-2</v>
      </c>
      <c r="G6861">
        <v>-6.1566500000000003E-2</v>
      </c>
      <c r="H6861">
        <v>0.43804599999999999</v>
      </c>
      <c r="I6861">
        <v>0.32226900000000003</v>
      </c>
      <c r="J6861">
        <v>0.67167299999999996</v>
      </c>
      <c r="K6861">
        <v>-0.45589400000000002</v>
      </c>
      <c r="L6861">
        <v>-0.83218400000000003</v>
      </c>
      <c r="M6861">
        <v>-0.46481299999999998</v>
      </c>
      <c r="N6861">
        <v>0.67472200000000004</v>
      </c>
      <c r="O6861">
        <v>6.1566500000000003E-2</v>
      </c>
      <c r="P6861">
        <v>0.15768099999999999</v>
      </c>
      <c r="Q6861">
        <v>0.69688600000000001</v>
      </c>
      <c r="R6861">
        <v>-2.3970799999999999</v>
      </c>
    </row>
    <row r="6862" spans="1:18" x14ac:dyDescent="0.25">
      <c r="A6862" t="s">
        <v>23241</v>
      </c>
      <c r="B6862" t="s">
        <v>12525</v>
      </c>
      <c r="C6862">
        <v>-1.2761400000000001</v>
      </c>
      <c r="D6862">
        <v>0.186948</v>
      </c>
      <c r="E6862">
        <v>-0.66582600000000003</v>
      </c>
      <c r="F6862">
        <v>0.145284</v>
      </c>
      <c r="G6862">
        <v>0.17630999999999999</v>
      </c>
      <c r="H6862">
        <v>0.71010700000000004</v>
      </c>
      <c r="I6862">
        <v>0.40536</v>
      </c>
      <c r="J6862">
        <v>0.79425800000000002</v>
      </c>
      <c r="K6862">
        <v>-0.254382</v>
      </c>
      <c r="L6862">
        <v>-0.58442799999999995</v>
      </c>
      <c r="M6862">
        <v>-0.56645000000000001</v>
      </c>
      <c r="N6862">
        <v>0.145284</v>
      </c>
      <c r="O6862">
        <v>-0.145284</v>
      </c>
      <c r="P6862">
        <v>-0.24720400000000001</v>
      </c>
      <c r="Q6862">
        <v>0.170962</v>
      </c>
      <c r="R6862">
        <v>-2.7120199999999999</v>
      </c>
    </row>
    <row r="6863" spans="1:18" x14ac:dyDescent="0.25">
      <c r="A6863" t="s">
        <v>23242</v>
      </c>
      <c r="B6863" t="s">
        <v>23243</v>
      </c>
      <c r="C6863">
        <v>-0.24767400000000001</v>
      </c>
      <c r="D6863">
        <v>0.51024199999999997</v>
      </c>
      <c r="E6863">
        <v>-1.48654</v>
      </c>
      <c r="F6863">
        <v>-0.73674399999999995</v>
      </c>
      <c r="G6863">
        <v>0.31959399999999999</v>
      </c>
      <c r="H6863">
        <v>0.51561100000000004</v>
      </c>
      <c r="I6863">
        <v>0.17235800000000001</v>
      </c>
      <c r="J6863">
        <v>0.77399399999999996</v>
      </c>
      <c r="K6863">
        <v>-1.33582</v>
      </c>
      <c r="L6863">
        <v>-0.123964</v>
      </c>
      <c r="M6863">
        <v>-0.34942099999999998</v>
      </c>
      <c r="N6863">
        <v>0.123964</v>
      </c>
      <c r="O6863">
        <v>0.58057999999999998</v>
      </c>
      <c r="P6863">
        <v>-1.26414</v>
      </c>
      <c r="Q6863">
        <v>0.25171900000000003</v>
      </c>
      <c r="R6863">
        <v>-1.95404</v>
      </c>
    </row>
    <row r="6864" spans="1:18" x14ac:dyDescent="0.25">
      <c r="A6864" t="s">
        <v>23244</v>
      </c>
      <c r="B6864" t="s">
        <v>23243</v>
      </c>
      <c r="C6864">
        <v>1.1073E-2</v>
      </c>
      <c r="D6864">
        <v>0.42222700000000002</v>
      </c>
      <c r="E6864">
        <v>-1.6994199999999999</v>
      </c>
      <c r="F6864">
        <v>-0.81155200000000005</v>
      </c>
      <c r="G6864">
        <v>0.151394</v>
      </c>
      <c r="H6864">
        <v>0.388789</v>
      </c>
      <c r="I6864">
        <v>-1.1073E-2</v>
      </c>
      <c r="J6864">
        <v>0.52357600000000004</v>
      </c>
      <c r="K6864">
        <v>-1.2396</v>
      </c>
      <c r="L6864">
        <v>-0.38683000000000001</v>
      </c>
      <c r="M6864">
        <v>-0.43709100000000001</v>
      </c>
      <c r="N6864">
        <v>7.6775999999999997E-2</v>
      </c>
      <c r="O6864">
        <v>0.33713199999999999</v>
      </c>
      <c r="P6864">
        <v>-0.80926699999999996</v>
      </c>
      <c r="Q6864">
        <v>0.244504</v>
      </c>
      <c r="R6864">
        <v>-2.8938799999999998</v>
      </c>
    </row>
    <row r="6865" spans="1:18" x14ac:dyDescent="0.25">
      <c r="A6865" t="s">
        <v>23245</v>
      </c>
      <c r="B6865" t="s">
        <v>23246</v>
      </c>
      <c r="C6865">
        <v>-1.3252600000000001</v>
      </c>
      <c r="D6865">
        <v>0.200763</v>
      </c>
      <c r="E6865">
        <v>-0.63573900000000005</v>
      </c>
      <c r="F6865">
        <v>-8.1802899999999998E-2</v>
      </c>
      <c r="G6865">
        <v>0.19584299999999999</v>
      </c>
      <c r="H6865">
        <v>0.46379700000000001</v>
      </c>
      <c r="I6865">
        <v>0.21420600000000001</v>
      </c>
      <c r="J6865">
        <v>0.96304400000000001</v>
      </c>
      <c r="K6865">
        <v>-0.68027000000000004</v>
      </c>
      <c r="L6865">
        <v>-0.66229199999999999</v>
      </c>
      <c r="M6865">
        <v>-0.85813099999999998</v>
      </c>
      <c r="N6865">
        <v>8.1802899999999998E-2</v>
      </c>
      <c r="O6865">
        <v>0.33547300000000002</v>
      </c>
      <c r="P6865">
        <v>-0.58829100000000001</v>
      </c>
      <c r="Q6865">
        <v>0.129022</v>
      </c>
      <c r="R6865">
        <v>-2.3252600000000001</v>
      </c>
    </row>
    <row r="6866" spans="1:18" x14ac:dyDescent="0.25">
      <c r="A6866" t="s">
        <v>23247</v>
      </c>
      <c r="B6866" t="s">
        <v>23248</v>
      </c>
      <c r="C6866">
        <v>-1.2981799999999999</v>
      </c>
      <c r="D6866">
        <v>0.56953699999999996</v>
      </c>
      <c r="E6866">
        <v>-0.55512600000000001</v>
      </c>
      <c r="F6866">
        <v>7.0895100000000003E-3</v>
      </c>
      <c r="G6866">
        <v>0.42652899999999999</v>
      </c>
      <c r="H6866">
        <v>0.72880599999999995</v>
      </c>
      <c r="I6866">
        <v>0.60958100000000004</v>
      </c>
      <c r="J6866">
        <v>0.84978600000000004</v>
      </c>
      <c r="K6866">
        <v>-6.7096500000000003E-2</v>
      </c>
      <c r="L6866">
        <v>-0.57347099999999995</v>
      </c>
      <c r="M6866">
        <v>-0.70308400000000004</v>
      </c>
      <c r="N6866">
        <v>0.39856599999999998</v>
      </c>
      <c r="O6866">
        <v>-0.151198</v>
      </c>
      <c r="P6866">
        <v>-7.0895100000000003E-3</v>
      </c>
      <c r="Q6866">
        <v>0.47323900000000002</v>
      </c>
      <c r="R6866">
        <v>-2.1297100000000002</v>
      </c>
    </row>
    <row r="6867" spans="1:18" x14ac:dyDescent="0.25">
      <c r="A6867" t="s">
        <v>23249</v>
      </c>
      <c r="B6867" t="s">
        <v>23248</v>
      </c>
      <c r="C6867">
        <v>-0.799956</v>
      </c>
      <c r="D6867">
        <v>-2.2126699999999999E-2</v>
      </c>
      <c r="E6867">
        <v>-0.45222200000000001</v>
      </c>
      <c r="F6867">
        <v>2.2126699999999999E-2</v>
      </c>
      <c r="G6867">
        <v>0.27510699999999999</v>
      </c>
      <c r="H6867">
        <v>0.82173200000000002</v>
      </c>
      <c r="I6867">
        <v>0.30135000000000001</v>
      </c>
      <c r="J6867">
        <v>0.33440399999999998</v>
      </c>
      <c r="K6867">
        <v>0.120861</v>
      </c>
      <c r="L6867">
        <v>-0.4627</v>
      </c>
      <c r="M6867">
        <v>-0.40296500000000002</v>
      </c>
      <c r="N6867">
        <v>0.152783</v>
      </c>
      <c r="O6867">
        <v>-0.49890200000000001</v>
      </c>
      <c r="P6867">
        <v>-0.32634400000000002</v>
      </c>
      <c r="Q6867">
        <v>0.19605300000000001</v>
      </c>
      <c r="R6867">
        <v>-2.4253300000000002</v>
      </c>
    </row>
    <row r="6868" spans="1:18" x14ac:dyDescent="0.25">
      <c r="A6868" t="s">
        <v>23250</v>
      </c>
      <c r="B6868" t="s">
        <v>23248</v>
      </c>
      <c r="C6868">
        <v>-0.98683799999999999</v>
      </c>
      <c r="D6868">
        <v>0.15821299999999999</v>
      </c>
      <c r="E6868">
        <v>-0.44781100000000001</v>
      </c>
      <c r="F6868">
        <v>-0.158498</v>
      </c>
      <c r="G6868">
        <v>7.5012999999999996E-2</v>
      </c>
      <c r="H6868">
        <v>0.43971399999999999</v>
      </c>
      <c r="I6868">
        <v>0.57742599999999999</v>
      </c>
      <c r="J6868">
        <v>0.76576500000000003</v>
      </c>
      <c r="K6868">
        <v>2.3335000000000001E-3</v>
      </c>
      <c r="L6868">
        <v>-0.202565</v>
      </c>
      <c r="M6868">
        <v>-3.70225E-2</v>
      </c>
      <c r="N6868">
        <v>0.36196600000000001</v>
      </c>
      <c r="O6868">
        <v>-2.3335000000000001E-3</v>
      </c>
      <c r="P6868">
        <v>-0.49964999999999998</v>
      </c>
      <c r="Q6868">
        <v>0.11146499999999999</v>
      </c>
      <c r="R6868">
        <v>-2.80192</v>
      </c>
    </row>
    <row r="6869" spans="1:18" x14ac:dyDescent="0.25">
      <c r="A6869" t="s">
        <v>23251</v>
      </c>
      <c r="B6869" t="s">
        <v>23248</v>
      </c>
      <c r="C6869">
        <v>-2.4993799999999999</v>
      </c>
      <c r="D6869">
        <v>0.60141999999999995</v>
      </c>
      <c r="E6869">
        <v>-1.3809800000000001</v>
      </c>
      <c r="F6869">
        <v>-0.190802</v>
      </c>
      <c r="G6869">
        <v>0.608043</v>
      </c>
      <c r="H6869">
        <v>1.0291300000000001</v>
      </c>
      <c r="I6869">
        <v>0.89744900000000005</v>
      </c>
      <c r="J6869">
        <v>1.13534</v>
      </c>
      <c r="K6869">
        <v>-0.60775699999999999</v>
      </c>
      <c r="L6869">
        <v>-1.50413</v>
      </c>
      <c r="M6869">
        <v>-1.6812199999999999</v>
      </c>
      <c r="N6869">
        <v>0.53230200000000005</v>
      </c>
      <c r="O6869">
        <v>-0.27157500000000001</v>
      </c>
      <c r="P6869">
        <v>0.190802</v>
      </c>
      <c r="Q6869">
        <v>0.71723700000000001</v>
      </c>
      <c r="R6869">
        <v>-2.3635999999999999</v>
      </c>
    </row>
    <row r="6870" spans="1:18" x14ac:dyDescent="0.25">
      <c r="A6870" t="s">
        <v>23252</v>
      </c>
      <c r="B6870" t="s">
        <v>12525</v>
      </c>
      <c r="C6870">
        <v>-1.3674200000000001</v>
      </c>
      <c r="D6870">
        <v>0.64052500000000001</v>
      </c>
      <c r="E6870">
        <v>-0.395594</v>
      </c>
      <c r="F6870">
        <v>-0.22883300000000001</v>
      </c>
      <c r="G6870">
        <v>0.34826400000000002</v>
      </c>
      <c r="H6870">
        <v>0.53574299999999997</v>
      </c>
      <c r="I6870">
        <v>0.52612099999999995</v>
      </c>
      <c r="J6870">
        <v>0.85126400000000002</v>
      </c>
      <c r="K6870">
        <v>-0.53411399999999998</v>
      </c>
      <c r="L6870">
        <v>-0.98768500000000004</v>
      </c>
      <c r="M6870">
        <v>-1.0891900000000001</v>
      </c>
      <c r="N6870">
        <v>0.190723</v>
      </c>
      <c r="O6870">
        <v>0.11572499999999999</v>
      </c>
      <c r="P6870">
        <v>-0.11572499999999999</v>
      </c>
      <c r="Q6870">
        <v>0.44107000000000002</v>
      </c>
      <c r="R6870">
        <v>-2.2379099999999998</v>
      </c>
    </row>
    <row r="6871" spans="1:18" x14ac:dyDescent="0.25">
      <c r="A6871" t="s">
        <v>23253</v>
      </c>
      <c r="B6871" t="s">
        <v>23254</v>
      </c>
      <c r="C6871">
        <v>4.1755399999999998E-2</v>
      </c>
      <c r="D6871">
        <v>0.22339200000000001</v>
      </c>
      <c r="E6871">
        <v>-0.161272</v>
      </c>
      <c r="F6871">
        <v>-0.20191400000000001</v>
      </c>
      <c r="G6871">
        <v>-1.5051E-2</v>
      </c>
      <c r="H6871">
        <v>0.78898900000000005</v>
      </c>
      <c r="I6871">
        <v>0.50876299999999997</v>
      </c>
      <c r="J6871">
        <v>0.61927100000000002</v>
      </c>
      <c r="K6871">
        <v>-0.45541700000000002</v>
      </c>
      <c r="L6871">
        <v>0.16960500000000001</v>
      </c>
      <c r="M6871">
        <v>-1.07117</v>
      </c>
      <c r="N6871">
        <v>-7.5695999999999999E-2</v>
      </c>
      <c r="O6871">
        <v>0.19987199999999999</v>
      </c>
      <c r="P6871">
        <v>1.5051E-2</v>
      </c>
      <c r="Q6871">
        <v>-2.8146600000000001E-2</v>
      </c>
      <c r="R6871">
        <v>-2.2268599999999998</v>
      </c>
    </row>
    <row r="6872" spans="1:18" x14ac:dyDescent="0.25">
      <c r="A6872" t="s">
        <v>23255</v>
      </c>
      <c r="B6872" t="s">
        <v>23256</v>
      </c>
      <c r="C6872">
        <v>-1.7074199999999999</v>
      </c>
      <c r="D6872">
        <v>0.31063000000000002</v>
      </c>
      <c r="E6872">
        <v>-1.0286999999999999</v>
      </c>
      <c r="F6872">
        <v>-0.100143</v>
      </c>
      <c r="G6872">
        <v>0.35975299999999999</v>
      </c>
      <c r="H6872">
        <v>0.82737899999999998</v>
      </c>
      <c r="I6872">
        <v>0.54976400000000003</v>
      </c>
      <c r="J6872">
        <v>0.75389700000000004</v>
      </c>
      <c r="K6872">
        <v>-5.3221900000000003E-2</v>
      </c>
      <c r="L6872">
        <v>-0.76027199999999995</v>
      </c>
      <c r="M6872">
        <v>-1.07148</v>
      </c>
      <c r="N6872">
        <v>0.30034300000000003</v>
      </c>
      <c r="O6872">
        <v>-0.36692999999999998</v>
      </c>
      <c r="P6872">
        <v>5.3221900000000003E-2</v>
      </c>
      <c r="Q6872">
        <v>0.34856399999999998</v>
      </c>
      <c r="R6872">
        <v>-2.5134799999999999</v>
      </c>
    </row>
    <row r="6873" spans="1:18" x14ac:dyDescent="0.25">
      <c r="A6873" t="s">
        <v>23257</v>
      </c>
      <c r="B6873" t="s">
        <v>23256</v>
      </c>
      <c r="C6873">
        <v>-1.75684</v>
      </c>
      <c r="D6873">
        <v>8.5669499999999996E-2</v>
      </c>
      <c r="E6873">
        <v>-0.62938400000000005</v>
      </c>
      <c r="F6873">
        <v>0.38381500000000002</v>
      </c>
      <c r="G6873">
        <v>0.43417</v>
      </c>
      <c r="H6873">
        <v>0.95026500000000003</v>
      </c>
      <c r="I6873">
        <v>0.57201999999999997</v>
      </c>
      <c r="J6873">
        <v>0.54876899999999995</v>
      </c>
      <c r="K6873">
        <v>-0.100297</v>
      </c>
      <c r="L6873">
        <v>-0.51227599999999995</v>
      </c>
      <c r="M6873">
        <v>-1.10951</v>
      </c>
      <c r="N6873">
        <v>0.396895</v>
      </c>
      <c r="O6873">
        <v>-0.25741599999999998</v>
      </c>
      <c r="P6873">
        <v>-8.5669499999999996E-2</v>
      </c>
      <c r="Q6873">
        <v>0.20499400000000001</v>
      </c>
      <c r="R6873">
        <v>-2.45946</v>
      </c>
    </row>
    <row r="6874" spans="1:18" x14ac:dyDescent="0.25">
      <c r="A6874" t="s">
        <v>23258</v>
      </c>
      <c r="B6874" t="s">
        <v>23259</v>
      </c>
      <c r="C6874">
        <v>-1.57084</v>
      </c>
      <c r="D6874">
        <v>0.64475899999999997</v>
      </c>
      <c r="E6874">
        <v>-1.2300500000000001</v>
      </c>
      <c r="F6874">
        <v>-0.35116000000000003</v>
      </c>
      <c r="G6874">
        <v>0.35116000000000003</v>
      </c>
      <c r="H6874">
        <v>0.61690500000000004</v>
      </c>
      <c r="I6874">
        <v>0.64578000000000002</v>
      </c>
      <c r="J6874">
        <v>0.94527700000000003</v>
      </c>
      <c r="K6874">
        <v>-0.957681</v>
      </c>
      <c r="L6874">
        <v>-1.4968399999999999</v>
      </c>
      <c r="M6874">
        <v>-1.43506</v>
      </c>
      <c r="N6874">
        <v>0.41724899999999998</v>
      </c>
      <c r="O6874">
        <v>-0.49909300000000001</v>
      </c>
      <c r="P6874">
        <v>0.49864700000000001</v>
      </c>
      <c r="Q6874">
        <v>0.72039399999999998</v>
      </c>
      <c r="R6874">
        <v>-1.96078</v>
      </c>
    </row>
    <row r="6875" spans="1:18" x14ac:dyDescent="0.25">
      <c r="A6875" t="s">
        <v>23260</v>
      </c>
      <c r="B6875" t="s">
        <v>23261</v>
      </c>
      <c r="C6875">
        <v>-1.14184</v>
      </c>
      <c r="D6875">
        <v>4.0856999999999997E-2</v>
      </c>
      <c r="E6875">
        <v>-0.23879700000000001</v>
      </c>
      <c r="F6875">
        <v>0.296458</v>
      </c>
      <c r="G6875">
        <v>-0.16547100000000001</v>
      </c>
      <c r="H6875">
        <v>0.17431099999999999</v>
      </c>
      <c r="I6875">
        <v>0.43589600000000001</v>
      </c>
      <c r="J6875">
        <v>1.15682</v>
      </c>
      <c r="K6875">
        <v>-0.19323399999999999</v>
      </c>
      <c r="L6875">
        <v>6.9177000000000002E-2</v>
      </c>
      <c r="M6875">
        <v>-4.0856999999999997E-2</v>
      </c>
      <c r="N6875">
        <v>0.416433</v>
      </c>
      <c r="O6875">
        <v>-0.20260800000000001</v>
      </c>
      <c r="P6875">
        <v>-0.62582000000000004</v>
      </c>
      <c r="Q6875">
        <v>0.466974</v>
      </c>
      <c r="R6875">
        <v>-1.62582</v>
      </c>
    </row>
    <row r="6876" spans="1:18" x14ac:dyDescent="0.25">
      <c r="A6876" t="s">
        <v>23262</v>
      </c>
      <c r="B6876" t="s">
        <v>23263</v>
      </c>
      <c r="C6876">
        <v>-0.67456099999999997</v>
      </c>
      <c r="D6876">
        <v>0.78941899999999998</v>
      </c>
      <c r="E6876">
        <v>-0.67720100000000005</v>
      </c>
      <c r="F6876">
        <v>-0.16077900000000001</v>
      </c>
      <c r="G6876">
        <v>0.367033</v>
      </c>
      <c r="H6876">
        <v>0.78271100000000005</v>
      </c>
      <c r="I6876">
        <v>0.51081200000000004</v>
      </c>
      <c r="J6876">
        <v>0.77597099999999997</v>
      </c>
      <c r="K6876">
        <v>-0.41020899999999999</v>
      </c>
      <c r="L6876">
        <v>-0.39274799999999999</v>
      </c>
      <c r="M6876">
        <v>-0.56783399999999995</v>
      </c>
      <c r="N6876">
        <v>0.45404299999999997</v>
      </c>
      <c r="O6876">
        <v>0.16077900000000001</v>
      </c>
      <c r="P6876">
        <v>-0.49150899999999997</v>
      </c>
      <c r="Q6876">
        <v>0.312191</v>
      </c>
      <c r="R6876">
        <v>-2.5605000000000002</v>
      </c>
    </row>
    <row r="6877" spans="1:18" x14ac:dyDescent="0.25">
      <c r="A6877" t="s">
        <v>23264</v>
      </c>
      <c r="B6877" t="s">
        <v>23265</v>
      </c>
      <c r="C6877">
        <v>-1.0222599999999999</v>
      </c>
      <c r="D6877">
        <v>0.22597900000000001</v>
      </c>
      <c r="E6877">
        <v>-0.57321</v>
      </c>
      <c r="F6877">
        <v>4.7840399999999998E-2</v>
      </c>
      <c r="G6877">
        <v>-0.10860499999999999</v>
      </c>
      <c r="H6877">
        <v>0.46572599999999997</v>
      </c>
      <c r="I6877">
        <v>0.14965500000000001</v>
      </c>
      <c r="J6877">
        <v>0.56668399999999997</v>
      </c>
      <c r="K6877">
        <v>-0.32412800000000003</v>
      </c>
      <c r="L6877">
        <v>-0.39987800000000001</v>
      </c>
      <c r="M6877">
        <v>-0.91556300000000002</v>
      </c>
      <c r="N6877">
        <v>-5.8945500000000001E-3</v>
      </c>
      <c r="O6877">
        <v>0.24102000000000001</v>
      </c>
      <c r="P6877">
        <v>5.8945500000000001E-3</v>
      </c>
      <c r="Q6877">
        <v>0.37090800000000002</v>
      </c>
      <c r="R6877">
        <v>-1.75525</v>
      </c>
    </row>
    <row r="6878" spans="1:18" x14ac:dyDescent="0.25">
      <c r="A6878" t="s">
        <v>23266</v>
      </c>
      <c r="B6878" t="s">
        <v>23267</v>
      </c>
      <c r="C6878">
        <v>-0.45200099999999999</v>
      </c>
      <c r="D6878">
        <v>0.22093299999999999</v>
      </c>
      <c r="E6878">
        <v>-8.4160799999999994E-2</v>
      </c>
      <c r="F6878">
        <v>-0.100996</v>
      </c>
      <c r="G6878">
        <v>0.42521399999999998</v>
      </c>
      <c r="H6878">
        <v>0.60516400000000004</v>
      </c>
      <c r="I6878">
        <v>0.19220100000000001</v>
      </c>
      <c r="J6878">
        <v>0.67999500000000002</v>
      </c>
      <c r="K6878">
        <v>-0.131802</v>
      </c>
      <c r="L6878">
        <v>-0.106085</v>
      </c>
      <c r="M6878">
        <v>-3.1573799999999999E-2</v>
      </c>
      <c r="N6878">
        <v>0.63291900000000001</v>
      </c>
      <c r="O6878">
        <v>4.5408900000000002E-2</v>
      </c>
      <c r="P6878">
        <v>-0.60448400000000002</v>
      </c>
      <c r="Q6878">
        <v>3.1573799999999999E-2</v>
      </c>
      <c r="R6878">
        <v>-2.4781499999999999</v>
      </c>
    </row>
    <row r="6879" spans="1:18" x14ac:dyDescent="0.25">
      <c r="A6879" t="s">
        <v>23268</v>
      </c>
      <c r="B6879" t="s">
        <v>12525</v>
      </c>
      <c r="C6879">
        <v>-0.12145</v>
      </c>
      <c r="D6879">
        <v>0.55055399999999999</v>
      </c>
      <c r="E6879">
        <v>-4.2881500000000003E-2</v>
      </c>
      <c r="F6879">
        <v>0.40865099999999999</v>
      </c>
      <c r="G6879">
        <v>0.149339</v>
      </c>
      <c r="H6879">
        <v>0.42225600000000002</v>
      </c>
      <c r="I6879">
        <v>0.32684600000000003</v>
      </c>
      <c r="J6879">
        <v>0.67147699999999999</v>
      </c>
      <c r="K6879">
        <v>-0.105391</v>
      </c>
      <c r="L6879">
        <v>-0.36311100000000002</v>
      </c>
      <c r="M6879">
        <v>-0.196962</v>
      </c>
      <c r="N6879">
        <v>0.592727</v>
      </c>
      <c r="O6879">
        <v>-0.152282</v>
      </c>
      <c r="P6879">
        <v>-0.39746199999999998</v>
      </c>
      <c r="Q6879">
        <v>4.2881500000000003E-2</v>
      </c>
      <c r="R6879">
        <v>-2.24112</v>
      </c>
    </row>
    <row r="6880" spans="1:18" x14ac:dyDescent="0.25">
      <c r="A6880" t="s">
        <v>23269</v>
      </c>
      <c r="B6880" t="s">
        <v>23270</v>
      </c>
      <c r="C6880">
        <v>-0.91518500000000003</v>
      </c>
      <c r="D6880">
        <v>0.73198399999999997</v>
      </c>
      <c r="E6880">
        <v>-0.90417199999999998</v>
      </c>
      <c r="F6880">
        <v>-0.17325299999999999</v>
      </c>
      <c r="G6880">
        <v>0.17325299999999999</v>
      </c>
      <c r="H6880">
        <v>0.44061299999999998</v>
      </c>
      <c r="I6880">
        <v>0.26270199999999999</v>
      </c>
      <c r="J6880">
        <v>0.539717</v>
      </c>
      <c r="K6880">
        <v>-1.11337</v>
      </c>
      <c r="L6880">
        <v>-1.2151700000000001</v>
      </c>
      <c r="M6880">
        <v>-1.70469</v>
      </c>
      <c r="N6880">
        <v>0.20284099999999999</v>
      </c>
      <c r="O6880">
        <v>0.34115400000000001</v>
      </c>
      <c r="P6880">
        <v>-0.29383500000000001</v>
      </c>
      <c r="Q6880">
        <v>0.64468599999999998</v>
      </c>
      <c r="R6880">
        <v>-2.0242300000000002</v>
      </c>
    </row>
    <row r="6881" spans="1:18" x14ac:dyDescent="0.25">
      <c r="A6881" t="s">
        <v>23271</v>
      </c>
      <c r="B6881" t="s">
        <v>23272</v>
      </c>
      <c r="C6881">
        <v>-8.3924499999999999E-2</v>
      </c>
      <c r="D6881">
        <v>0.89443499999999998</v>
      </c>
      <c r="E6881">
        <v>-0.26282699999999998</v>
      </c>
      <c r="F6881">
        <v>-0.36135</v>
      </c>
      <c r="G6881">
        <v>0.212724</v>
      </c>
      <c r="H6881">
        <v>3.2928499999999999E-2</v>
      </c>
      <c r="I6881">
        <v>-3.2928499999999999E-2</v>
      </c>
      <c r="J6881">
        <v>0.83319200000000004</v>
      </c>
      <c r="K6881">
        <v>-0.68327899999999997</v>
      </c>
      <c r="L6881">
        <v>0.17582400000000001</v>
      </c>
      <c r="M6881">
        <v>-0.13123000000000001</v>
      </c>
      <c r="N6881">
        <v>0.12562599999999999</v>
      </c>
      <c r="O6881">
        <v>1.27755</v>
      </c>
      <c r="P6881">
        <v>-0.52910800000000002</v>
      </c>
      <c r="Q6881">
        <v>0.54799699999999996</v>
      </c>
      <c r="R6881">
        <v>-1.3505499999999999</v>
      </c>
    </row>
    <row r="6882" spans="1:18" x14ac:dyDescent="0.25">
      <c r="A6882" t="s">
        <v>23273</v>
      </c>
      <c r="B6882" t="s">
        <v>23274</v>
      </c>
      <c r="C6882">
        <v>-1.11433</v>
      </c>
      <c r="D6882">
        <v>4.4558899999999999E-2</v>
      </c>
      <c r="E6882">
        <v>-0.45436399999999999</v>
      </c>
      <c r="F6882">
        <v>7.2495900000000002E-2</v>
      </c>
      <c r="G6882">
        <v>0.13186400000000001</v>
      </c>
      <c r="H6882">
        <v>0.44440499999999999</v>
      </c>
      <c r="I6882">
        <v>0.24957599999999999</v>
      </c>
      <c r="J6882">
        <v>0.52556499999999995</v>
      </c>
      <c r="K6882">
        <v>-0.42616700000000002</v>
      </c>
      <c r="L6882">
        <v>-0.64051499999999995</v>
      </c>
      <c r="M6882">
        <v>-0.65571299999999999</v>
      </c>
      <c r="N6882">
        <v>0.13059899999999999</v>
      </c>
      <c r="O6882">
        <v>-2.5629099999999998E-2</v>
      </c>
      <c r="P6882">
        <v>-0.33422099999999999</v>
      </c>
      <c r="Q6882">
        <v>2.5629099999999998E-2</v>
      </c>
      <c r="R6882">
        <v>-2.5895999999999999</v>
      </c>
    </row>
    <row r="6883" spans="1:18" x14ac:dyDescent="0.25">
      <c r="A6883" t="s">
        <v>23275</v>
      </c>
      <c r="B6883" t="s">
        <v>23276</v>
      </c>
      <c r="C6883">
        <v>-2.3941300000000001</v>
      </c>
      <c r="D6883">
        <v>7.3746000000000006E-2</v>
      </c>
      <c r="E6883">
        <v>-1.37104</v>
      </c>
      <c r="F6883">
        <v>-7.3746000000000006E-2</v>
      </c>
      <c r="G6883">
        <v>0.47928900000000002</v>
      </c>
      <c r="H6883">
        <v>1.0779399999999999</v>
      </c>
      <c r="I6883">
        <v>0.61746500000000004</v>
      </c>
      <c r="J6883">
        <v>1.03826</v>
      </c>
      <c r="K6883">
        <v>-0.73852399999999996</v>
      </c>
      <c r="L6883">
        <v>-1.3787</v>
      </c>
      <c r="M6883">
        <v>-1.63408</v>
      </c>
      <c r="N6883">
        <v>0.34284300000000001</v>
      </c>
      <c r="O6883">
        <v>-9.2503000000000002E-2</v>
      </c>
      <c r="P6883">
        <v>0.102892</v>
      </c>
      <c r="Q6883">
        <v>0.23664399999999999</v>
      </c>
      <c r="R6883">
        <v>-2.4097200000000001</v>
      </c>
    </row>
    <row r="6884" spans="1:18" x14ac:dyDescent="0.25">
      <c r="A6884" t="s">
        <v>23277</v>
      </c>
      <c r="B6884" t="s">
        <v>23278</v>
      </c>
      <c r="C6884">
        <v>-0.26155099999999998</v>
      </c>
      <c r="D6884">
        <v>0.52049599999999996</v>
      </c>
      <c r="E6884">
        <v>-1.6104099999999999</v>
      </c>
      <c r="F6884">
        <v>-1.19099</v>
      </c>
      <c r="G6884">
        <v>0.229767</v>
      </c>
      <c r="H6884">
        <v>0.44444</v>
      </c>
      <c r="I6884">
        <v>0.24801999999999999</v>
      </c>
      <c r="J6884">
        <v>0.72808200000000001</v>
      </c>
      <c r="K6884">
        <v>-1.8902099999999999</v>
      </c>
      <c r="L6884">
        <v>-0.24784400000000001</v>
      </c>
      <c r="M6884">
        <v>-0.18119399999999999</v>
      </c>
      <c r="N6884">
        <v>0.18119399999999999</v>
      </c>
      <c r="O6884">
        <v>0.266046</v>
      </c>
      <c r="P6884">
        <v>-1.5252699999999999</v>
      </c>
      <c r="Q6884">
        <v>0.192549</v>
      </c>
      <c r="R6884">
        <v>-2.5545</v>
      </c>
    </row>
    <row r="6885" spans="1:18" x14ac:dyDescent="0.25">
      <c r="A6885" t="s">
        <v>23279</v>
      </c>
      <c r="B6885" t="s">
        <v>23280</v>
      </c>
      <c r="C6885">
        <v>0.11283600000000001</v>
      </c>
      <c r="D6885">
        <v>0.11794200000000001</v>
      </c>
      <c r="E6885">
        <v>0.623139</v>
      </c>
      <c r="F6885">
        <v>0.49160999999999999</v>
      </c>
      <c r="G6885">
        <v>0.174591</v>
      </c>
      <c r="H6885">
        <v>0.64216899999999999</v>
      </c>
      <c r="I6885">
        <v>0.24940899999999999</v>
      </c>
      <c r="J6885">
        <v>0.37842599999999998</v>
      </c>
      <c r="K6885">
        <v>-1.3976999999999999</v>
      </c>
      <c r="L6885">
        <v>-1.1421399999999999</v>
      </c>
      <c r="M6885">
        <v>-1.4702599999999999</v>
      </c>
      <c r="N6885">
        <v>-0.11283600000000001</v>
      </c>
      <c r="O6885">
        <v>-0.157719</v>
      </c>
      <c r="P6885">
        <v>-0.97423400000000004</v>
      </c>
      <c r="Q6885">
        <v>-0.15561</v>
      </c>
      <c r="R6885">
        <v>-3.0358000000000001</v>
      </c>
    </row>
    <row r="6886" spans="1:18" x14ac:dyDescent="0.25">
      <c r="A6886" t="s">
        <v>23281</v>
      </c>
      <c r="B6886" t="s">
        <v>23282</v>
      </c>
      <c r="C6886">
        <v>-0.92922499999999997</v>
      </c>
      <c r="D6886">
        <v>0.46832299999999999</v>
      </c>
      <c r="E6886">
        <v>-2.8142400000000001E-2</v>
      </c>
      <c r="F6886">
        <v>-3.43614E-2</v>
      </c>
      <c r="G6886">
        <v>0.21929499999999999</v>
      </c>
      <c r="H6886">
        <v>0.44616099999999997</v>
      </c>
      <c r="I6886">
        <v>0.335978</v>
      </c>
      <c r="J6886">
        <v>0.67396699999999998</v>
      </c>
      <c r="K6886">
        <v>-0.99744500000000003</v>
      </c>
      <c r="L6886">
        <v>-1.16472</v>
      </c>
      <c r="M6886">
        <v>-1.1613100000000001</v>
      </c>
      <c r="N6886">
        <v>-8.0265400000000001E-2</v>
      </c>
      <c r="O6886">
        <v>0.84717299999999995</v>
      </c>
      <c r="P6886">
        <v>2.8142400000000001E-2</v>
      </c>
      <c r="Q6886">
        <v>0.44839299999999999</v>
      </c>
      <c r="R6886">
        <v>-2.3735300000000001</v>
      </c>
    </row>
    <row r="6887" spans="1:18" x14ac:dyDescent="0.25">
      <c r="A6887" t="s">
        <v>23283</v>
      </c>
      <c r="B6887" t="s">
        <v>23284</v>
      </c>
      <c r="C6887">
        <v>-5.3704500000000002E-2</v>
      </c>
      <c r="D6887">
        <v>0.71557300000000001</v>
      </c>
      <c r="E6887">
        <v>7.0835000000000004E-3</v>
      </c>
      <c r="F6887">
        <v>-0.388762</v>
      </c>
      <c r="G6887">
        <v>2.26635E-2</v>
      </c>
      <c r="H6887">
        <v>-7.0835000000000004E-3</v>
      </c>
      <c r="I6887">
        <v>2.26635E-2</v>
      </c>
      <c r="J6887">
        <v>0.55234300000000003</v>
      </c>
      <c r="K6887">
        <v>-1.0039199999999999</v>
      </c>
      <c r="L6887">
        <v>-0.89161000000000001</v>
      </c>
      <c r="M6887">
        <v>-0.67004799999999998</v>
      </c>
      <c r="N6887">
        <v>7.5905600000000004E-2</v>
      </c>
      <c r="O6887">
        <v>0.61843199999999998</v>
      </c>
      <c r="P6887">
        <v>-0.264434</v>
      </c>
      <c r="Q6887">
        <v>0.53397799999999995</v>
      </c>
      <c r="R6887">
        <v>-1.7314499999999999</v>
      </c>
    </row>
    <row r="6888" spans="1:18" x14ac:dyDescent="0.25">
      <c r="A6888" t="s">
        <v>23285</v>
      </c>
      <c r="B6888" t="s">
        <v>23286</v>
      </c>
      <c r="C6888">
        <v>-0.161715</v>
      </c>
      <c r="D6888">
        <v>1.6284E-2</v>
      </c>
      <c r="E6888">
        <v>-1.6284E-2</v>
      </c>
      <c r="F6888">
        <v>0.43292999999999998</v>
      </c>
      <c r="G6888">
        <v>-8.8899000000000006E-2</v>
      </c>
      <c r="H6888">
        <v>0.50584499999999999</v>
      </c>
      <c r="I6888">
        <v>0.12331400000000001</v>
      </c>
      <c r="J6888">
        <v>0.19192200000000001</v>
      </c>
      <c r="K6888">
        <v>-0.43792500000000001</v>
      </c>
      <c r="L6888">
        <v>-0.35227900000000001</v>
      </c>
      <c r="M6888">
        <v>-0.50798299999999996</v>
      </c>
      <c r="N6888">
        <v>0.14114399999999999</v>
      </c>
      <c r="O6888">
        <v>0.52407800000000004</v>
      </c>
      <c r="P6888">
        <v>-0.35644300000000001</v>
      </c>
      <c r="Q6888">
        <v>0.24510199999999999</v>
      </c>
      <c r="R6888">
        <v>-2.1186500000000001</v>
      </c>
    </row>
    <row r="6889" spans="1:18" x14ac:dyDescent="0.25">
      <c r="A6889" t="s">
        <v>23287</v>
      </c>
      <c r="B6889" t="s">
        <v>23288</v>
      </c>
      <c r="C6889">
        <v>-0.90267500000000001</v>
      </c>
      <c r="D6889">
        <v>0.17618</v>
      </c>
      <c r="E6889">
        <v>-0.114748</v>
      </c>
      <c r="F6889">
        <v>6.5916199999999994E-2</v>
      </c>
      <c r="G6889">
        <v>0.31507800000000002</v>
      </c>
      <c r="H6889">
        <v>0.47749799999999998</v>
      </c>
      <c r="I6889">
        <v>0.343829</v>
      </c>
      <c r="J6889">
        <v>0.80398599999999998</v>
      </c>
      <c r="K6889">
        <v>-0.77601900000000001</v>
      </c>
      <c r="L6889">
        <v>-1.1273200000000001</v>
      </c>
      <c r="M6889">
        <v>-1.1053900000000001</v>
      </c>
      <c r="N6889">
        <v>2.6733E-2</v>
      </c>
      <c r="O6889">
        <v>-2.6733E-2</v>
      </c>
      <c r="P6889">
        <v>-0.23545099999999999</v>
      </c>
      <c r="Q6889">
        <v>0.183834</v>
      </c>
      <c r="R6889">
        <v>-2.84443</v>
      </c>
    </row>
    <row r="6890" spans="1:18" x14ac:dyDescent="0.25">
      <c r="A6890" t="s">
        <v>23289</v>
      </c>
      <c r="B6890" t="s">
        <v>23290</v>
      </c>
      <c r="C6890">
        <v>3.9937E-2</v>
      </c>
      <c r="D6890">
        <v>0.41225899999999999</v>
      </c>
      <c r="E6890">
        <v>-0.32670900000000003</v>
      </c>
      <c r="F6890">
        <v>0.354074</v>
      </c>
      <c r="G6890">
        <v>0.167517</v>
      </c>
      <c r="H6890">
        <v>0.37680999999999998</v>
      </c>
      <c r="I6890">
        <v>0.41924600000000001</v>
      </c>
      <c r="J6890">
        <v>0.397173</v>
      </c>
      <c r="K6890">
        <v>-1.2050799999999999</v>
      </c>
      <c r="L6890">
        <v>-0.75067899999999999</v>
      </c>
      <c r="M6890">
        <v>-0.79619399999999996</v>
      </c>
      <c r="N6890">
        <v>-0.29859799999999997</v>
      </c>
      <c r="O6890">
        <v>-3.9937E-2</v>
      </c>
      <c r="P6890">
        <v>-0.479825</v>
      </c>
      <c r="Q6890">
        <v>0.154418</v>
      </c>
      <c r="R6890">
        <v>-3.0481699999999998</v>
      </c>
    </row>
    <row r="6891" spans="1:18" x14ac:dyDescent="0.25">
      <c r="A6891" t="s">
        <v>23291</v>
      </c>
      <c r="B6891" t="s">
        <v>23292</v>
      </c>
      <c r="C6891">
        <v>-0.43514000000000003</v>
      </c>
      <c r="D6891">
        <v>0.77525599999999995</v>
      </c>
      <c r="E6891">
        <v>-1.0411600000000001</v>
      </c>
      <c r="F6891">
        <v>-0.205794</v>
      </c>
      <c r="G6891">
        <v>0.16905400000000001</v>
      </c>
      <c r="H6891">
        <v>0.76720100000000002</v>
      </c>
      <c r="I6891">
        <v>0.57643</v>
      </c>
      <c r="J6891">
        <v>0.87606200000000001</v>
      </c>
      <c r="K6891">
        <v>-0.34945399999999999</v>
      </c>
      <c r="L6891">
        <v>6.6130499999999995E-2</v>
      </c>
      <c r="M6891">
        <v>-0.71077400000000002</v>
      </c>
      <c r="N6891">
        <v>0.19630400000000001</v>
      </c>
      <c r="O6891">
        <v>-6.6130499999999995E-2</v>
      </c>
      <c r="P6891">
        <v>-0.126749</v>
      </c>
      <c r="Q6891">
        <v>0.44880300000000001</v>
      </c>
      <c r="R6891">
        <v>-2.4847700000000001</v>
      </c>
    </row>
    <row r="6892" spans="1:18" x14ac:dyDescent="0.25">
      <c r="A6892" t="s">
        <v>23293</v>
      </c>
      <c r="B6892" t="s">
        <v>23294</v>
      </c>
      <c r="C6892">
        <v>-0.57314500000000002</v>
      </c>
      <c r="D6892">
        <v>0.23880999999999999</v>
      </c>
      <c r="E6892">
        <v>-0.361543</v>
      </c>
      <c r="F6892">
        <v>3.5275899999999999E-2</v>
      </c>
      <c r="G6892">
        <v>-2.9623900000000002E-2</v>
      </c>
      <c r="H6892">
        <v>0.405192</v>
      </c>
      <c r="I6892">
        <v>0.11082699999999999</v>
      </c>
      <c r="J6892">
        <v>0.81804500000000002</v>
      </c>
      <c r="K6892">
        <v>-0.323069</v>
      </c>
      <c r="L6892">
        <v>-0.33578000000000002</v>
      </c>
      <c r="M6892">
        <v>-0.83403099999999997</v>
      </c>
      <c r="N6892">
        <v>2.9623900000000002E-2</v>
      </c>
      <c r="O6892">
        <v>0.105464</v>
      </c>
      <c r="P6892">
        <v>-0.17378099999999999</v>
      </c>
      <c r="Q6892">
        <v>5.6276199999999998E-2</v>
      </c>
      <c r="R6892">
        <v>-2.28383</v>
      </c>
    </row>
    <row r="6893" spans="1:18" x14ac:dyDescent="0.25">
      <c r="A6893" t="s">
        <v>23295</v>
      </c>
      <c r="B6893" t="s">
        <v>12525</v>
      </c>
      <c r="C6893">
        <v>-2.00467</v>
      </c>
      <c r="D6893">
        <v>0.226551</v>
      </c>
      <c r="E6893">
        <v>-1.3387899999999999</v>
      </c>
      <c r="F6893">
        <v>-0.53181400000000001</v>
      </c>
      <c r="G6893">
        <v>-0.201873</v>
      </c>
      <c r="H6893">
        <v>0.157222</v>
      </c>
      <c r="I6893">
        <v>4.8107499999999997E-2</v>
      </c>
      <c r="J6893">
        <v>7.9440499999999997E-2</v>
      </c>
      <c r="K6893">
        <v>-0.22880300000000001</v>
      </c>
      <c r="L6893">
        <v>7.8667500000000001E-2</v>
      </c>
      <c r="M6893">
        <v>-0.50032399999999999</v>
      </c>
      <c r="N6893">
        <v>0.27344800000000002</v>
      </c>
      <c r="O6893">
        <v>0.54862699999999998</v>
      </c>
      <c r="P6893">
        <v>-4.8107499999999997E-2</v>
      </c>
      <c r="Q6893">
        <v>0.61848700000000001</v>
      </c>
      <c r="R6893">
        <v>-1.3850499999999999</v>
      </c>
    </row>
    <row r="6894" spans="1:18" x14ac:dyDescent="0.25">
      <c r="A6894" t="s">
        <v>23296</v>
      </c>
      <c r="B6894" t="s">
        <v>12525</v>
      </c>
      <c r="C6894">
        <v>-0.90068800000000004</v>
      </c>
      <c r="D6894">
        <v>0.16355900000000001</v>
      </c>
      <c r="E6894">
        <v>-0.98630799999999996</v>
      </c>
      <c r="F6894">
        <v>-0.28740199999999999</v>
      </c>
      <c r="G6894">
        <v>0.13244800000000001</v>
      </c>
      <c r="H6894">
        <v>0.25786999999999999</v>
      </c>
      <c r="I6894">
        <v>0.25185099999999999</v>
      </c>
      <c r="J6894">
        <v>0.48625600000000002</v>
      </c>
      <c r="K6894">
        <v>-0.76757900000000001</v>
      </c>
      <c r="L6894">
        <v>-0.36297099999999999</v>
      </c>
      <c r="M6894">
        <v>-0.57768799999999998</v>
      </c>
      <c r="N6894">
        <v>1.7953799999999999E-2</v>
      </c>
      <c r="O6894">
        <v>8.0418000000000003E-2</v>
      </c>
      <c r="P6894">
        <v>-1.7953799999999999E-2</v>
      </c>
      <c r="Q6894">
        <v>0.32132100000000002</v>
      </c>
      <c r="R6894">
        <v>-2.2926700000000002</v>
      </c>
    </row>
    <row r="6895" spans="1:18" x14ac:dyDescent="0.25">
      <c r="A6895" t="s">
        <v>23297</v>
      </c>
      <c r="B6895" t="s">
        <v>23298</v>
      </c>
      <c r="C6895">
        <v>0.21399699999999999</v>
      </c>
      <c r="D6895">
        <v>0.30100100000000002</v>
      </c>
      <c r="E6895">
        <v>-0.20885999999999999</v>
      </c>
      <c r="F6895">
        <v>-0.15080299999999999</v>
      </c>
      <c r="G6895">
        <v>-0.267536</v>
      </c>
      <c r="H6895">
        <v>4.7479199999999999E-2</v>
      </c>
      <c r="I6895">
        <v>9.6242900000000006E-2</v>
      </c>
      <c r="J6895">
        <v>0.238482</v>
      </c>
      <c r="K6895">
        <v>-4.7479199999999999E-2</v>
      </c>
      <c r="L6895">
        <v>-4.9038199999999997E-2</v>
      </c>
      <c r="M6895">
        <v>-0.36707200000000001</v>
      </c>
      <c r="N6895">
        <v>0.18113199999999999</v>
      </c>
      <c r="O6895">
        <v>0.386519</v>
      </c>
      <c r="P6895">
        <v>-0.39257199999999998</v>
      </c>
      <c r="Q6895">
        <v>0.282528</v>
      </c>
      <c r="R6895">
        <v>-1.9834799999999999</v>
      </c>
    </row>
    <row r="6896" spans="1:18" x14ac:dyDescent="0.25">
      <c r="A6896" t="s">
        <v>23299</v>
      </c>
      <c r="B6896" t="s">
        <v>12536</v>
      </c>
      <c r="C6896">
        <v>-0.79093800000000003</v>
      </c>
      <c r="D6896">
        <v>0.21298400000000001</v>
      </c>
      <c r="E6896">
        <v>-0.35188199999999997</v>
      </c>
      <c r="F6896">
        <v>-2.6481399999999999E-2</v>
      </c>
      <c r="G6896">
        <v>0.154363</v>
      </c>
      <c r="H6896">
        <v>0.36759599999999998</v>
      </c>
      <c r="I6896">
        <v>0.132441</v>
      </c>
      <c r="J6896">
        <v>0.39086599999999999</v>
      </c>
      <c r="K6896">
        <v>-0.72692100000000004</v>
      </c>
      <c r="L6896">
        <v>-0.55254999999999999</v>
      </c>
      <c r="M6896">
        <v>-0.84972199999999998</v>
      </c>
      <c r="N6896">
        <v>-5.4495799999999997E-2</v>
      </c>
      <c r="O6896">
        <v>0.43182900000000002</v>
      </c>
      <c r="P6896">
        <v>2.6481399999999999E-2</v>
      </c>
      <c r="Q6896">
        <v>0.75510200000000005</v>
      </c>
      <c r="R6896">
        <v>-1.7779</v>
      </c>
    </row>
    <row r="6897" spans="1:18" x14ac:dyDescent="0.25">
      <c r="A6897" t="s">
        <v>23300</v>
      </c>
      <c r="B6897" t="s">
        <v>12525</v>
      </c>
      <c r="C6897">
        <v>-5.46455E-2</v>
      </c>
      <c r="D6897">
        <v>0.34167500000000001</v>
      </c>
      <c r="E6897">
        <v>0.109832</v>
      </c>
      <c r="F6897">
        <v>0.30705500000000002</v>
      </c>
      <c r="G6897">
        <v>0.127193</v>
      </c>
      <c r="H6897">
        <v>0.352049</v>
      </c>
      <c r="I6897">
        <v>5.46455E-2</v>
      </c>
      <c r="J6897">
        <v>0.38994000000000001</v>
      </c>
      <c r="K6897">
        <v>-1.14893</v>
      </c>
      <c r="L6897">
        <v>-1.03416</v>
      </c>
      <c r="M6897">
        <v>-1.38984</v>
      </c>
      <c r="N6897">
        <v>-9.70945E-2</v>
      </c>
      <c r="O6897">
        <v>-0.26896100000000001</v>
      </c>
      <c r="P6897">
        <v>-0.88550099999999998</v>
      </c>
      <c r="Q6897">
        <v>0.144731</v>
      </c>
      <c r="R6897">
        <v>-3.1937199999999999</v>
      </c>
    </row>
    <row r="6898" spans="1:18" x14ac:dyDescent="0.25">
      <c r="A6898" t="s">
        <v>23301</v>
      </c>
      <c r="B6898" t="s">
        <v>23302</v>
      </c>
      <c r="C6898">
        <v>-0.20642199999999999</v>
      </c>
      <c r="D6898">
        <v>0.114701</v>
      </c>
      <c r="E6898">
        <v>-0.48237400000000002</v>
      </c>
      <c r="F6898">
        <v>-0.22462099999999999</v>
      </c>
      <c r="G6898">
        <v>1.6543499999999999E-2</v>
      </c>
      <c r="H6898">
        <v>0.275843</v>
      </c>
      <c r="I6898">
        <v>-6.4906500000000006E-2</v>
      </c>
      <c r="J6898">
        <v>0.65888400000000003</v>
      </c>
      <c r="K6898">
        <v>-0.28912199999999999</v>
      </c>
      <c r="L6898">
        <v>8.0524499999999999E-2</v>
      </c>
      <c r="M6898">
        <v>-1.6543499999999999E-2</v>
      </c>
      <c r="N6898">
        <v>0.114701</v>
      </c>
      <c r="O6898">
        <v>0.49185200000000001</v>
      </c>
      <c r="P6898">
        <v>-8.6932499999999996E-2</v>
      </c>
      <c r="Q6898">
        <v>0.37047999999999998</v>
      </c>
      <c r="R6898">
        <v>-2.3544100000000001</v>
      </c>
    </row>
    <row r="6899" spans="1:18" x14ac:dyDescent="0.25">
      <c r="A6899" t="s">
        <v>23303</v>
      </c>
      <c r="B6899" t="s">
        <v>13137</v>
      </c>
      <c r="C6899">
        <v>-1.5069999999999999</v>
      </c>
      <c r="D6899">
        <v>-0.13959199999999999</v>
      </c>
      <c r="E6899">
        <v>-0.83271300000000004</v>
      </c>
      <c r="F6899">
        <v>5.3786300000000002E-2</v>
      </c>
      <c r="G6899">
        <v>-0.31576900000000002</v>
      </c>
      <c r="H6899">
        <v>0.37468699999999999</v>
      </c>
      <c r="I6899">
        <v>2.26483E-2</v>
      </c>
      <c r="J6899">
        <v>3.0495299999999999E-2</v>
      </c>
      <c r="K6899">
        <v>-2.26483E-2</v>
      </c>
      <c r="L6899">
        <v>-1.52606</v>
      </c>
      <c r="M6899">
        <v>-2.56494</v>
      </c>
      <c r="N6899">
        <v>2.6577300000000002E-2</v>
      </c>
      <c r="O6899">
        <v>9.9269300000000005E-2</v>
      </c>
      <c r="P6899">
        <v>6.1467300000000002E-2</v>
      </c>
      <c r="Q6899">
        <v>0.45171600000000001</v>
      </c>
      <c r="R6899">
        <v>-2.6377000000000002</v>
      </c>
    </row>
    <row r="6900" spans="1:18" x14ac:dyDescent="0.25">
      <c r="A6900" t="s">
        <v>23304</v>
      </c>
      <c r="B6900" t="s">
        <v>23305</v>
      </c>
      <c r="C6900">
        <v>-1.9297599999999999</v>
      </c>
      <c r="D6900">
        <v>-2.28925E-2</v>
      </c>
      <c r="E6900">
        <v>-1.3210500000000001</v>
      </c>
      <c r="F6900">
        <v>-0.46685900000000002</v>
      </c>
      <c r="G6900">
        <v>-0.32320599999999999</v>
      </c>
      <c r="H6900">
        <v>2.28925E-2</v>
      </c>
      <c r="I6900">
        <v>-0.17143600000000001</v>
      </c>
      <c r="J6900">
        <v>0.133602</v>
      </c>
      <c r="K6900">
        <v>0.23021900000000001</v>
      </c>
      <c r="L6900">
        <v>0.318857</v>
      </c>
      <c r="M6900">
        <v>0.18524399999999999</v>
      </c>
      <c r="N6900">
        <v>0.53085000000000004</v>
      </c>
      <c r="O6900">
        <v>8.1386500000000001E-2</v>
      </c>
      <c r="P6900">
        <v>-8.9924500000000004E-2</v>
      </c>
      <c r="Q6900">
        <v>0.52270899999999998</v>
      </c>
      <c r="R6900">
        <v>-2.21854</v>
      </c>
    </row>
    <row r="6901" spans="1:18" x14ac:dyDescent="0.25">
      <c r="A6901" t="s">
        <v>23306</v>
      </c>
      <c r="B6901" t="s">
        <v>12525</v>
      </c>
      <c r="C6901">
        <v>-0.71562800000000004</v>
      </c>
      <c r="D6901">
        <v>0.13209499999999999</v>
      </c>
      <c r="E6901">
        <v>0.12245399999999999</v>
      </c>
      <c r="F6901">
        <v>0.22897400000000001</v>
      </c>
      <c r="G6901">
        <v>0.245564</v>
      </c>
      <c r="H6901">
        <v>0.39261000000000001</v>
      </c>
      <c r="I6901">
        <v>0.28807300000000002</v>
      </c>
      <c r="J6901">
        <v>0.97336500000000004</v>
      </c>
      <c r="K6901">
        <v>-0.42163600000000001</v>
      </c>
      <c r="L6901">
        <v>-0.35086299999999998</v>
      </c>
      <c r="M6901">
        <v>-0.12245399999999999</v>
      </c>
      <c r="N6901">
        <v>0.127971</v>
      </c>
      <c r="O6901">
        <v>-0.691133</v>
      </c>
      <c r="P6901">
        <v>-0.989568</v>
      </c>
      <c r="Q6901">
        <v>-0.18606300000000001</v>
      </c>
      <c r="R6901">
        <v>-3.2472400000000001</v>
      </c>
    </row>
    <row r="6902" spans="1:18" x14ac:dyDescent="0.25">
      <c r="A6902" t="s">
        <v>23307</v>
      </c>
      <c r="B6902" t="s">
        <v>23308</v>
      </c>
      <c r="C6902">
        <v>-0.50609099999999996</v>
      </c>
      <c r="D6902">
        <v>0.49718899999999999</v>
      </c>
      <c r="E6902">
        <v>-1.0888599999999999</v>
      </c>
      <c r="F6902">
        <v>-0.46295799999999998</v>
      </c>
      <c r="G6902">
        <v>0.251307</v>
      </c>
      <c r="H6902">
        <v>0.56544499999999998</v>
      </c>
      <c r="I6902">
        <v>0.43241299999999999</v>
      </c>
      <c r="J6902">
        <v>0.79422199999999998</v>
      </c>
      <c r="K6902">
        <v>-0.71540700000000002</v>
      </c>
      <c r="L6902">
        <v>2.0038500000000001E-2</v>
      </c>
      <c r="M6902">
        <v>-5.6444500000000002E-2</v>
      </c>
      <c r="N6902">
        <v>-2.0038500000000001E-2</v>
      </c>
      <c r="O6902">
        <v>0.51886699999999997</v>
      </c>
      <c r="P6902">
        <v>-0.48436400000000002</v>
      </c>
      <c r="Q6902">
        <v>0.39890100000000001</v>
      </c>
      <c r="R6902">
        <v>-1.7774700000000001</v>
      </c>
    </row>
    <row r="6903" spans="1:18" x14ac:dyDescent="0.25">
      <c r="A6903" t="s">
        <v>23309</v>
      </c>
      <c r="B6903" t="s">
        <v>23310</v>
      </c>
      <c r="C6903">
        <v>-3.567E-2</v>
      </c>
      <c r="D6903">
        <v>0.88353700000000002</v>
      </c>
      <c r="E6903">
        <v>0.28398400000000001</v>
      </c>
      <c r="F6903">
        <v>0.46348499999999998</v>
      </c>
      <c r="G6903">
        <v>0.63147399999999998</v>
      </c>
      <c r="H6903">
        <v>0.96433000000000002</v>
      </c>
      <c r="I6903">
        <v>0.70469899999999996</v>
      </c>
      <c r="J6903">
        <v>1.25177</v>
      </c>
      <c r="K6903">
        <v>-1.0066299999999999</v>
      </c>
      <c r="L6903">
        <v>-1.1050599999999999</v>
      </c>
      <c r="M6903">
        <v>-1.3309800000000001</v>
      </c>
      <c r="N6903">
        <v>-9.2555999999999999E-2</v>
      </c>
      <c r="O6903">
        <v>-0.335698</v>
      </c>
      <c r="P6903">
        <v>-0.88090299999999999</v>
      </c>
      <c r="Q6903">
        <v>3.567E-2</v>
      </c>
      <c r="R6903">
        <v>-3.3502100000000001</v>
      </c>
    </row>
    <row r="6904" spans="1:18" x14ac:dyDescent="0.25">
      <c r="A6904" t="s">
        <v>23311</v>
      </c>
      <c r="B6904" t="s">
        <v>12525</v>
      </c>
      <c r="C6904">
        <v>-1.87697</v>
      </c>
      <c r="D6904">
        <v>0.23056399999999999</v>
      </c>
      <c r="E6904">
        <v>-1.3765099999999999</v>
      </c>
      <c r="F6904">
        <v>-0.74658500000000005</v>
      </c>
      <c r="G6904">
        <v>-7.6405500000000001E-2</v>
      </c>
      <c r="H6904">
        <v>0.18235799999999999</v>
      </c>
      <c r="I6904">
        <v>0.14980399999999999</v>
      </c>
      <c r="J6904">
        <v>0.20324900000000001</v>
      </c>
      <c r="K6904">
        <v>-0.97124500000000002</v>
      </c>
      <c r="L6904">
        <v>0.34492800000000001</v>
      </c>
      <c r="M6904">
        <v>-0.47509400000000002</v>
      </c>
      <c r="N6904">
        <v>7.6405500000000001E-2</v>
      </c>
      <c r="O6904">
        <v>1.7839100000000001</v>
      </c>
      <c r="P6904">
        <v>-0.44987199999999999</v>
      </c>
      <c r="Q6904">
        <v>0.69398199999999999</v>
      </c>
      <c r="R6904">
        <v>-1.14656</v>
      </c>
    </row>
    <row r="6905" spans="1:18" x14ac:dyDescent="0.25">
      <c r="A6905" t="s">
        <v>23312</v>
      </c>
      <c r="B6905" t="s">
        <v>12525</v>
      </c>
      <c r="C6905">
        <v>-6.7390599999999995E-2</v>
      </c>
      <c r="D6905">
        <v>-6.7390599999999995E-2</v>
      </c>
      <c r="E6905">
        <v>-0.475796</v>
      </c>
      <c r="F6905">
        <v>0.47711900000000002</v>
      </c>
      <c r="G6905">
        <v>-0.188697</v>
      </c>
      <c r="H6905">
        <v>0.66691299999999998</v>
      </c>
      <c r="I6905">
        <v>0.109168</v>
      </c>
      <c r="J6905">
        <v>0.230403</v>
      </c>
      <c r="K6905">
        <v>-0.36541800000000002</v>
      </c>
      <c r="L6905">
        <v>0.18786600000000001</v>
      </c>
      <c r="M6905">
        <v>-0.91904799999999998</v>
      </c>
      <c r="N6905">
        <v>6.7390599999999995E-2</v>
      </c>
      <c r="O6905">
        <v>0.38172899999999998</v>
      </c>
      <c r="P6905">
        <v>-0.41109000000000001</v>
      </c>
      <c r="Q6905">
        <v>0.15262600000000001</v>
      </c>
      <c r="R6905">
        <v>-2.5251600000000001</v>
      </c>
    </row>
    <row r="6906" spans="1:18" x14ac:dyDescent="0.25">
      <c r="A6906" t="s">
        <v>23313</v>
      </c>
      <c r="B6906" t="s">
        <v>23314</v>
      </c>
      <c r="C6906">
        <v>-1.04549</v>
      </c>
      <c r="D6906">
        <v>-1.35234E-2</v>
      </c>
      <c r="E6906">
        <v>-1.3020700000000001</v>
      </c>
      <c r="F6906">
        <v>-0.93794299999999997</v>
      </c>
      <c r="G6906">
        <v>0.56760200000000005</v>
      </c>
      <c r="H6906">
        <v>0.86199000000000003</v>
      </c>
      <c r="I6906">
        <v>9.5750399999999999E-2</v>
      </c>
      <c r="J6906">
        <v>0.58288899999999999</v>
      </c>
      <c r="K6906">
        <v>-0.52973999999999999</v>
      </c>
      <c r="L6906">
        <v>0.20352200000000001</v>
      </c>
      <c r="M6906">
        <v>-0.29506900000000003</v>
      </c>
      <c r="N6906">
        <v>7.9675899999999994E-2</v>
      </c>
      <c r="O6906">
        <v>0.18611</v>
      </c>
      <c r="P6906">
        <v>-0.73951500000000003</v>
      </c>
      <c r="Q6906">
        <v>1.35234E-2</v>
      </c>
      <c r="R6906">
        <v>-2.2368700000000001</v>
      </c>
    </row>
    <row r="6907" spans="1:18" x14ac:dyDescent="0.25">
      <c r="A6907" t="s">
        <v>23315</v>
      </c>
      <c r="B6907" t="s">
        <v>12517</v>
      </c>
      <c r="C6907">
        <v>0.51510299999999998</v>
      </c>
      <c r="D6907">
        <v>0.47509200000000001</v>
      </c>
      <c r="E6907">
        <v>-0.84116299999999999</v>
      </c>
      <c r="F6907">
        <v>-0.26566499999999998</v>
      </c>
      <c r="G6907">
        <v>0.669157</v>
      </c>
      <c r="H6907">
        <v>0.42220400000000002</v>
      </c>
      <c r="I6907">
        <v>0.144619</v>
      </c>
      <c r="J6907">
        <v>0.57538500000000004</v>
      </c>
      <c r="K6907">
        <v>-0.67645299999999997</v>
      </c>
      <c r="L6907">
        <v>-0.82399299999999998</v>
      </c>
      <c r="M6907">
        <v>-1.1995400000000001</v>
      </c>
      <c r="N6907">
        <v>2.9753999999999999E-2</v>
      </c>
      <c r="O6907">
        <v>-2.9753999999999999E-2</v>
      </c>
      <c r="P6907">
        <v>-0.31378800000000001</v>
      </c>
      <c r="Q6907">
        <v>0.19031000000000001</v>
      </c>
      <c r="R6907">
        <v>-2.9064800000000002</v>
      </c>
    </row>
    <row r="6908" spans="1:18" x14ac:dyDescent="0.25">
      <c r="A6908" t="s">
        <v>23316</v>
      </c>
      <c r="B6908" t="s">
        <v>12525</v>
      </c>
      <c r="C6908">
        <v>-1.9400299999999999</v>
      </c>
      <c r="D6908">
        <v>-1.1091999999999999E-2</v>
      </c>
      <c r="E6908">
        <v>-1.28617</v>
      </c>
      <c r="F6908">
        <v>-0.62093600000000004</v>
      </c>
      <c r="G6908">
        <v>-0.19356000000000001</v>
      </c>
      <c r="H6908">
        <v>0.177646</v>
      </c>
      <c r="I6908">
        <v>0.13475699999999999</v>
      </c>
      <c r="J6908">
        <v>0.24319199999999999</v>
      </c>
      <c r="K6908">
        <v>-6.225E-2</v>
      </c>
      <c r="L6908">
        <v>1.1091999999999999E-2</v>
      </c>
      <c r="M6908">
        <v>-0.18795200000000001</v>
      </c>
      <c r="N6908">
        <v>0.231184</v>
      </c>
      <c r="O6908">
        <v>0.28096300000000002</v>
      </c>
      <c r="P6908">
        <v>4.641E-2</v>
      </c>
      <c r="Q6908">
        <v>0.422101</v>
      </c>
      <c r="R6908">
        <v>-2.66805</v>
      </c>
    </row>
    <row r="6909" spans="1:18" x14ac:dyDescent="0.25">
      <c r="A6909" t="s">
        <v>23317</v>
      </c>
      <c r="B6909" t="s">
        <v>12525</v>
      </c>
      <c r="C6909">
        <v>-1.05748</v>
      </c>
      <c r="D6909">
        <v>4.4728299999999999E-2</v>
      </c>
      <c r="E6909">
        <v>-0.78920500000000005</v>
      </c>
      <c r="F6909">
        <v>-0.85733800000000004</v>
      </c>
      <c r="G6909">
        <v>0.192859</v>
      </c>
      <c r="H6909">
        <v>0.40922199999999997</v>
      </c>
      <c r="I6909">
        <v>9.4526200000000005E-2</v>
      </c>
      <c r="J6909">
        <v>0.92234499999999997</v>
      </c>
      <c r="K6909">
        <v>-0.93935999999999997</v>
      </c>
      <c r="L6909">
        <v>-1.10026E-2</v>
      </c>
      <c r="M6909">
        <v>-0.55497700000000005</v>
      </c>
      <c r="N6909">
        <v>1.10026E-2</v>
      </c>
      <c r="O6909">
        <v>0.22380900000000001</v>
      </c>
      <c r="P6909">
        <v>-1.24685</v>
      </c>
      <c r="Q6909">
        <v>6.4591200000000001E-2</v>
      </c>
      <c r="R6909">
        <v>-3.0013299999999998</v>
      </c>
    </row>
    <row r="6910" spans="1:18" x14ac:dyDescent="0.25">
      <c r="A6910" t="s">
        <v>23318</v>
      </c>
      <c r="B6910" t="s">
        <v>23319</v>
      </c>
      <c r="C6910">
        <v>0.330793</v>
      </c>
      <c r="D6910">
        <v>-2.3652699999999999E-2</v>
      </c>
      <c r="E6910">
        <v>-0.248116</v>
      </c>
      <c r="F6910">
        <v>-0.51187499999999997</v>
      </c>
      <c r="G6910">
        <v>8.6803500000000006E-2</v>
      </c>
      <c r="H6910">
        <v>0.39254699999999998</v>
      </c>
      <c r="I6910">
        <v>0.44281199999999998</v>
      </c>
      <c r="J6910">
        <v>0.43493199999999999</v>
      </c>
      <c r="K6910">
        <v>-0.56506800000000001</v>
      </c>
      <c r="L6910">
        <v>2.3652699999999999E-2</v>
      </c>
      <c r="M6910">
        <v>0.21854799999999999</v>
      </c>
      <c r="N6910">
        <v>0.31983099999999998</v>
      </c>
      <c r="O6910">
        <v>-0.16877800000000001</v>
      </c>
      <c r="P6910">
        <v>-0.66315299999999999</v>
      </c>
      <c r="Q6910">
        <v>-0.230104</v>
      </c>
      <c r="R6910">
        <v>-2.6752899999999999</v>
      </c>
    </row>
    <row r="6911" spans="1:18" x14ac:dyDescent="0.25">
      <c r="A6911" t="s">
        <v>23320</v>
      </c>
      <c r="B6911" t="s">
        <v>12525</v>
      </c>
      <c r="C6911">
        <v>0.60780800000000001</v>
      </c>
      <c r="D6911">
        <v>0.798014</v>
      </c>
      <c r="E6911">
        <v>-0.13287599999999999</v>
      </c>
      <c r="F6911">
        <v>-6.4703499999999997E-2</v>
      </c>
      <c r="G6911">
        <v>1.10965</v>
      </c>
      <c r="H6911">
        <v>1.27224</v>
      </c>
      <c r="I6911">
        <v>0.59802699999999998</v>
      </c>
      <c r="J6911">
        <v>1.1027499999999999</v>
      </c>
      <c r="K6911">
        <v>-1.0554399999999999</v>
      </c>
      <c r="L6911">
        <v>-1.1271800000000001</v>
      </c>
      <c r="M6911">
        <v>-1.22011</v>
      </c>
      <c r="N6911">
        <v>6.4703499999999997E-2</v>
      </c>
      <c r="O6911">
        <v>-0.113452</v>
      </c>
      <c r="P6911">
        <v>-0.65314499999999998</v>
      </c>
      <c r="Q6911">
        <v>0.26751000000000003</v>
      </c>
      <c r="R6911">
        <v>-2.81352</v>
      </c>
    </row>
    <row r="6912" spans="1:18" x14ac:dyDescent="0.25">
      <c r="A6912" t="s">
        <v>23321</v>
      </c>
      <c r="B6912" t="s">
        <v>12525</v>
      </c>
      <c r="C6912">
        <v>-1.41089</v>
      </c>
      <c r="D6912">
        <v>0.79996800000000001</v>
      </c>
      <c r="E6912">
        <v>-1.4540999999999999</v>
      </c>
      <c r="F6912">
        <v>-0.26695200000000002</v>
      </c>
      <c r="G6912">
        <v>0.43973200000000001</v>
      </c>
      <c r="H6912">
        <v>0.71798700000000004</v>
      </c>
      <c r="I6912">
        <v>0.47854999999999998</v>
      </c>
      <c r="J6912">
        <v>1.5914699999999999</v>
      </c>
      <c r="K6912">
        <v>-1.11666</v>
      </c>
      <c r="L6912">
        <v>-0.90200199999999997</v>
      </c>
      <c r="M6912">
        <v>-1.0636399999999999</v>
      </c>
      <c r="N6912">
        <v>0.101315</v>
      </c>
      <c r="O6912">
        <v>0.26422099999999998</v>
      </c>
      <c r="P6912">
        <v>-0.101315</v>
      </c>
      <c r="Q6912">
        <v>0.82327799999999995</v>
      </c>
      <c r="R6912">
        <v>-1.26695</v>
      </c>
    </row>
    <row r="6913" spans="1:18" x14ac:dyDescent="0.25">
      <c r="A6913" t="s">
        <v>23322</v>
      </c>
      <c r="B6913" t="s">
        <v>12525</v>
      </c>
      <c r="C6913">
        <v>-0.79794299999999996</v>
      </c>
      <c r="D6913">
        <v>0.485703</v>
      </c>
      <c r="E6913">
        <v>-0.85375999999999996</v>
      </c>
      <c r="F6913">
        <v>-0.14960399999999999</v>
      </c>
      <c r="G6913">
        <v>5.8243099999999999E-2</v>
      </c>
      <c r="H6913">
        <v>0.48232599999999998</v>
      </c>
      <c r="I6913">
        <v>6.8790299999999999E-2</v>
      </c>
      <c r="J6913">
        <v>0.53543700000000005</v>
      </c>
      <c r="K6913">
        <v>-0.48866300000000001</v>
      </c>
      <c r="L6913">
        <v>-5.8243099999999999E-2</v>
      </c>
      <c r="M6913">
        <v>-1.1778299999999999</v>
      </c>
      <c r="N6913">
        <v>0.12618199999999999</v>
      </c>
      <c r="O6913">
        <v>0.74253999999999998</v>
      </c>
      <c r="P6913">
        <v>-0.33180799999999999</v>
      </c>
      <c r="Q6913">
        <v>0.49467100000000003</v>
      </c>
      <c r="R6913">
        <v>-1.2621800000000001</v>
      </c>
    </row>
    <row r="6914" spans="1:18" x14ac:dyDescent="0.25">
      <c r="A6914" t="s">
        <v>23323</v>
      </c>
      <c r="B6914" t="s">
        <v>23324</v>
      </c>
      <c r="C6914">
        <v>-1.37887</v>
      </c>
      <c r="D6914">
        <v>0.30118800000000001</v>
      </c>
      <c r="E6914">
        <v>-1.2823599999999999</v>
      </c>
      <c r="F6914">
        <v>-0.53946499999999997</v>
      </c>
      <c r="G6914">
        <v>0.16622999999999999</v>
      </c>
      <c r="H6914">
        <v>0.77279399999999998</v>
      </c>
      <c r="I6914">
        <v>0.79004799999999997</v>
      </c>
      <c r="J6914">
        <v>1.34236</v>
      </c>
      <c r="K6914">
        <v>-0.82447700000000002</v>
      </c>
      <c r="L6914">
        <v>-0.61493600000000004</v>
      </c>
      <c r="M6914">
        <v>-0.95028699999999999</v>
      </c>
      <c r="N6914">
        <v>-0.16622999999999999</v>
      </c>
      <c r="O6914">
        <v>0.62792199999999998</v>
      </c>
      <c r="P6914">
        <v>0.20760600000000001</v>
      </c>
      <c r="Q6914">
        <v>0.97979099999999997</v>
      </c>
      <c r="R6914">
        <v>-2.1219000000000001</v>
      </c>
    </row>
    <row r="6915" spans="1:18" x14ac:dyDescent="0.25">
      <c r="A6915" t="s">
        <v>23325</v>
      </c>
      <c r="B6915" t="s">
        <v>12525</v>
      </c>
      <c r="C6915">
        <v>-0.349576</v>
      </c>
      <c r="D6915">
        <v>0.42017900000000002</v>
      </c>
      <c r="E6915">
        <v>-0.50096799999999997</v>
      </c>
      <c r="F6915">
        <v>0.56942400000000004</v>
      </c>
      <c r="G6915">
        <v>0.42826199999999998</v>
      </c>
      <c r="H6915">
        <v>0.732348</v>
      </c>
      <c r="I6915">
        <v>0.48825099999999999</v>
      </c>
      <c r="J6915">
        <v>0.59549700000000005</v>
      </c>
      <c r="K6915">
        <v>-0.88523799999999997</v>
      </c>
      <c r="L6915">
        <v>-0.46496799999999999</v>
      </c>
      <c r="M6915">
        <v>-1.4234</v>
      </c>
      <c r="N6915">
        <v>5.1940099999999998E-3</v>
      </c>
      <c r="O6915">
        <v>-5.1940099999999998E-3</v>
      </c>
      <c r="P6915">
        <v>-0.67007799999999995</v>
      </c>
      <c r="Q6915">
        <v>0.303338</v>
      </c>
      <c r="R6915">
        <v>-2.9967000000000001</v>
      </c>
    </row>
    <row r="6916" spans="1:18" x14ac:dyDescent="0.25">
      <c r="A6916" t="s">
        <v>23326</v>
      </c>
      <c r="B6916" t="s">
        <v>12525</v>
      </c>
      <c r="C6916">
        <v>-0.73035700000000003</v>
      </c>
      <c r="D6916">
        <v>0.45498</v>
      </c>
      <c r="E6916">
        <v>-0.77411799999999997</v>
      </c>
      <c r="F6916">
        <v>1.5282500000000001E-3</v>
      </c>
      <c r="G6916">
        <v>0.160385</v>
      </c>
      <c r="H6916">
        <v>0.75216899999999998</v>
      </c>
      <c r="I6916">
        <v>0.42455799999999999</v>
      </c>
      <c r="J6916">
        <v>0.66810400000000003</v>
      </c>
      <c r="K6916">
        <v>-0.86583399999999999</v>
      </c>
      <c r="L6916">
        <v>-0.65864100000000003</v>
      </c>
      <c r="M6916">
        <v>-0.84646900000000003</v>
      </c>
      <c r="N6916">
        <v>-1.5282500000000001E-3</v>
      </c>
      <c r="O6916">
        <v>0.65942199999999995</v>
      </c>
      <c r="P6916">
        <v>-0.50760300000000003</v>
      </c>
      <c r="Q6916">
        <v>0.27470499999999998</v>
      </c>
      <c r="R6916">
        <v>-1.7741199999999999</v>
      </c>
    </row>
    <row r="6917" spans="1:18" x14ac:dyDescent="0.25">
      <c r="A6917" t="s">
        <v>23327</v>
      </c>
      <c r="B6917" t="s">
        <v>12525</v>
      </c>
      <c r="C6917">
        <v>8.0321000000000004E-2</v>
      </c>
      <c r="D6917">
        <v>0.72273900000000002</v>
      </c>
      <c r="E6917">
        <v>-0.979514</v>
      </c>
      <c r="F6917">
        <v>0.32016499999999998</v>
      </c>
      <c r="G6917">
        <v>0.66591400000000001</v>
      </c>
      <c r="H6917">
        <v>0.70445400000000002</v>
      </c>
      <c r="I6917">
        <v>2.2450999999999999E-2</v>
      </c>
      <c r="J6917">
        <v>0.758629</v>
      </c>
      <c r="K6917">
        <v>-1.42726</v>
      </c>
      <c r="L6917">
        <v>-0.83200399999999997</v>
      </c>
      <c r="M6917">
        <v>-1.0634999999999999</v>
      </c>
      <c r="N6917">
        <v>-2.2450999999999999E-2</v>
      </c>
      <c r="O6917">
        <v>-0.237202</v>
      </c>
      <c r="P6917">
        <v>-0.59222399999999997</v>
      </c>
      <c r="Q6917">
        <v>0.12248000000000001</v>
      </c>
      <c r="R6917">
        <v>-2.90774</v>
      </c>
    </row>
    <row r="6918" spans="1:18" x14ac:dyDescent="0.25">
      <c r="A6918" t="s">
        <v>23328</v>
      </c>
      <c r="B6918" t="s">
        <v>23329</v>
      </c>
      <c r="C6918">
        <v>-0.13794400000000001</v>
      </c>
      <c r="D6918">
        <v>9.1398800000000002E-2</v>
      </c>
      <c r="E6918">
        <v>-0.26791599999999999</v>
      </c>
      <c r="F6918">
        <v>8.1973400000000002E-2</v>
      </c>
      <c r="G6918">
        <v>-4.50319E-2</v>
      </c>
      <c r="H6918">
        <v>0.41681200000000002</v>
      </c>
      <c r="I6918">
        <v>0.160829</v>
      </c>
      <c r="J6918">
        <v>0.588283</v>
      </c>
      <c r="K6918">
        <v>-0.53993000000000002</v>
      </c>
      <c r="L6918">
        <v>-0.19572400000000001</v>
      </c>
      <c r="M6918">
        <v>-0.73316999999999999</v>
      </c>
      <c r="N6918">
        <v>9.5418799999999998E-2</v>
      </c>
      <c r="O6918">
        <v>0.61466900000000002</v>
      </c>
      <c r="P6918">
        <v>-0.43182799999999999</v>
      </c>
      <c r="Q6918">
        <v>4.50319E-2</v>
      </c>
      <c r="R6918">
        <v>-2.5440999999999998</v>
      </c>
    </row>
    <row r="6919" spans="1:18" x14ac:dyDescent="0.25">
      <c r="A6919" t="s">
        <v>23330</v>
      </c>
      <c r="B6919" t="s">
        <v>23331</v>
      </c>
      <c r="C6919">
        <v>-2.20329</v>
      </c>
      <c r="D6919">
        <v>8.7850099999999993E-3</v>
      </c>
      <c r="E6919">
        <v>-1.31172</v>
      </c>
      <c r="F6919">
        <v>-0.52625200000000005</v>
      </c>
      <c r="G6919">
        <v>-0.20005999999999999</v>
      </c>
      <c r="H6919">
        <v>0.208811</v>
      </c>
      <c r="I6919">
        <v>-8.7850099999999993E-3</v>
      </c>
      <c r="J6919">
        <v>0.237899</v>
      </c>
      <c r="K6919">
        <v>-0.16803699999999999</v>
      </c>
      <c r="L6919">
        <v>4.8405999999999998E-2</v>
      </c>
      <c r="M6919">
        <v>-0.57452400000000003</v>
      </c>
      <c r="N6919">
        <v>0.11008999999999999</v>
      </c>
      <c r="O6919">
        <v>0.292294</v>
      </c>
      <c r="P6919">
        <v>1.5675000000000001E-2</v>
      </c>
      <c r="Q6919">
        <v>0.72093099999999999</v>
      </c>
      <c r="R6919">
        <v>-2.35589</v>
      </c>
    </row>
    <row r="6920" spans="1:18" x14ac:dyDescent="0.25">
      <c r="A6920" t="s">
        <v>23332</v>
      </c>
      <c r="B6920" t="s">
        <v>12525</v>
      </c>
      <c r="C6920">
        <v>-1.1590400000000001</v>
      </c>
      <c r="D6920">
        <v>0.60488399999999998</v>
      </c>
      <c r="E6920">
        <v>-0.91255500000000001</v>
      </c>
      <c r="F6920">
        <v>-5.4078599999999998E-2</v>
      </c>
      <c r="G6920">
        <v>0.16831399999999999</v>
      </c>
      <c r="H6920">
        <v>0.59482999999999997</v>
      </c>
      <c r="I6920">
        <v>5.4078599999999998E-2</v>
      </c>
      <c r="J6920">
        <v>0.87790199999999996</v>
      </c>
      <c r="K6920">
        <v>-0.76802800000000004</v>
      </c>
      <c r="L6920">
        <v>7.1583800000000003E-2</v>
      </c>
      <c r="M6920">
        <v>-0.36144900000000002</v>
      </c>
      <c r="N6920">
        <v>-5.8832700000000002E-2</v>
      </c>
      <c r="O6920">
        <v>0.96008800000000005</v>
      </c>
      <c r="P6920">
        <v>-0.63667099999999999</v>
      </c>
      <c r="Q6920">
        <v>0.201819</v>
      </c>
      <c r="R6920">
        <v>-1.67265</v>
      </c>
    </row>
    <row r="6921" spans="1:18" x14ac:dyDescent="0.25">
      <c r="A6921" t="s">
        <v>23333</v>
      </c>
      <c r="B6921" t="s">
        <v>23334</v>
      </c>
      <c r="C6921">
        <v>-7.9568E-2</v>
      </c>
      <c r="D6921">
        <v>0.55786199999999997</v>
      </c>
      <c r="E6921">
        <v>-0.75473000000000001</v>
      </c>
      <c r="F6921">
        <v>-5.4288000000000003E-2</v>
      </c>
      <c r="G6921">
        <v>0.17371900000000001</v>
      </c>
      <c r="H6921">
        <v>0.56487100000000001</v>
      </c>
      <c r="I6921">
        <v>-0.23319100000000001</v>
      </c>
      <c r="J6921">
        <v>0.98977999999999999</v>
      </c>
      <c r="K6921">
        <v>-0.86343000000000003</v>
      </c>
      <c r="L6921">
        <v>0.229185</v>
      </c>
      <c r="M6921">
        <v>-0.112735</v>
      </c>
      <c r="N6921">
        <v>5.4288000000000003E-2</v>
      </c>
      <c r="O6921">
        <v>1.0492999999999999</v>
      </c>
      <c r="P6921">
        <v>-0.84474000000000005</v>
      </c>
      <c r="Q6921">
        <v>0.101647</v>
      </c>
      <c r="R6921">
        <v>-1.8262799999999999</v>
      </c>
    </row>
    <row r="6922" spans="1:18" x14ac:dyDescent="0.25">
      <c r="A6922" t="s">
        <v>23335</v>
      </c>
      <c r="B6922" t="s">
        <v>12525</v>
      </c>
      <c r="C6922">
        <v>0.43636599999999998</v>
      </c>
      <c r="D6922">
        <v>0.203402</v>
      </c>
      <c r="E6922">
        <v>-0.30913200000000002</v>
      </c>
      <c r="F6922">
        <v>3.8645499999999999E-2</v>
      </c>
      <c r="G6922">
        <v>-5.56385E-2</v>
      </c>
      <c r="H6922">
        <v>0.516733</v>
      </c>
      <c r="I6922">
        <v>0.43636599999999998</v>
      </c>
      <c r="J6922">
        <v>0.15104000000000001</v>
      </c>
      <c r="K6922">
        <v>-1.07283</v>
      </c>
      <c r="L6922">
        <v>-0.21831800000000001</v>
      </c>
      <c r="M6922">
        <v>-0.73234299999999997</v>
      </c>
      <c r="N6922">
        <v>-3.8645499999999999E-2</v>
      </c>
      <c r="O6922">
        <v>0.84714400000000001</v>
      </c>
      <c r="P6922">
        <v>-0.505274</v>
      </c>
      <c r="Q6922">
        <v>0.54406200000000005</v>
      </c>
      <c r="R6922">
        <v>-1.3504700000000001</v>
      </c>
    </row>
    <row r="6923" spans="1:18" x14ac:dyDescent="0.25">
      <c r="A6923" t="s">
        <v>23336</v>
      </c>
      <c r="B6923" t="s">
        <v>16416</v>
      </c>
      <c r="C6923">
        <v>-0.989533</v>
      </c>
      <c r="D6923">
        <v>0.56433599999999995</v>
      </c>
      <c r="E6923">
        <v>-0.90297300000000003</v>
      </c>
      <c r="F6923">
        <v>-0.12996199999999999</v>
      </c>
      <c r="G6923">
        <v>0.162163</v>
      </c>
      <c r="H6923">
        <v>0.56118900000000005</v>
      </c>
      <c r="I6923">
        <v>0.262436</v>
      </c>
      <c r="J6923">
        <v>0.69831100000000002</v>
      </c>
      <c r="K6923">
        <v>-0.86016199999999998</v>
      </c>
      <c r="L6923">
        <v>-0.46209800000000001</v>
      </c>
      <c r="M6923">
        <v>-1.0112300000000001</v>
      </c>
      <c r="N6923">
        <v>0.12996199999999999</v>
      </c>
      <c r="O6923">
        <v>0.740649</v>
      </c>
      <c r="P6923">
        <v>-0.257498</v>
      </c>
      <c r="Q6923">
        <v>0.586171</v>
      </c>
      <c r="R6923">
        <v>-1.7702199999999999</v>
      </c>
    </row>
    <row r="6924" spans="1:18" x14ac:dyDescent="0.25">
      <c r="A6924" t="s">
        <v>23337</v>
      </c>
      <c r="B6924" t="s">
        <v>23338</v>
      </c>
      <c r="C6924">
        <v>-1.1671499999999999</v>
      </c>
      <c r="D6924">
        <v>0.783223</v>
      </c>
      <c r="E6924">
        <v>-1.07927</v>
      </c>
      <c r="F6924">
        <v>-0.27379300000000001</v>
      </c>
      <c r="G6924">
        <v>0.34882099999999999</v>
      </c>
      <c r="H6924">
        <v>0.63622100000000004</v>
      </c>
      <c r="I6924">
        <v>0.46804200000000001</v>
      </c>
      <c r="J6924">
        <v>0.83633400000000002</v>
      </c>
      <c r="K6924">
        <v>-1.32148</v>
      </c>
      <c r="L6924">
        <v>-1.12592</v>
      </c>
      <c r="M6924">
        <v>-1.18821</v>
      </c>
      <c r="N6924">
        <v>0.27379300000000001</v>
      </c>
      <c r="O6924">
        <v>0.454517</v>
      </c>
      <c r="P6924">
        <v>-0.55229399999999995</v>
      </c>
      <c r="Q6924">
        <v>0.79400300000000001</v>
      </c>
      <c r="R6924">
        <v>-2.0792700000000002</v>
      </c>
    </row>
    <row r="6925" spans="1:18" x14ac:dyDescent="0.25">
      <c r="A6925" t="s">
        <v>23339</v>
      </c>
      <c r="B6925" t="s">
        <v>12525</v>
      </c>
      <c r="C6925">
        <v>-0.39773199999999997</v>
      </c>
      <c r="D6925">
        <v>0.91664900000000005</v>
      </c>
      <c r="E6925">
        <v>0.18806600000000001</v>
      </c>
      <c r="F6925">
        <v>0.56927700000000003</v>
      </c>
      <c r="G6925">
        <v>0.50228399999999995</v>
      </c>
      <c r="H6925">
        <v>0.78136300000000003</v>
      </c>
      <c r="I6925">
        <v>0.66487099999999999</v>
      </c>
      <c r="J6925">
        <v>0.96817900000000001</v>
      </c>
      <c r="K6925">
        <v>-1.1730700000000001</v>
      </c>
      <c r="L6925">
        <v>-1.0657700000000001</v>
      </c>
      <c r="M6925">
        <v>-1.7333000000000001</v>
      </c>
      <c r="N6925">
        <v>-0.162855</v>
      </c>
      <c r="O6925">
        <v>-0.20072000000000001</v>
      </c>
      <c r="P6925">
        <v>-0.89802599999999999</v>
      </c>
      <c r="Q6925">
        <v>0.162855</v>
      </c>
      <c r="R6925">
        <v>-3.1341100000000002</v>
      </c>
    </row>
    <row r="6926" spans="1:18" x14ac:dyDescent="0.25">
      <c r="A6926" t="s">
        <v>23340</v>
      </c>
      <c r="B6926" t="s">
        <v>16917</v>
      </c>
      <c r="C6926">
        <v>-1.26397</v>
      </c>
      <c r="D6926">
        <v>0.53858300000000003</v>
      </c>
      <c r="E6926">
        <v>-0.84725600000000001</v>
      </c>
      <c r="F6926">
        <v>-0.115831</v>
      </c>
      <c r="G6926">
        <v>0.115831</v>
      </c>
      <c r="H6926">
        <v>0.41410200000000003</v>
      </c>
      <c r="I6926">
        <v>0.192408</v>
      </c>
      <c r="J6926">
        <v>0.446243</v>
      </c>
      <c r="K6926">
        <v>-1.1082799999999999</v>
      </c>
      <c r="L6926">
        <v>-1.2673300000000001</v>
      </c>
      <c r="M6926">
        <v>-1.80759</v>
      </c>
      <c r="N6926">
        <v>0.178896</v>
      </c>
      <c r="O6926">
        <v>0.31987300000000002</v>
      </c>
      <c r="P6926">
        <v>-0.53036399999999995</v>
      </c>
      <c r="Q6926">
        <v>0.57279899999999995</v>
      </c>
      <c r="R6926">
        <v>-2.3468300000000002</v>
      </c>
    </row>
    <row r="6927" spans="1:18" x14ac:dyDescent="0.25">
      <c r="A6927" t="s">
        <v>23341</v>
      </c>
      <c r="B6927" t="s">
        <v>12525</v>
      </c>
      <c r="C6927">
        <v>-1.2819400000000001</v>
      </c>
      <c r="D6927">
        <v>0.53271400000000002</v>
      </c>
      <c r="E6927">
        <v>-1.0742700000000001</v>
      </c>
      <c r="F6927">
        <v>-0.179483</v>
      </c>
      <c r="G6927">
        <v>0.23683199999999999</v>
      </c>
      <c r="H6927">
        <v>0.70518099999999995</v>
      </c>
      <c r="I6927">
        <v>0.49153799999999997</v>
      </c>
      <c r="J6927">
        <v>0.91458499999999998</v>
      </c>
      <c r="K6927">
        <v>-1.20703</v>
      </c>
      <c r="L6927">
        <v>-1.3078000000000001</v>
      </c>
      <c r="M6927">
        <v>-1.7798700000000001</v>
      </c>
      <c r="N6927">
        <v>0.179483</v>
      </c>
      <c r="O6927">
        <v>-0.62787300000000001</v>
      </c>
      <c r="P6927">
        <v>0.461233</v>
      </c>
      <c r="Q6927">
        <v>0.80163600000000002</v>
      </c>
      <c r="R6927">
        <v>-2.2966600000000001</v>
      </c>
    </row>
    <row r="6928" spans="1:18" x14ac:dyDescent="0.25">
      <c r="A6928" t="s">
        <v>23342</v>
      </c>
      <c r="B6928" t="s">
        <v>23343</v>
      </c>
      <c r="C6928">
        <v>-9.8254999999999992E-3</v>
      </c>
      <c r="D6928">
        <v>0.58335800000000004</v>
      </c>
      <c r="E6928">
        <v>-0.69815700000000003</v>
      </c>
      <c r="F6928">
        <v>-4.65625E-2</v>
      </c>
      <c r="G6928">
        <v>9.8254999999999992E-3</v>
      </c>
      <c r="H6928">
        <v>0.311112</v>
      </c>
      <c r="I6928">
        <v>4.67575E-2</v>
      </c>
      <c r="J6928">
        <v>0.94410400000000005</v>
      </c>
      <c r="K6928">
        <v>-0.891181</v>
      </c>
      <c r="L6928">
        <v>-8.0792500000000003E-2</v>
      </c>
      <c r="M6928">
        <v>-0.54934499999999997</v>
      </c>
      <c r="N6928">
        <v>1.6316500000000001E-2</v>
      </c>
      <c r="O6928">
        <v>0.58445000000000003</v>
      </c>
      <c r="P6928">
        <v>-0.73311700000000002</v>
      </c>
      <c r="Q6928">
        <v>0.300514</v>
      </c>
      <c r="R6928">
        <v>-2.4079199999999998</v>
      </c>
    </row>
    <row r="6929" spans="1:18" x14ac:dyDescent="0.25">
      <c r="A6929" t="s">
        <v>23344</v>
      </c>
      <c r="B6929" t="s">
        <v>23345</v>
      </c>
      <c r="C6929">
        <v>-0.31196600000000002</v>
      </c>
      <c r="D6929">
        <v>0.27362199999999998</v>
      </c>
      <c r="E6929">
        <v>-0.145589</v>
      </c>
      <c r="F6929">
        <v>-0.18112900000000001</v>
      </c>
      <c r="G6929">
        <v>0.145589</v>
      </c>
      <c r="H6929">
        <v>0.45434200000000002</v>
      </c>
      <c r="I6929">
        <v>0.249671</v>
      </c>
      <c r="J6929">
        <v>0.56062599999999996</v>
      </c>
      <c r="K6929">
        <v>-0.86263199999999995</v>
      </c>
      <c r="L6929">
        <v>-0.57462500000000005</v>
      </c>
      <c r="M6929">
        <v>-0.95923099999999994</v>
      </c>
      <c r="N6929">
        <v>0.20841199999999999</v>
      </c>
      <c r="O6929">
        <v>0.432112</v>
      </c>
      <c r="P6929">
        <v>-0.391011</v>
      </c>
      <c r="Q6929">
        <v>0.46532899999999999</v>
      </c>
      <c r="R6929">
        <v>-1.0470600000000001</v>
      </c>
    </row>
    <row r="6930" spans="1:18" x14ac:dyDescent="0.25">
      <c r="A6930" t="s">
        <v>23346</v>
      </c>
      <c r="B6930" t="s">
        <v>12525</v>
      </c>
      <c r="C6930">
        <v>0.20039799999999999</v>
      </c>
      <c r="D6930">
        <v>0.469362</v>
      </c>
      <c r="E6930">
        <v>0.15205199999999999</v>
      </c>
      <c r="F6930">
        <v>0.24573700000000001</v>
      </c>
      <c r="G6930">
        <v>0.434417</v>
      </c>
      <c r="H6930">
        <v>0.93528100000000003</v>
      </c>
      <c r="I6930">
        <v>0.64993500000000004</v>
      </c>
      <c r="J6930">
        <v>0.74874600000000002</v>
      </c>
      <c r="K6930">
        <v>-1.3446100000000001</v>
      </c>
      <c r="L6930">
        <v>-1.15794</v>
      </c>
      <c r="M6930">
        <v>-1.54427</v>
      </c>
      <c r="N6930">
        <v>-0.29817199999999999</v>
      </c>
      <c r="O6930">
        <v>-0.38194400000000001</v>
      </c>
      <c r="P6930">
        <v>-1.02451</v>
      </c>
      <c r="Q6930">
        <v>-0.15205199999999999</v>
      </c>
      <c r="R6930">
        <v>-3.4228499999999999</v>
      </c>
    </row>
    <row r="6931" spans="1:18" x14ac:dyDescent="0.25">
      <c r="A6931" t="s">
        <v>23347</v>
      </c>
      <c r="B6931" t="s">
        <v>23348</v>
      </c>
      <c r="C6931">
        <v>-2.0891000000000002</v>
      </c>
      <c r="D6931">
        <v>0.31282799999999999</v>
      </c>
      <c r="E6931">
        <v>-0.45846599999999998</v>
      </c>
      <c r="F6931">
        <v>-0.15215100000000001</v>
      </c>
      <c r="G6931">
        <v>0.36572199999999999</v>
      </c>
      <c r="H6931">
        <v>0.77497799999999994</v>
      </c>
      <c r="I6931">
        <v>0.50217699999999998</v>
      </c>
      <c r="J6931">
        <v>0.77497799999999994</v>
      </c>
      <c r="K6931">
        <v>-0.83452599999999999</v>
      </c>
      <c r="L6931">
        <v>-0.62278199999999995</v>
      </c>
      <c r="M6931">
        <v>-1.1571199999999999</v>
      </c>
      <c r="N6931">
        <v>0.15215100000000001</v>
      </c>
      <c r="O6931">
        <v>0.23788100000000001</v>
      </c>
      <c r="P6931">
        <v>-0.68837000000000004</v>
      </c>
      <c r="Q6931">
        <v>0.52612700000000001</v>
      </c>
      <c r="R6931">
        <v>-2.6458699999999999</v>
      </c>
    </row>
    <row r="6932" spans="1:18" x14ac:dyDescent="0.25">
      <c r="A6932" t="s">
        <v>23349</v>
      </c>
      <c r="B6932" t="s">
        <v>23350</v>
      </c>
      <c r="C6932">
        <v>-6.2340100000000002E-2</v>
      </c>
      <c r="D6932">
        <v>0.41264499999999998</v>
      </c>
      <c r="E6932">
        <v>4.08069E-2</v>
      </c>
      <c r="F6932">
        <v>-4.08069E-2</v>
      </c>
      <c r="G6932">
        <v>0.28691100000000003</v>
      </c>
      <c r="H6932">
        <v>0.34648600000000002</v>
      </c>
      <c r="I6932">
        <v>0.27959400000000001</v>
      </c>
      <c r="J6932">
        <v>0.46411599999999997</v>
      </c>
      <c r="K6932">
        <v>-0.71308899999999997</v>
      </c>
      <c r="L6932">
        <v>-0.69615899999999997</v>
      </c>
      <c r="M6932">
        <v>-0.74010200000000004</v>
      </c>
      <c r="N6932">
        <v>-4.8460400000000001E-2</v>
      </c>
      <c r="O6932">
        <v>0.37880399999999997</v>
      </c>
      <c r="P6932">
        <v>-0.252552</v>
      </c>
      <c r="Q6932">
        <v>0.45656600000000003</v>
      </c>
      <c r="R6932">
        <v>-1.99424</v>
      </c>
    </row>
    <row r="6933" spans="1:18" x14ac:dyDescent="0.25">
      <c r="A6933" t="s">
        <v>23351</v>
      </c>
      <c r="B6933" t="s">
        <v>23352</v>
      </c>
      <c r="C6933">
        <v>-0.83955000000000002</v>
      </c>
      <c r="D6933">
        <v>0.68298599999999998</v>
      </c>
      <c r="E6933">
        <v>9.0803499999999995E-2</v>
      </c>
      <c r="F6933">
        <v>0.52433799999999997</v>
      </c>
      <c r="G6933">
        <v>-0.72589000000000004</v>
      </c>
      <c r="H6933">
        <v>-0.34821999999999997</v>
      </c>
      <c r="I6933">
        <v>0.59275500000000003</v>
      </c>
      <c r="J6933">
        <v>0.86452700000000005</v>
      </c>
      <c r="K6933">
        <v>-0.90610000000000002</v>
      </c>
      <c r="L6933">
        <v>-0.73136400000000001</v>
      </c>
      <c r="M6933">
        <v>-1.2624899999999999</v>
      </c>
      <c r="N6933">
        <v>0.306531</v>
      </c>
      <c r="O6933">
        <v>0.90037299999999998</v>
      </c>
      <c r="P6933">
        <v>-9.0803499999999995E-2</v>
      </c>
      <c r="Q6933">
        <v>0.378193</v>
      </c>
      <c r="R6933">
        <v>-2.9889199999999998</v>
      </c>
    </row>
    <row r="6934" spans="1:18" x14ac:dyDescent="0.25">
      <c r="A6934" t="s">
        <v>23353</v>
      </c>
      <c r="B6934" t="s">
        <v>23352</v>
      </c>
      <c r="C6934">
        <v>-0.497834</v>
      </c>
      <c r="D6934">
        <v>0.45564199999999999</v>
      </c>
      <c r="E6934">
        <v>-0.92934000000000005</v>
      </c>
      <c r="F6934">
        <v>-7.6668399999999998E-2</v>
      </c>
      <c r="G6934">
        <v>0.27268399999999998</v>
      </c>
      <c r="H6934">
        <v>0.43707099999999999</v>
      </c>
      <c r="I6934">
        <v>9.0102799999999997E-2</v>
      </c>
      <c r="J6934">
        <v>0.71270500000000003</v>
      </c>
      <c r="K6934">
        <v>-0.90841000000000005</v>
      </c>
      <c r="L6934">
        <v>-0.28826000000000002</v>
      </c>
      <c r="M6934">
        <v>-0.36969999999999997</v>
      </c>
      <c r="N6934">
        <v>7.6668399999999998E-2</v>
      </c>
      <c r="O6934">
        <v>0.55801900000000004</v>
      </c>
      <c r="P6934">
        <v>-0.31555499999999997</v>
      </c>
      <c r="Q6934">
        <v>0.480792</v>
      </c>
      <c r="R6934">
        <v>-2.2557999999999998</v>
      </c>
    </row>
    <row r="6935" spans="1:18" x14ac:dyDescent="0.25">
      <c r="A6935" t="s">
        <v>23354</v>
      </c>
      <c r="B6935" t="s">
        <v>23355</v>
      </c>
      <c r="C6935">
        <v>-6.5563499999999997E-2</v>
      </c>
      <c r="D6935">
        <v>0.44681700000000002</v>
      </c>
      <c r="E6935">
        <v>-0.59514199999999995</v>
      </c>
      <c r="F6935">
        <v>-0.30121900000000001</v>
      </c>
      <c r="G6935">
        <v>0.269785</v>
      </c>
      <c r="H6935">
        <v>0.51827400000000001</v>
      </c>
      <c r="I6935">
        <v>0.273787</v>
      </c>
      <c r="J6935">
        <v>0.87068800000000002</v>
      </c>
      <c r="K6935">
        <v>-0.65221300000000004</v>
      </c>
      <c r="L6935">
        <v>-3.05975E-2</v>
      </c>
      <c r="M6935">
        <v>-4.5479499999999999E-2</v>
      </c>
      <c r="N6935">
        <v>3.05975E-2</v>
      </c>
      <c r="O6935">
        <v>0.29231800000000002</v>
      </c>
      <c r="P6935">
        <v>-0.72222299999999995</v>
      </c>
      <c r="Q6935">
        <v>0.28175800000000001</v>
      </c>
      <c r="R6935">
        <v>-2.3807700000000001</v>
      </c>
    </row>
    <row r="6936" spans="1:18" x14ac:dyDescent="0.25">
      <c r="A6936" t="s">
        <v>23356</v>
      </c>
      <c r="B6936" t="s">
        <v>12525</v>
      </c>
      <c r="C6936">
        <v>0.32664599999999999</v>
      </c>
      <c r="D6936">
        <v>0.36770900000000001</v>
      </c>
      <c r="E6936">
        <v>-7.374E-2</v>
      </c>
      <c r="F6936">
        <v>-1.9786000000000002E-2</v>
      </c>
      <c r="G6936">
        <v>-5.2243999999999999E-2</v>
      </c>
      <c r="H6936">
        <v>0.36770900000000001</v>
      </c>
      <c r="I6936">
        <v>1.9786000000000002E-2</v>
      </c>
      <c r="J6936">
        <v>0.24885399999999999</v>
      </c>
      <c r="K6936">
        <v>-0.53275499999999998</v>
      </c>
      <c r="L6936">
        <v>-0.34011000000000002</v>
      </c>
      <c r="M6936">
        <v>-0.93714900000000001</v>
      </c>
      <c r="N6936">
        <v>6.8903500000000006E-2</v>
      </c>
      <c r="O6936">
        <v>0.18484500000000001</v>
      </c>
      <c r="P6936">
        <v>-0.27929399999999999</v>
      </c>
      <c r="Q6936">
        <v>4.4553700000000002E-2</v>
      </c>
      <c r="R6936">
        <v>-2.7130200000000002</v>
      </c>
    </row>
    <row r="6937" spans="1:18" x14ac:dyDescent="0.25">
      <c r="A6937" t="s">
        <v>23357</v>
      </c>
      <c r="B6937" t="s">
        <v>23358</v>
      </c>
      <c r="C6937">
        <v>-0.89006799999999997</v>
      </c>
      <c r="D6937">
        <v>0.15679899999999999</v>
      </c>
      <c r="E6937">
        <v>-0.55621200000000004</v>
      </c>
      <c r="F6937">
        <v>-8.6607100000000006E-2</v>
      </c>
      <c r="G6937">
        <v>8.6607100000000006E-2</v>
      </c>
      <c r="H6937">
        <v>0.42749799999999999</v>
      </c>
      <c r="I6937">
        <v>0.23999300000000001</v>
      </c>
      <c r="J6937">
        <v>0.68122000000000005</v>
      </c>
      <c r="K6937">
        <v>-0.88734800000000003</v>
      </c>
      <c r="L6937">
        <v>-0.48664600000000002</v>
      </c>
      <c r="M6937">
        <v>-1.19845</v>
      </c>
      <c r="N6937">
        <v>0.30682399999999999</v>
      </c>
      <c r="O6937">
        <v>0.62137200000000004</v>
      </c>
      <c r="P6937">
        <v>-0.46013599999999999</v>
      </c>
      <c r="Q6937">
        <v>0.594387</v>
      </c>
      <c r="R6937">
        <v>-2.8106300000000002</v>
      </c>
    </row>
    <row r="6938" spans="1:18" x14ac:dyDescent="0.25">
      <c r="A6938" t="s">
        <v>23359</v>
      </c>
      <c r="B6938" t="s">
        <v>12525</v>
      </c>
      <c r="C6938">
        <v>-4.55425E-2</v>
      </c>
      <c r="D6938">
        <v>0.896899</v>
      </c>
      <c r="E6938">
        <v>3.4089500000000002E-2</v>
      </c>
      <c r="F6938">
        <v>0.92201100000000002</v>
      </c>
      <c r="G6938">
        <v>0.469916</v>
      </c>
      <c r="H6938">
        <v>1.02885</v>
      </c>
      <c r="I6938">
        <v>0.83214200000000005</v>
      </c>
      <c r="J6938">
        <v>0.54824399999999995</v>
      </c>
      <c r="K6938">
        <v>-1.18831</v>
      </c>
      <c r="L6938">
        <v>-1.0419700000000001</v>
      </c>
      <c r="M6938">
        <v>-1.50621</v>
      </c>
      <c r="N6938">
        <v>-8.2134499999999999E-2</v>
      </c>
      <c r="O6938">
        <v>-3.4089500000000002E-2</v>
      </c>
      <c r="P6938">
        <v>-0.63945700000000005</v>
      </c>
      <c r="Q6938">
        <v>0.34137200000000001</v>
      </c>
      <c r="R6938">
        <v>-2.7221199999999999</v>
      </c>
    </row>
    <row r="6939" spans="1:18" x14ac:dyDescent="0.25">
      <c r="A6939" t="s">
        <v>23360</v>
      </c>
      <c r="B6939" t="s">
        <v>23361</v>
      </c>
      <c r="C6939">
        <v>-0.75271999999999994</v>
      </c>
      <c r="D6939">
        <v>5.1313299999999999E-2</v>
      </c>
      <c r="E6939">
        <v>-0.66267799999999999</v>
      </c>
      <c r="F6939">
        <v>-2.1442800000000001E-2</v>
      </c>
      <c r="G6939">
        <v>-4.1795800000000001E-2</v>
      </c>
      <c r="H6939">
        <v>0.29674899999999999</v>
      </c>
      <c r="I6939">
        <v>2.1442800000000001E-2</v>
      </c>
      <c r="J6939">
        <v>0.36375000000000002</v>
      </c>
      <c r="K6939">
        <v>-0.39762500000000001</v>
      </c>
      <c r="L6939">
        <v>-0.28883700000000001</v>
      </c>
      <c r="M6939">
        <v>-7.8523800000000005E-2</v>
      </c>
      <c r="N6939">
        <v>0.178568</v>
      </c>
      <c r="O6939">
        <v>0.112098</v>
      </c>
      <c r="P6939">
        <v>0.121984</v>
      </c>
      <c r="Q6939">
        <v>0.46819699999999997</v>
      </c>
      <c r="R6939">
        <v>-2.18594</v>
      </c>
    </row>
    <row r="6940" spans="1:18" x14ac:dyDescent="0.25">
      <c r="A6940" t="s">
        <v>23362</v>
      </c>
      <c r="B6940" t="s">
        <v>23363</v>
      </c>
      <c r="C6940">
        <v>-1.63679</v>
      </c>
      <c r="D6940">
        <v>0.230244</v>
      </c>
      <c r="E6940">
        <v>-0.105073</v>
      </c>
      <c r="F6940">
        <v>0.32184800000000002</v>
      </c>
      <c r="G6940">
        <v>0.52754500000000004</v>
      </c>
      <c r="H6940">
        <v>0.82491700000000001</v>
      </c>
      <c r="I6940">
        <v>0.84639200000000003</v>
      </c>
      <c r="J6940">
        <v>0.94083300000000003</v>
      </c>
      <c r="K6940">
        <v>-0.78580899999999998</v>
      </c>
      <c r="L6940">
        <v>-0.86596899999999999</v>
      </c>
      <c r="M6940">
        <v>-1.2907500000000001</v>
      </c>
      <c r="N6940">
        <v>-2.4993000000000001E-2</v>
      </c>
      <c r="O6940">
        <v>2.4993000000000001E-2</v>
      </c>
      <c r="P6940">
        <v>-0.868919</v>
      </c>
      <c r="Q6940">
        <v>0.23153000000000001</v>
      </c>
      <c r="R6940">
        <v>-2.6720199999999998</v>
      </c>
    </row>
    <row r="6941" spans="1:18" x14ac:dyDescent="0.25">
      <c r="A6941" t="s">
        <v>23364</v>
      </c>
      <c r="B6941" t="s">
        <v>12525</v>
      </c>
      <c r="C6941">
        <v>-1.59561</v>
      </c>
      <c r="D6941">
        <v>0.48892099999999999</v>
      </c>
      <c r="E6941">
        <v>-0.66103500000000004</v>
      </c>
      <c r="F6941">
        <v>1.0755600000000001</v>
      </c>
      <c r="G6941">
        <v>0.264571</v>
      </c>
      <c r="H6941">
        <v>0.657914</v>
      </c>
      <c r="I6941">
        <v>0.258687</v>
      </c>
      <c r="J6941">
        <v>0.95821900000000004</v>
      </c>
      <c r="K6941">
        <v>-0.85143500000000005</v>
      </c>
      <c r="L6941">
        <v>-0.68471400000000004</v>
      </c>
      <c r="M6941">
        <v>-1.0562199999999999</v>
      </c>
      <c r="N6941">
        <v>0.20533299999999999</v>
      </c>
      <c r="O6941">
        <v>-0.20533299999999999</v>
      </c>
      <c r="P6941">
        <v>-0.42290499999999998</v>
      </c>
      <c r="Q6941">
        <v>0.33097700000000002</v>
      </c>
      <c r="R6941">
        <v>-2.6295799999999998</v>
      </c>
    </row>
    <row r="6942" spans="1:18" x14ac:dyDescent="0.25">
      <c r="A6942" t="s">
        <v>23365</v>
      </c>
      <c r="B6942" t="s">
        <v>12525</v>
      </c>
      <c r="C6942">
        <v>6.4047499999999993E-2</v>
      </c>
      <c r="D6942">
        <v>0.127443</v>
      </c>
      <c r="E6942">
        <v>-0.26529599999999998</v>
      </c>
      <c r="F6942">
        <v>-6.4047499999999993E-2</v>
      </c>
      <c r="G6942">
        <v>8.9187100000000005E-2</v>
      </c>
      <c r="H6942">
        <v>0.171265</v>
      </c>
      <c r="I6942">
        <v>0.14619699999999999</v>
      </c>
      <c r="J6942">
        <v>0.63105299999999998</v>
      </c>
      <c r="K6942">
        <v>-0.58501300000000001</v>
      </c>
      <c r="L6942">
        <v>-0.60056200000000004</v>
      </c>
      <c r="M6942">
        <v>-0.53934700000000002</v>
      </c>
      <c r="N6942">
        <v>-0.23724799999999999</v>
      </c>
      <c r="O6942">
        <v>0.40834399999999998</v>
      </c>
      <c r="P6942">
        <v>-0.44209700000000002</v>
      </c>
      <c r="Q6942">
        <v>0.20998</v>
      </c>
      <c r="R6942">
        <v>-2.35853</v>
      </c>
    </row>
    <row r="6943" spans="1:18" x14ac:dyDescent="0.25">
      <c r="A6943" t="s">
        <v>23366</v>
      </c>
      <c r="B6943" t="s">
        <v>12525</v>
      </c>
      <c r="C6943">
        <v>-0.32049</v>
      </c>
      <c r="D6943">
        <v>0.81444000000000005</v>
      </c>
      <c r="E6943">
        <v>7.8547500000000006E-2</v>
      </c>
      <c r="F6943">
        <v>0.35876000000000002</v>
      </c>
      <c r="G6943">
        <v>0.33949400000000002</v>
      </c>
      <c r="H6943">
        <v>0.60203200000000001</v>
      </c>
      <c r="I6943">
        <v>0.33351399999999998</v>
      </c>
      <c r="J6943">
        <v>0.87023799999999996</v>
      </c>
      <c r="K6943">
        <v>-1.20838</v>
      </c>
      <c r="L6943">
        <v>-1.0163199999999999</v>
      </c>
      <c r="M6943">
        <v>-1.57135</v>
      </c>
      <c r="N6943">
        <v>-7.8547500000000006E-2</v>
      </c>
      <c r="O6943">
        <v>-0.435973</v>
      </c>
      <c r="P6943">
        <v>-0.68851300000000004</v>
      </c>
      <c r="Q6943">
        <v>0.10261099999999999</v>
      </c>
      <c r="R6943">
        <v>-3.0885099999999999</v>
      </c>
    </row>
    <row r="6944" spans="1:18" x14ac:dyDescent="0.25">
      <c r="A6944" t="s">
        <v>23367</v>
      </c>
      <c r="B6944" t="s">
        <v>12525</v>
      </c>
      <c r="C6944">
        <v>-1.5320800000000001</v>
      </c>
      <c r="D6944">
        <v>-0.34335500000000002</v>
      </c>
      <c r="E6944">
        <v>-3.4854599999999999E-2</v>
      </c>
      <c r="F6944">
        <v>0.44307000000000002</v>
      </c>
      <c r="G6944">
        <v>0.50551500000000005</v>
      </c>
      <c r="H6944">
        <v>0.904366</v>
      </c>
      <c r="I6944">
        <v>-0.13677300000000001</v>
      </c>
      <c r="J6944">
        <v>0.17180799999999999</v>
      </c>
      <c r="K6944">
        <v>9.4111200000000006E-2</v>
      </c>
      <c r="L6944">
        <v>-0.20299500000000001</v>
      </c>
      <c r="M6944">
        <v>-4.2811599999999998E-2</v>
      </c>
      <c r="N6944">
        <v>0.59643999999999997</v>
      </c>
      <c r="O6944">
        <v>7.3647099999999993E-2</v>
      </c>
      <c r="P6944">
        <v>-0.270534</v>
      </c>
      <c r="Q6944">
        <v>3.4854599999999999E-2</v>
      </c>
      <c r="R6944">
        <v>-2.8186</v>
      </c>
    </row>
    <row r="6945" spans="1:18" x14ac:dyDescent="0.25">
      <c r="A6945" t="s">
        <v>23368</v>
      </c>
      <c r="B6945" t="s">
        <v>23369</v>
      </c>
      <c r="C6945">
        <v>-0.12881500000000001</v>
      </c>
      <c r="D6945">
        <v>0.21989400000000001</v>
      </c>
      <c r="E6945">
        <v>7.7322000000000002E-2</v>
      </c>
      <c r="F6945">
        <v>-3.3055500000000002E-2</v>
      </c>
      <c r="G6945">
        <v>9.4924400000000006E-2</v>
      </c>
      <c r="H6945">
        <v>3.3055500000000002E-2</v>
      </c>
      <c r="I6945">
        <v>8.2760899999999998E-2</v>
      </c>
      <c r="J6945">
        <v>0.16966400000000001</v>
      </c>
      <c r="K6945">
        <v>-0.50764100000000001</v>
      </c>
      <c r="L6945">
        <v>-0.56602399999999997</v>
      </c>
      <c r="M6945">
        <v>-0.47331299999999998</v>
      </c>
      <c r="N6945">
        <v>-4.3387000000000002E-2</v>
      </c>
      <c r="O6945">
        <v>7.0494299999999996E-2</v>
      </c>
      <c r="P6945">
        <v>-6.1271800000000001E-2</v>
      </c>
      <c r="Q6945">
        <v>0.263652</v>
      </c>
      <c r="R6945">
        <v>-1.6092200000000001</v>
      </c>
    </row>
    <row r="6946" spans="1:18" x14ac:dyDescent="0.25">
      <c r="A6946" t="s">
        <v>23370</v>
      </c>
      <c r="B6946" t="s">
        <v>23371</v>
      </c>
      <c r="C6946">
        <v>-1.2071799999999999</v>
      </c>
      <c r="D6946">
        <v>2.3543000000000001E-2</v>
      </c>
      <c r="E6946">
        <v>-0.51321000000000006</v>
      </c>
      <c r="F6946">
        <v>4.7460000000000002E-3</v>
      </c>
      <c r="G6946">
        <v>0.29123900000000003</v>
      </c>
      <c r="H6946">
        <v>0.577569</v>
      </c>
      <c r="I6946">
        <v>0.24926699999999999</v>
      </c>
      <c r="J6946">
        <v>0.52466999999999997</v>
      </c>
      <c r="K6946">
        <v>-0.73221999999999998</v>
      </c>
      <c r="L6946">
        <v>-0.28021299999999999</v>
      </c>
      <c r="M6946">
        <v>-1.12208</v>
      </c>
      <c r="N6946">
        <v>4.9760800000000001E-2</v>
      </c>
      <c r="O6946">
        <v>-0.12897900000000001</v>
      </c>
      <c r="P6946">
        <v>0.26909300000000003</v>
      </c>
      <c r="Q6946">
        <v>-4.7460000000000002E-3</v>
      </c>
      <c r="R6946">
        <v>-0.52227000000000001</v>
      </c>
    </row>
    <row r="6947" spans="1:18" x14ac:dyDescent="0.25">
      <c r="A6947" t="s">
        <v>23372</v>
      </c>
      <c r="B6947" t="s">
        <v>20997</v>
      </c>
      <c r="C6947">
        <v>-1.0637799999999999</v>
      </c>
      <c r="D6947">
        <v>0.53531200000000001</v>
      </c>
      <c r="E6947">
        <v>-0.43152099999999999</v>
      </c>
      <c r="F6947">
        <v>3.1367899999999997E-2</v>
      </c>
      <c r="G6947">
        <v>0.19514100000000001</v>
      </c>
      <c r="H6947">
        <v>0.53206100000000001</v>
      </c>
      <c r="I6947">
        <v>0.21959400000000001</v>
      </c>
      <c r="J6947">
        <v>0.45176699999999997</v>
      </c>
      <c r="K6947">
        <v>-0.85646500000000003</v>
      </c>
      <c r="L6947">
        <v>-0.69033100000000003</v>
      </c>
      <c r="M6947">
        <v>-1.1377900000000001</v>
      </c>
      <c r="N6947">
        <v>-3.1367899999999997E-2</v>
      </c>
      <c r="O6947">
        <v>0.75940399999999997</v>
      </c>
      <c r="P6947">
        <v>-0.13090399999999999</v>
      </c>
      <c r="Q6947">
        <v>0.50799799999999995</v>
      </c>
      <c r="R6947">
        <v>-1.57368</v>
      </c>
    </row>
    <row r="6948" spans="1:18" x14ac:dyDescent="0.25">
      <c r="A6948" t="s">
        <v>23373</v>
      </c>
      <c r="B6948" t="s">
        <v>23374</v>
      </c>
      <c r="C6948">
        <v>-1.2861</v>
      </c>
      <c r="D6948">
        <v>0.58256699999999995</v>
      </c>
      <c r="E6948">
        <v>-1.0344</v>
      </c>
      <c r="F6948">
        <v>-0.163887</v>
      </c>
      <c r="G6948">
        <v>0.47144900000000001</v>
      </c>
      <c r="H6948">
        <v>0.98141800000000001</v>
      </c>
      <c r="I6948">
        <v>0.659076</v>
      </c>
      <c r="J6948">
        <v>1.1704399999999999</v>
      </c>
      <c r="K6948">
        <v>-0.70912399999999998</v>
      </c>
      <c r="L6948">
        <v>-0.63365400000000005</v>
      </c>
      <c r="M6948">
        <v>-1.2623800000000001</v>
      </c>
      <c r="N6948">
        <v>0.163887</v>
      </c>
      <c r="O6948">
        <v>0.237815</v>
      </c>
      <c r="P6948">
        <v>-0.60106400000000004</v>
      </c>
      <c r="Q6948">
        <v>0.18990799999999999</v>
      </c>
      <c r="R6948">
        <v>-2.65666</v>
      </c>
    </row>
    <row r="6949" spans="1:18" x14ac:dyDescent="0.25">
      <c r="A6949" t="s">
        <v>23375</v>
      </c>
      <c r="B6949" t="s">
        <v>23376</v>
      </c>
      <c r="C6949">
        <v>-1.91595</v>
      </c>
      <c r="D6949">
        <v>0.102076</v>
      </c>
      <c r="E6949">
        <v>-1.3821000000000001</v>
      </c>
      <c r="F6949">
        <v>-0.492006</v>
      </c>
      <c r="G6949">
        <v>1.0973999999999999E-2</v>
      </c>
      <c r="H6949">
        <v>0.199596</v>
      </c>
      <c r="I6949">
        <v>2.9508E-2</v>
      </c>
      <c r="J6949">
        <v>0.277003</v>
      </c>
      <c r="K6949">
        <v>-0.64759800000000001</v>
      </c>
      <c r="L6949">
        <v>-0.20258300000000001</v>
      </c>
      <c r="M6949">
        <v>-1.0973999999999999E-2</v>
      </c>
      <c r="N6949">
        <v>0.41714499999999999</v>
      </c>
      <c r="O6949">
        <v>0.250247</v>
      </c>
      <c r="P6949">
        <v>-0.29445199999999999</v>
      </c>
      <c r="Q6949">
        <v>0.341086</v>
      </c>
      <c r="R6949">
        <v>-2.8927100000000001</v>
      </c>
    </row>
    <row r="6950" spans="1:18" x14ac:dyDescent="0.25">
      <c r="A6950" t="s">
        <v>23377</v>
      </c>
      <c r="B6950" t="s">
        <v>23378</v>
      </c>
      <c r="C6950">
        <v>-1.6184499999999999</v>
      </c>
      <c r="D6950">
        <v>0.49915700000000002</v>
      </c>
      <c r="E6950">
        <v>-1.6511899999999999</v>
      </c>
      <c r="F6950">
        <v>-0.46091199999999999</v>
      </c>
      <c r="G6950">
        <v>0.354711</v>
      </c>
      <c r="H6950">
        <v>0.85436800000000002</v>
      </c>
      <c r="I6950">
        <v>0.458088</v>
      </c>
      <c r="J6950">
        <v>1.02244</v>
      </c>
      <c r="K6950">
        <v>-0.90103999999999995</v>
      </c>
      <c r="L6950">
        <v>-0.704183</v>
      </c>
      <c r="M6950">
        <v>-0.77973400000000004</v>
      </c>
      <c r="N6950">
        <v>0.104574</v>
      </c>
      <c r="O6950">
        <v>0.22284899999999999</v>
      </c>
      <c r="P6950">
        <v>-0.104574</v>
      </c>
      <c r="Q6950">
        <v>0.34407199999999999</v>
      </c>
      <c r="R6950">
        <v>-2.0964999999999998</v>
      </c>
    </row>
    <row r="6951" spans="1:18" x14ac:dyDescent="0.25">
      <c r="A6951" t="s">
        <v>23379</v>
      </c>
      <c r="B6951" t="s">
        <v>23380</v>
      </c>
      <c r="C6951">
        <v>-1.4982</v>
      </c>
      <c r="D6951">
        <v>1.1107100000000001</v>
      </c>
      <c r="E6951">
        <v>-1.0392699999999999</v>
      </c>
      <c r="F6951">
        <v>-0.21121799999999999</v>
      </c>
      <c r="G6951">
        <v>0.63347600000000004</v>
      </c>
      <c r="H6951">
        <v>1.0202800000000001</v>
      </c>
      <c r="I6951">
        <v>1.0662</v>
      </c>
      <c r="J6951">
        <v>1.47864</v>
      </c>
      <c r="K6951">
        <v>-0.80419499999999999</v>
      </c>
      <c r="L6951">
        <v>-0.82500499999999999</v>
      </c>
      <c r="M6951">
        <v>-1.1618599999999999</v>
      </c>
      <c r="N6951">
        <v>0.74002900000000005</v>
      </c>
      <c r="O6951">
        <v>0.21121799999999999</v>
      </c>
      <c r="P6951">
        <v>-0.50097899999999995</v>
      </c>
      <c r="Q6951">
        <v>0.77155799999999997</v>
      </c>
      <c r="R6951">
        <v>-2.1751499999999999</v>
      </c>
    </row>
    <row r="6952" spans="1:18" x14ac:dyDescent="0.25">
      <c r="A6952" t="s">
        <v>23381</v>
      </c>
      <c r="B6952" t="s">
        <v>23382</v>
      </c>
      <c r="C6952">
        <v>-0.90916200000000003</v>
      </c>
      <c r="D6952">
        <v>0.12872</v>
      </c>
      <c r="E6952">
        <v>-0.37539299999999998</v>
      </c>
      <c r="F6952">
        <v>3.00126E-2</v>
      </c>
      <c r="G6952">
        <v>0.14155499999999999</v>
      </c>
      <c r="H6952">
        <v>0.45605299999999999</v>
      </c>
      <c r="I6952">
        <v>0.16311700000000001</v>
      </c>
      <c r="J6952">
        <v>0.44366899999999998</v>
      </c>
      <c r="K6952">
        <v>-0.32331700000000002</v>
      </c>
      <c r="L6952">
        <v>-0.57510799999999995</v>
      </c>
      <c r="M6952">
        <v>-0.65497799999999995</v>
      </c>
      <c r="N6952">
        <v>7.7527000000000004E-3</v>
      </c>
      <c r="O6952">
        <v>-7.7527000000000004E-3</v>
      </c>
      <c r="P6952">
        <v>-0.17749999999999999</v>
      </c>
      <c r="Q6952">
        <v>0.20039799999999999</v>
      </c>
      <c r="R6952">
        <v>-3.0105900000000001</v>
      </c>
    </row>
    <row r="6953" spans="1:18" x14ac:dyDescent="0.25">
      <c r="A6953" t="s">
        <v>23383</v>
      </c>
      <c r="B6953" t="s">
        <v>23384</v>
      </c>
      <c r="C6953">
        <v>-0.75976699999999997</v>
      </c>
      <c r="D6953">
        <v>6.6329200000000005E-2</v>
      </c>
      <c r="E6953">
        <v>-0.38502199999999998</v>
      </c>
      <c r="F6953">
        <v>5.5252700000000002E-2</v>
      </c>
      <c r="G6953">
        <v>-2.8883300000000002E-3</v>
      </c>
      <c r="H6953">
        <v>0.27526</v>
      </c>
      <c r="I6953">
        <v>0.22672100000000001</v>
      </c>
      <c r="J6953">
        <v>0.36096699999999998</v>
      </c>
      <c r="K6953">
        <v>-0.69521200000000005</v>
      </c>
      <c r="L6953">
        <v>-0.75976699999999997</v>
      </c>
      <c r="M6953">
        <v>-1.3025599999999999</v>
      </c>
      <c r="N6953">
        <v>2.8883300000000002E-3</v>
      </c>
      <c r="O6953">
        <v>0.31874999999999998</v>
      </c>
      <c r="P6953">
        <v>-6.0456099999999999E-2</v>
      </c>
      <c r="Q6953">
        <v>0.251195</v>
      </c>
      <c r="R6953">
        <v>-1.73552</v>
      </c>
    </row>
    <row r="6954" spans="1:18" x14ac:dyDescent="0.25">
      <c r="A6954" t="s">
        <v>23385</v>
      </c>
      <c r="B6954" t="s">
        <v>23386</v>
      </c>
      <c r="C6954">
        <v>-0.21992900000000001</v>
      </c>
      <c r="D6954">
        <v>0.108096</v>
      </c>
      <c r="E6954">
        <v>-0.52918399999999999</v>
      </c>
      <c r="F6954">
        <v>-0.15845799999999999</v>
      </c>
      <c r="G6954">
        <v>0.175456</v>
      </c>
      <c r="H6954">
        <v>0.445357</v>
      </c>
      <c r="I6954">
        <v>1.0201E-2</v>
      </c>
      <c r="J6954">
        <v>0.206099</v>
      </c>
      <c r="K6954">
        <v>-0.46541900000000003</v>
      </c>
      <c r="L6954">
        <v>0.16769300000000001</v>
      </c>
      <c r="M6954">
        <v>-0.27705600000000002</v>
      </c>
      <c r="N6954">
        <v>2.7461800000000001E-2</v>
      </c>
      <c r="O6954">
        <v>0.25332300000000002</v>
      </c>
      <c r="P6954">
        <v>-0.53128799999999998</v>
      </c>
      <c r="Q6954">
        <v>-1.0201E-2</v>
      </c>
      <c r="R6954">
        <v>-2.62033</v>
      </c>
    </row>
    <row r="6955" spans="1:18" x14ac:dyDescent="0.25">
      <c r="A6955" t="s">
        <v>23387</v>
      </c>
      <c r="B6955" t="s">
        <v>23388</v>
      </c>
      <c r="C6955">
        <v>-0.17249500000000001</v>
      </c>
      <c r="D6955">
        <v>0.35815799999999998</v>
      </c>
      <c r="E6955">
        <v>-0.123048</v>
      </c>
      <c r="F6955">
        <v>0.241643</v>
      </c>
      <c r="G6955">
        <v>7.9705000000000002E-3</v>
      </c>
      <c r="H6955">
        <v>0.569492</v>
      </c>
      <c r="I6955">
        <v>-0.126523</v>
      </c>
      <c r="J6955">
        <v>4.39815E-2</v>
      </c>
      <c r="K6955">
        <v>-0.48636099999999999</v>
      </c>
      <c r="L6955">
        <v>-7.9705000000000002E-3</v>
      </c>
      <c r="M6955">
        <v>-0.47081200000000001</v>
      </c>
      <c r="N6955">
        <v>0.14691499999999999</v>
      </c>
      <c r="O6955">
        <v>0.47287000000000001</v>
      </c>
      <c r="P6955">
        <v>-0.22369900000000001</v>
      </c>
      <c r="Q6955">
        <v>0.28677200000000003</v>
      </c>
      <c r="R6955">
        <v>-1.81613</v>
      </c>
    </row>
    <row r="6956" spans="1:18" x14ac:dyDescent="0.25">
      <c r="A6956" t="s">
        <v>23389</v>
      </c>
      <c r="B6956" t="s">
        <v>23390</v>
      </c>
      <c r="C6956">
        <v>-1.2441</v>
      </c>
      <c r="D6956">
        <v>0.78626799999999997</v>
      </c>
      <c r="E6956">
        <v>-1.2661899999999999</v>
      </c>
      <c r="F6956">
        <v>-0.50801700000000005</v>
      </c>
      <c r="G6956">
        <v>0.55256099999999997</v>
      </c>
      <c r="H6956">
        <v>0.61190800000000001</v>
      </c>
      <c r="I6956">
        <v>0.29330800000000001</v>
      </c>
      <c r="J6956">
        <v>1.45059</v>
      </c>
      <c r="K6956">
        <v>-1.31603</v>
      </c>
      <c r="L6956">
        <v>-0.108196</v>
      </c>
      <c r="M6956">
        <v>-0.52124099999999995</v>
      </c>
      <c r="N6956">
        <v>0.108196</v>
      </c>
      <c r="O6956">
        <v>1.72655</v>
      </c>
      <c r="P6956">
        <v>-0.55076700000000001</v>
      </c>
      <c r="Q6956">
        <v>0.40657599999999999</v>
      </c>
      <c r="R6956">
        <v>-0.72035499999999997</v>
      </c>
    </row>
    <row r="6957" spans="1:18" x14ac:dyDescent="0.25">
      <c r="A6957" t="s">
        <v>23391</v>
      </c>
      <c r="B6957" t="s">
        <v>12525</v>
      </c>
      <c r="C6957">
        <v>0.315579</v>
      </c>
      <c r="D6957">
        <v>0.15803800000000001</v>
      </c>
      <c r="E6957">
        <v>0.344217</v>
      </c>
      <c r="F6957">
        <v>-0.242448</v>
      </c>
      <c r="G6957">
        <v>-1.4398E-3</v>
      </c>
      <c r="H6957">
        <v>0.16575999999999999</v>
      </c>
      <c r="I6957">
        <v>-0.101387</v>
      </c>
      <c r="J6957">
        <v>1.4398E-3</v>
      </c>
      <c r="K6957">
        <v>7.9820799999999997E-2</v>
      </c>
      <c r="L6957">
        <v>0.48048200000000002</v>
      </c>
      <c r="M6957">
        <v>-0.28216599999999997</v>
      </c>
      <c r="N6957">
        <v>-0.47681299999999999</v>
      </c>
      <c r="O6957">
        <v>-0.20213700000000001</v>
      </c>
      <c r="P6957">
        <v>-0.57420400000000005</v>
      </c>
      <c r="Q6957">
        <v>7.2993100000000005E-2</v>
      </c>
      <c r="R6957">
        <v>-2.79874</v>
      </c>
    </row>
    <row r="6958" spans="1:18" x14ac:dyDescent="0.25">
      <c r="A6958" t="s">
        <v>23392</v>
      </c>
      <c r="B6958" t="s">
        <v>12525</v>
      </c>
      <c r="C6958">
        <v>0.34675499999999998</v>
      </c>
      <c r="D6958">
        <v>0.179619</v>
      </c>
      <c r="E6958">
        <v>-0.101922</v>
      </c>
      <c r="F6958">
        <v>0.76513900000000001</v>
      </c>
      <c r="G6958">
        <v>0.10412200000000001</v>
      </c>
      <c r="H6958">
        <v>0.91424300000000003</v>
      </c>
      <c r="I6958">
        <v>0.579955</v>
      </c>
      <c r="J6958">
        <v>0.84003000000000005</v>
      </c>
      <c r="K6958">
        <v>-0.86088299999999995</v>
      </c>
      <c r="L6958">
        <v>-1.06701</v>
      </c>
      <c r="M6958">
        <v>-1.54793</v>
      </c>
      <c r="N6958">
        <v>-0.15781899999999999</v>
      </c>
      <c r="O6958">
        <v>-0.21713199999999999</v>
      </c>
      <c r="P6958">
        <v>-0.74706399999999995</v>
      </c>
      <c r="Q6958">
        <v>0.101922</v>
      </c>
      <c r="R6958">
        <v>-2.8930699999999998</v>
      </c>
    </row>
    <row r="6959" spans="1:18" x14ac:dyDescent="0.25">
      <c r="A6959" t="s">
        <v>23393</v>
      </c>
      <c r="B6959" t="s">
        <v>12525</v>
      </c>
      <c r="C6959">
        <v>-0.63773899999999994</v>
      </c>
      <c r="D6959">
        <v>0.93039499999999997</v>
      </c>
      <c r="E6959">
        <v>-0.474804</v>
      </c>
      <c r="F6959">
        <v>0.41763400000000001</v>
      </c>
      <c r="G6959">
        <v>0.62920600000000004</v>
      </c>
      <c r="H6959">
        <v>1.06366</v>
      </c>
      <c r="I6959">
        <v>0.86438800000000005</v>
      </c>
      <c r="J6959">
        <v>1.29155</v>
      </c>
      <c r="K6959">
        <v>-1.1918599999999999</v>
      </c>
      <c r="L6959">
        <v>-0.92003900000000005</v>
      </c>
      <c r="M6959">
        <v>-1.25142</v>
      </c>
      <c r="N6959">
        <v>4.0931500000000003E-2</v>
      </c>
      <c r="O6959">
        <v>-4.0931500000000003E-2</v>
      </c>
      <c r="P6959">
        <v>-0.81200899999999998</v>
      </c>
      <c r="Q6959">
        <v>0.18354599999999999</v>
      </c>
      <c r="R6959">
        <v>-3.1008300000000002</v>
      </c>
    </row>
    <row r="6960" spans="1:18" x14ac:dyDescent="0.25">
      <c r="A6960" t="s">
        <v>23394</v>
      </c>
      <c r="B6960" t="s">
        <v>13937</v>
      </c>
      <c r="C6960">
        <v>-0.354043</v>
      </c>
      <c r="D6960">
        <v>0.249085</v>
      </c>
      <c r="E6960">
        <v>-0.57960299999999998</v>
      </c>
      <c r="F6960">
        <v>-0.12803899999999999</v>
      </c>
      <c r="G6960">
        <v>-0.20774599999999999</v>
      </c>
      <c r="H6960">
        <v>0.76435200000000003</v>
      </c>
      <c r="I6960">
        <v>0.33662900000000001</v>
      </c>
      <c r="J6960">
        <v>0.75362499999999999</v>
      </c>
      <c r="K6960">
        <v>-0.16087000000000001</v>
      </c>
      <c r="L6960">
        <v>0.12443700000000001</v>
      </c>
      <c r="M6960">
        <v>-0.26806999999999997</v>
      </c>
      <c r="N6960">
        <v>-0.12443700000000001</v>
      </c>
      <c r="O6960">
        <v>0.42409200000000002</v>
      </c>
      <c r="P6960">
        <v>0.32745299999999999</v>
      </c>
      <c r="Q6960">
        <v>0.65227100000000005</v>
      </c>
      <c r="R6960">
        <v>-2.6426099999999999</v>
      </c>
    </row>
    <row r="6961" spans="1:18" x14ac:dyDescent="0.25">
      <c r="A6961" t="s">
        <v>23395</v>
      </c>
      <c r="B6961" t="s">
        <v>12525</v>
      </c>
      <c r="C6961">
        <v>-1.9256899999999999</v>
      </c>
      <c r="D6961">
        <v>0.14983199999999999</v>
      </c>
      <c r="E6961">
        <v>-1.0928899999999999</v>
      </c>
      <c r="F6961">
        <v>-0.58208800000000005</v>
      </c>
      <c r="G6961">
        <v>0.228878</v>
      </c>
      <c r="H6961">
        <v>0.455766</v>
      </c>
      <c r="I6961">
        <v>1.0017E-2</v>
      </c>
      <c r="J6961">
        <v>0.40888799999999997</v>
      </c>
      <c r="K6961">
        <v>-0.43456800000000001</v>
      </c>
      <c r="L6961">
        <v>-0.224304</v>
      </c>
      <c r="M6961">
        <v>-1.0017E-2</v>
      </c>
      <c r="N6961">
        <v>0.54897499999999999</v>
      </c>
      <c r="O6961">
        <v>0.61634</v>
      </c>
      <c r="P6961">
        <v>-0.40220699999999998</v>
      </c>
      <c r="Q6961">
        <v>0.84473699999999996</v>
      </c>
      <c r="R6961">
        <v>-2.4704700000000002</v>
      </c>
    </row>
    <row r="6962" spans="1:18" x14ac:dyDescent="0.25">
      <c r="A6962" t="s">
        <v>23396</v>
      </c>
      <c r="B6962" t="s">
        <v>23397</v>
      </c>
      <c r="C6962">
        <v>-2.0062700000000002</v>
      </c>
      <c r="D6962">
        <v>-0.17247499999999999</v>
      </c>
      <c r="E6962">
        <v>-1.2052499999999999</v>
      </c>
      <c r="F6962">
        <v>-0.45171699999999998</v>
      </c>
      <c r="G6962">
        <v>-0.28393699999999999</v>
      </c>
      <c r="H6962">
        <v>2.5992000000000001E-2</v>
      </c>
      <c r="I6962">
        <v>2.1309999999999999E-2</v>
      </c>
      <c r="J6962">
        <v>0.15029699999999999</v>
      </c>
      <c r="K6962">
        <v>-0.47837099999999999</v>
      </c>
      <c r="L6962">
        <v>2.4546999999999999E-2</v>
      </c>
      <c r="M6962">
        <v>-2.1309999999999999E-2</v>
      </c>
      <c r="N6962">
        <v>9.6289E-2</v>
      </c>
      <c r="O6962">
        <v>0.87217299999999998</v>
      </c>
      <c r="P6962">
        <v>7.2231000000000004E-2</v>
      </c>
      <c r="Q6962">
        <v>0.54396</v>
      </c>
      <c r="R6962">
        <v>-1.5942400000000001</v>
      </c>
    </row>
    <row r="6963" spans="1:18" x14ac:dyDescent="0.25">
      <c r="A6963" t="s">
        <v>23398</v>
      </c>
      <c r="B6963" t="s">
        <v>23399</v>
      </c>
      <c r="C6963">
        <v>-1.4607399999999999</v>
      </c>
      <c r="D6963">
        <v>0.11244700000000001</v>
      </c>
      <c r="E6963">
        <v>-0.59804599999999997</v>
      </c>
      <c r="F6963">
        <v>0.152614</v>
      </c>
      <c r="G6963">
        <v>0.226104</v>
      </c>
      <c r="H6963">
        <v>0.75072099999999997</v>
      </c>
      <c r="I6963">
        <v>0.458868</v>
      </c>
      <c r="J6963">
        <v>0.59110099999999999</v>
      </c>
      <c r="K6963">
        <v>-0.51045700000000005</v>
      </c>
      <c r="L6963">
        <v>-0.843557</v>
      </c>
      <c r="M6963">
        <v>-0.94929600000000003</v>
      </c>
      <c r="N6963">
        <v>7.3830599999999996E-2</v>
      </c>
      <c r="O6963">
        <v>-7.3830599999999996E-2</v>
      </c>
      <c r="P6963">
        <v>-0.18893399999999999</v>
      </c>
      <c r="Q6963">
        <v>0.100573</v>
      </c>
      <c r="R6963">
        <v>-2.05748</v>
      </c>
    </row>
    <row r="6964" spans="1:18" x14ac:dyDescent="0.25">
      <c r="A6964" t="s">
        <v>23400</v>
      </c>
      <c r="B6964" t="s">
        <v>23401</v>
      </c>
      <c r="C6964">
        <v>-0.80920700000000001</v>
      </c>
      <c r="D6964">
        <v>-1.1371900000000001E-2</v>
      </c>
      <c r="E6964">
        <v>1.1371900000000001E-2</v>
      </c>
      <c r="F6964">
        <v>0.51431400000000005</v>
      </c>
      <c r="G6964">
        <v>0.14627499999999999</v>
      </c>
      <c r="H6964">
        <v>0.186802</v>
      </c>
      <c r="I6964">
        <v>-9.4733700000000004E-2</v>
      </c>
      <c r="J6964">
        <v>0.49076799999999998</v>
      </c>
      <c r="K6964">
        <v>-0.46147300000000002</v>
      </c>
      <c r="L6964">
        <v>-0.32416</v>
      </c>
      <c r="M6964">
        <v>-0.255579</v>
      </c>
      <c r="N6964">
        <v>-0.101225</v>
      </c>
      <c r="O6964">
        <v>0.25446099999999999</v>
      </c>
      <c r="P6964">
        <v>0.14490400000000001</v>
      </c>
      <c r="Q6964">
        <v>0.24169399999999999</v>
      </c>
      <c r="R6964">
        <v>-1.38226</v>
      </c>
    </row>
    <row r="6965" spans="1:18" x14ac:dyDescent="0.25">
      <c r="A6965" t="s">
        <v>23402</v>
      </c>
      <c r="B6965" t="s">
        <v>23403</v>
      </c>
      <c r="C6965">
        <v>-0.20064000000000001</v>
      </c>
      <c r="D6965">
        <v>0.22092300000000001</v>
      </c>
      <c r="E6965">
        <v>-9.2658000000000004E-2</v>
      </c>
      <c r="F6965">
        <v>0.32584400000000002</v>
      </c>
      <c r="G6965">
        <v>-0.253938</v>
      </c>
      <c r="H6965">
        <v>0.32194600000000001</v>
      </c>
      <c r="I6965">
        <v>0.145012</v>
      </c>
      <c r="J6965">
        <v>0.43451899999999999</v>
      </c>
      <c r="K6965">
        <v>-0.45547500000000002</v>
      </c>
      <c r="L6965">
        <v>-0.38795600000000002</v>
      </c>
      <c r="M6965">
        <v>-0.76519099999999995</v>
      </c>
      <c r="N6965">
        <v>-3.8210000000000001E-2</v>
      </c>
      <c r="O6965">
        <v>0.54786599999999996</v>
      </c>
      <c r="P6965">
        <v>3.8210000000000001E-2</v>
      </c>
      <c r="Q6965">
        <v>0.25947100000000001</v>
      </c>
      <c r="R6965">
        <v>-1.71628</v>
      </c>
    </row>
    <row r="6966" spans="1:18" x14ac:dyDescent="0.25">
      <c r="A6966" t="s">
        <v>23404</v>
      </c>
      <c r="B6966" t="s">
        <v>23405</v>
      </c>
      <c r="C6966">
        <v>-0.71061300000000005</v>
      </c>
      <c r="D6966">
        <v>0.465283</v>
      </c>
      <c r="E6966">
        <v>-1.08375</v>
      </c>
      <c r="F6966">
        <v>-0.26334299999999999</v>
      </c>
      <c r="G6966">
        <v>0.62653999999999999</v>
      </c>
      <c r="H6966">
        <v>1.19041</v>
      </c>
      <c r="I6966">
        <v>0.50487899999999997</v>
      </c>
      <c r="J6966">
        <v>1.00004</v>
      </c>
      <c r="K6966">
        <v>-1.0392E-2</v>
      </c>
      <c r="L6966">
        <v>-0.35783900000000002</v>
      </c>
      <c r="M6966">
        <v>-0.16103899999999999</v>
      </c>
      <c r="N6966">
        <v>0.39983999999999997</v>
      </c>
      <c r="O6966">
        <v>1.0392E-2</v>
      </c>
      <c r="P6966">
        <v>-0.25298700000000002</v>
      </c>
      <c r="Q6966">
        <v>0.16359799999999999</v>
      </c>
      <c r="R6966">
        <v>-2.3802099999999999</v>
      </c>
    </row>
    <row r="6967" spans="1:18" x14ac:dyDescent="0.25">
      <c r="A6967" t="s">
        <v>23406</v>
      </c>
      <c r="B6967" t="s">
        <v>23401</v>
      </c>
      <c r="C6967">
        <v>-0.51980800000000005</v>
      </c>
      <c r="D6967">
        <v>0.39717999999999998</v>
      </c>
      <c r="E6967">
        <v>-0.72553900000000004</v>
      </c>
      <c r="F6967">
        <v>-0.21528700000000001</v>
      </c>
      <c r="G6967">
        <v>0.29985400000000001</v>
      </c>
      <c r="H6967">
        <v>0.55868700000000004</v>
      </c>
      <c r="I6967">
        <v>0.38599099999999997</v>
      </c>
      <c r="J6967">
        <v>0.95421699999999998</v>
      </c>
      <c r="K6967">
        <v>-0.86709000000000003</v>
      </c>
      <c r="L6967">
        <v>-0.64938300000000004</v>
      </c>
      <c r="M6967">
        <v>-0.74453999999999998</v>
      </c>
      <c r="N6967">
        <v>0.31435400000000002</v>
      </c>
      <c r="O6967">
        <v>0.21528700000000001</v>
      </c>
      <c r="P6967">
        <v>-0.285109</v>
      </c>
      <c r="Q6967">
        <v>0.27715499999999998</v>
      </c>
      <c r="R6967">
        <v>-1.72824</v>
      </c>
    </row>
    <row r="6968" spans="1:18" x14ac:dyDescent="0.25">
      <c r="A6968" t="s">
        <v>23407</v>
      </c>
      <c r="B6968" t="s">
        <v>23408</v>
      </c>
      <c r="C6968">
        <v>-1.3522099999999999</v>
      </c>
      <c r="D6968">
        <v>5.6141499999999997E-2</v>
      </c>
      <c r="E6968">
        <v>-1.2146600000000001</v>
      </c>
      <c r="F6968">
        <v>-0.41047499999999998</v>
      </c>
      <c r="G6968">
        <v>0.164437</v>
      </c>
      <c r="H6968">
        <v>0.47090599999999999</v>
      </c>
      <c r="I6968">
        <v>0.25745299999999999</v>
      </c>
      <c r="J6968">
        <v>0.43465300000000001</v>
      </c>
      <c r="K6968">
        <v>-0.203459</v>
      </c>
      <c r="L6968">
        <v>-5.6141499999999997E-2</v>
      </c>
      <c r="M6968">
        <v>-0.15266399999999999</v>
      </c>
      <c r="N6968">
        <v>0.78541899999999998</v>
      </c>
      <c r="O6968">
        <v>0.67190499999999997</v>
      </c>
      <c r="P6968">
        <v>-0.17421500000000001</v>
      </c>
      <c r="Q6968">
        <v>0.88602899999999996</v>
      </c>
      <c r="R6968">
        <v>-6.0762900000000002</v>
      </c>
    </row>
    <row r="6969" spans="1:18" x14ac:dyDescent="0.25">
      <c r="A6969" t="s">
        <v>23409</v>
      </c>
      <c r="B6969" t="s">
        <v>23410</v>
      </c>
      <c r="C6969">
        <v>-1.2141999999999999</v>
      </c>
      <c r="D6969">
        <v>0.25750499999999998</v>
      </c>
      <c r="E6969">
        <v>-0.41132099999999999</v>
      </c>
      <c r="F6969">
        <v>-2.5470799999999998E-2</v>
      </c>
      <c r="G6969">
        <v>0.138681</v>
      </c>
      <c r="H6969">
        <v>0.45406200000000002</v>
      </c>
      <c r="I6969">
        <v>0.367282</v>
      </c>
      <c r="J6969">
        <v>0.886494</v>
      </c>
      <c r="K6969">
        <v>-1.0656699999999999</v>
      </c>
      <c r="L6969">
        <v>-1.3527400000000001</v>
      </c>
      <c r="M6969">
        <v>-1.31125</v>
      </c>
      <c r="N6969">
        <v>2.5470799999999998E-2</v>
      </c>
      <c r="O6969">
        <v>-5.7857899999999997E-2</v>
      </c>
      <c r="P6969">
        <v>5.0282500000000001E-2</v>
      </c>
      <c r="Q6969">
        <v>0.57667299999999999</v>
      </c>
      <c r="R6969">
        <v>-2.3797799999999998</v>
      </c>
    </row>
    <row r="6970" spans="1:18" x14ac:dyDescent="0.25">
      <c r="A6970" t="s">
        <v>23411</v>
      </c>
      <c r="B6970" t="s">
        <v>13137</v>
      </c>
      <c r="C6970">
        <v>-1.69906</v>
      </c>
      <c r="D6970">
        <v>1.07389</v>
      </c>
      <c r="E6970">
        <v>-0.67402600000000001</v>
      </c>
      <c r="F6970">
        <v>0.388409</v>
      </c>
      <c r="G6970">
        <v>1.1579299999999999</v>
      </c>
      <c r="H6970">
        <v>1.2827999999999999</v>
      </c>
      <c r="I6970">
        <v>0.99805299999999997</v>
      </c>
      <c r="J6970">
        <v>1.9896799999999999</v>
      </c>
      <c r="K6970">
        <v>-0.89646599999999999</v>
      </c>
      <c r="L6970">
        <v>-0.87833499999999998</v>
      </c>
      <c r="M6970">
        <v>-1.0991899999999999</v>
      </c>
      <c r="N6970">
        <v>5.20925E-2</v>
      </c>
      <c r="O6970">
        <v>-5.20925E-2</v>
      </c>
      <c r="P6970">
        <v>-0.52384600000000003</v>
      </c>
      <c r="Q6970">
        <v>0.40221400000000002</v>
      </c>
      <c r="R6970">
        <v>-2.8226300000000002</v>
      </c>
    </row>
    <row r="6971" spans="1:18" x14ac:dyDescent="0.25">
      <c r="A6971" t="s">
        <v>23412</v>
      </c>
      <c r="B6971" t="s">
        <v>13137</v>
      </c>
      <c r="C6971">
        <v>-1.4819800000000001</v>
      </c>
      <c r="D6971">
        <v>0.42244799999999999</v>
      </c>
      <c r="E6971">
        <v>-0.73712599999999995</v>
      </c>
      <c r="F6971">
        <v>5.6629799999999998E-3</v>
      </c>
      <c r="G6971">
        <v>0.446714</v>
      </c>
      <c r="H6971">
        <v>0.51794399999999996</v>
      </c>
      <c r="I6971">
        <v>0.36993599999999999</v>
      </c>
      <c r="J6971">
        <v>0.72848999999999997</v>
      </c>
      <c r="K6971">
        <v>-0.93853600000000004</v>
      </c>
      <c r="L6971">
        <v>-0.64081600000000005</v>
      </c>
      <c r="M6971">
        <v>-0.91574599999999995</v>
      </c>
      <c r="N6971">
        <v>0.24281900000000001</v>
      </c>
      <c r="O6971">
        <v>-5.6629799999999998E-3</v>
      </c>
      <c r="P6971">
        <v>-0.67279599999999995</v>
      </c>
      <c r="Q6971">
        <v>0.54681400000000002</v>
      </c>
      <c r="R6971">
        <v>-2.71678</v>
      </c>
    </row>
    <row r="6972" spans="1:18" x14ac:dyDescent="0.25">
      <c r="A6972" t="s">
        <v>23413</v>
      </c>
      <c r="B6972" t="s">
        <v>23414</v>
      </c>
      <c r="C6972">
        <v>0.35288900000000001</v>
      </c>
      <c r="D6972">
        <v>0.60360000000000003</v>
      </c>
      <c r="E6972">
        <v>-1.17456</v>
      </c>
      <c r="F6972">
        <v>-1.2847999999999999</v>
      </c>
      <c r="G6972">
        <v>0.17561099999999999</v>
      </c>
      <c r="H6972">
        <v>0.191138</v>
      </c>
      <c r="I6972">
        <v>0.104961</v>
      </c>
      <c r="J6972">
        <v>0.91153600000000001</v>
      </c>
      <c r="K6972">
        <v>-1.33952</v>
      </c>
      <c r="L6972">
        <v>-0.19123899999999999</v>
      </c>
      <c r="M6972">
        <v>-0.19459799999999999</v>
      </c>
      <c r="N6972">
        <v>-0.104961</v>
      </c>
      <c r="O6972">
        <v>0.94702600000000003</v>
      </c>
      <c r="P6972">
        <v>-1.8466800000000001</v>
      </c>
      <c r="Q6972">
        <v>0.62852399999999997</v>
      </c>
      <c r="R6972">
        <v>-1.68205</v>
      </c>
    </row>
    <row r="6973" spans="1:18" x14ac:dyDescent="0.25">
      <c r="A6973" t="s">
        <v>23415</v>
      </c>
      <c r="B6973" t="s">
        <v>13137</v>
      </c>
      <c r="C6973">
        <v>-1.5094099999999999</v>
      </c>
      <c r="D6973">
        <v>0.86509499999999995</v>
      </c>
      <c r="E6973">
        <v>-1.2806599999999999</v>
      </c>
      <c r="F6973">
        <v>-0.27221800000000002</v>
      </c>
      <c r="G6973">
        <v>0.68617899999999998</v>
      </c>
      <c r="H6973">
        <v>1.1519900000000001</v>
      </c>
      <c r="I6973">
        <v>0.84099299999999999</v>
      </c>
      <c r="J6973">
        <v>1.3460099999999999</v>
      </c>
      <c r="K6973">
        <v>-0.34334300000000001</v>
      </c>
      <c r="L6973">
        <v>-0.36112699999999998</v>
      </c>
      <c r="M6973">
        <v>-0.16680500000000001</v>
      </c>
      <c r="N6973">
        <v>0.16680500000000001</v>
      </c>
      <c r="O6973">
        <v>0.39052599999999998</v>
      </c>
      <c r="P6973">
        <v>-0.54707700000000004</v>
      </c>
      <c r="Q6973">
        <v>0.414242</v>
      </c>
      <c r="R6973">
        <v>-2.1018300000000001</v>
      </c>
    </row>
    <row r="6974" spans="1:18" x14ac:dyDescent="0.25">
      <c r="A6974" t="s">
        <v>23416</v>
      </c>
      <c r="B6974" t="s">
        <v>23417</v>
      </c>
      <c r="C6974">
        <v>-0.66113100000000002</v>
      </c>
      <c r="D6974">
        <v>0.29057899999999998</v>
      </c>
      <c r="E6974">
        <v>-0.57881000000000005</v>
      </c>
      <c r="F6974">
        <v>3.7333499999999999E-2</v>
      </c>
      <c r="G6974">
        <v>0.21846399999999999</v>
      </c>
      <c r="H6974">
        <v>0.66182399999999997</v>
      </c>
      <c r="I6974">
        <v>0.36935000000000001</v>
      </c>
      <c r="J6974">
        <v>0.78564299999999998</v>
      </c>
      <c r="K6974">
        <v>-0.56914399999999998</v>
      </c>
      <c r="L6974">
        <v>-0.18637699999999999</v>
      </c>
      <c r="M6974">
        <v>-0.24481</v>
      </c>
      <c r="N6974">
        <v>-3.7333499999999999E-2</v>
      </c>
      <c r="O6974">
        <v>0.20444300000000001</v>
      </c>
      <c r="P6974">
        <v>-0.44241000000000003</v>
      </c>
      <c r="Q6974">
        <v>0.34782600000000002</v>
      </c>
      <c r="R6974">
        <v>-2.79555</v>
      </c>
    </row>
    <row r="6975" spans="1:18" x14ac:dyDescent="0.25">
      <c r="A6975" t="s">
        <v>23418</v>
      </c>
      <c r="B6975" t="s">
        <v>12525</v>
      </c>
      <c r="C6975">
        <v>-8.5820499999999994E-2</v>
      </c>
      <c r="D6975">
        <v>0.34916399999999997</v>
      </c>
      <c r="E6975">
        <v>4.7948499999999998E-2</v>
      </c>
      <c r="F6975">
        <v>-8.5820499999999994E-2</v>
      </c>
      <c r="G6975">
        <v>-3.5430499999999997E-2</v>
      </c>
      <c r="H6975">
        <v>0.33007199999999998</v>
      </c>
      <c r="I6975">
        <v>0.45752300000000001</v>
      </c>
      <c r="J6975">
        <v>0.573542</v>
      </c>
      <c r="K6975">
        <v>-0.82963900000000002</v>
      </c>
      <c r="L6975">
        <v>-0.35159200000000002</v>
      </c>
      <c r="M6975">
        <v>-0.28728399999999998</v>
      </c>
      <c r="N6975">
        <v>3.5430499999999997E-2</v>
      </c>
      <c r="O6975">
        <v>0.18176500000000001</v>
      </c>
      <c r="P6975">
        <v>-1.15587</v>
      </c>
      <c r="Q6975">
        <v>0.14873</v>
      </c>
      <c r="R6975">
        <v>-2.7088899999999998</v>
      </c>
    </row>
    <row r="6976" spans="1:18" x14ac:dyDescent="0.25">
      <c r="A6976" t="s">
        <v>23419</v>
      </c>
      <c r="B6976" t="s">
        <v>13137</v>
      </c>
      <c r="C6976">
        <v>-0.33462199999999998</v>
      </c>
      <c r="D6976">
        <v>0.86603600000000003</v>
      </c>
      <c r="E6976">
        <v>-1.0756699999999999</v>
      </c>
      <c r="F6976">
        <v>-0.70479099999999995</v>
      </c>
      <c r="G6976">
        <v>0.215226</v>
      </c>
      <c r="H6976">
        <v>0.486369</v>
      </c>
      <c r="I6976">
        <v>0.38344699999999998</v>
      </c>
      <c r="J6976">
        <v>1.02397</v>
      </c>
      <c r="K6976">
        <v>-0.72337300000000004</v>
      </c>
      <c r="L6976">
        <v>-0.215226</v>
      </c>
      <c r="M6976">
        <v>-0.80583499999999997</v>
      </c>
      <c r="N6976">
        <v>0.287275</v>
      </c>
      <c r="O6976">
        <v>0.890683</v>
      </c>
      <c r="P6976">
        <v>-0.37182799999999999</v>
      </c>
      <c r="Q6976">
        <v>0.76205400000000001</v>
      </c>
      <c r="R6976">
        <v>-2.07226</v>
      </c>
    </row>
    <row r="6977" spans="1:18" x14ac:dyDescent="0.25">
      <c r="A6977" t="s">
        <v>23420</v>
      </c>
      <c r="B6977" t="s">
        <v>13137</v>
      </c>
      <c r="C6977">
        <v>-0.91902499999999998</v>
      </c>
      <c r="D6977">
        <v>7.6008999999999993E-2</v>
      </c>
      <c r="E6977">
        <v>0.16989499999999999</v>
      </c>
      <c r="F6977">
        <v>-1.1143E-2</v>
      </c>
      <c r="G6977">
        <v>4.3305000000000003E-2</v>
      </c>
      <c r="H6977">
        <v>0.24482799999999999</v>
      </c>
      <c r="I6977">
        <v>-0.26312200000000002</v>
      </c>
      <c r="J6977">
        <v>9.0856999999999993E-2</v>
      </c>
      <c r="K6977">
        <v>0.20330000000000001</v>
      </c>
      <c r="L6977">
        <v>-0.65268899999999996</v>
      </c>
      <c r="M6977">
        <v>-0.781972</v>
      </c>
      <c r="N6977">
        <v>1.1143E-2</v>
      </c>
      <c r="O6977">
        <v>-0.72235700000000003</v>
      </c>
      <c r="P6977">
        <v>-0.65681699999999998</v>
      </c>
      <c r="Q6977">
        <v>6.8527000000000005E-2</v>
      </c>
      <c r="R6977">
        <v>-2.6860499999999998</v>
      </c>
    </row>
    <row r="6978" spans="1:18" x14ac:dyDescent="0.25">
      <c r="A6978" t="s">
        <v>23421</v>
      </c>
      <c r="B6978" t="s">
        <v>23422</v>
      </c>
      <c r="C6978">
        <v>6.3474000000000003E-2</v>
      </c>
      <c r="D6978">
        <v>0.50322699999999998</v>
      </c>
      <c r="E6978">
        <v>-0.25806499999999999</v>
      </c>
      <c r="F6978">
        <v>-0.16386000000000001</v>
      </c>
      <c r="G6978">
        <v>-6.3474000000000003E-2</v>
      </c>
      <c r="H6978">
        <v>0.26117400000000002</v>
      </c>
      <c r="I6978">
        <v>0.156973</v>
      </c>
      <c r="J6978">
        <v>0.76798299999999997</v>
      </c>
      <c r="K6978">
        <v>-0.91795000000000004</v>
      </c>
      <c r="L6978">
        <v>-0.390515</v>
      </c>
      <c r="M6978">
        <v>-0.44045499999999999</v>
      </c>
      <c r="N6978">
        <v>0.122991</v>
      </c>
      <c r="O6978">
        <v>0.67110800000000004</v>
      </c>
      <c r="P6978">
        <v>-0.38838200000000001</v>
      </c>
      <c r="Q6978">
        <v>9.887E-2</v>
      </c>
      <c r="R6978">
        <v>-2.16934</v>
      </c>
    </row>
    <row r="6979" spans="1:18" x14ac:dyDescent="0.25">
      <c r="A6979" t="s">
        <v>23423</v>
      </c>
      <c r="B6979" t="s">
        <v>12525</v>
      </c>
      <c r="C6979">
        <v>-0.97264600000000001</v>
      </c>
      <c r="D6979">
        <v>0.58771700000000004</v>
      </c>
      <c r="E6979">
        <v>-0.404034</v>
      </c>
      <c r="F6979">
        <v>0.22261400000000001</v>
      </c>
      <c r="G6979">
        <v>0.621583</v>
      </c>
      <c r="H6979">
        <v>1.0177400000000001</v>
      </c>
      <c r="I6979">
        <v>0.57227499999999998</v>
      </c>
      <c r="J6979">
        <v>1.4637899999999999</v>
      </c>
      <c r="K6979">
        <v>-0.12503300000000001</v>
      </c>
      <c r="L6979">
        <v>-0.20669899999999999</v>
      </c>
      <c r="M6979">
        <v>-0.35098000000000001</v>
      </c>
      <c r="N6979">
        <v>0.44630999999999998</v>
      </c>
      <c r="O6979">
        <v>0.12503300000000001</v>
      </c>
      <c r="P6979">
        <v>-0.37150899999999998</v>
      </c>
      <c r="Q6979">
        <v>-0.362348</v>
      </c>
      <c r="R6979">
        <v>-2.78349</v>
      </c>
    </row>
    <row r="6980" spans="1:18" x14ac:dyDescent="0.25">
      <c r="A6980" t="s">
        <v>23424</v>
      </c>
      <c r="B6980" t="s">
        <v>23425</v>
      </c>
      <c r="C6980">
        <v>-0.76452200000000003</v>
      </c>
      <c r="D6980">
        <v>0.41246500000000003</v>
      </c>
      <c r="E6980">
        <v>-0.618618</v>
      </c>
      <c r="F6980">
        <v>-6.9889999999999994E-2</v>
      </c>
      <c r="G6980">
        <v>0.60750999999999999</v>
      </c>
      <c r="H6980">
        <v>0.88926300000000003</v>
      </c>
      <c r="I6980">
        <v>0.40475699999999998</v>
      </c>
      <c r="J6980">
        <v>0.97591300000000003</v>
      </c>
      <c r="K6980">
        <v>-1.0206200000000001</v>
      </c>
      <c r="L6980">
        <v>-0.68835299999999999</v>
      </c>
      <c r="M6980">
        <v>-0.969642</v>
      </c>
      <c r="N6980">
        <v>6.9889999999999994E-2</v>
      </c>
      <c r="O6980">
        <v>0.76130299999999995</v>
      </c>
      <c r="P6980">
        <v>-0.23067099999999999</v>
      </c>
      <c r="Q6980">
        <v>0.71738000000000002</v>
      </c>
      <c r="R6980">
        <v>-2.1320700000000001</v>
      </c>
    </row>
    <row r="6981" spans="1:18" x14ac:dyDescent="0.25">
      <c r="A6981" t="s">
        <v>23426</v>
      </c>
      <c r="B6981" t="s">
        <v>12525</v>
      </c>
      <c r="C6981">
        <v>0.51613699999999996</v>
      </c>
      <c r="D6981">
        <v>-6.4454499999999998E-2</v>
      </c>
      <c r="E6981">
        <v>6.4454499999999998E-2</v>
      </c>
      <c r="F6981">
        <v>0.26634799999999997</v>
      </c>
      <c r="G6981">
        <v>0.26634799999999997</v>
      </c>
      <c r="H6981">
        <v>0.78746400000000005</v>
      </c>
      <c r="I6981">
        <v>-7.8927499999999998E-2</v>
      </c>
      <c r="J6981">
        <v>0.254853</v>
      </c>
      <c r="K6981">
        <v>-1.1177900000000001</v>
      </c>
      <c r="L6981">
        <v>-0.94636200000000004</v>
      </c>
      <c r="M6981">
        <v>-1.2017</v>
      </c>
      <c r="N6981">
        <v>-0.221996</v>
      </c>
      <c r="O6981">
        <v>0.11272500000000001</v>
      </c>
      <c r="P6981">
        <v>-0.31549500000000003</v>
      </c>
      <c r="Q6981">
        <v>0.103432</v>
      </c>
      <c r="R6981">
        <v>-2.3374700000000002</v>
      </c>
    </row>
    <row r="6982" spans="1:18" x14ac:dyDescent="0.25">
      <c r="A6982" t="s">
        <v>23427</v>
      </c>
      <c r="B6982" t="s">
        <v>13137</v>
      </c>
      <c r="C6982">
        <v>-2.1331000000000002</v>
      </c>
      <c r="D6982">
        <v>-1.19466E-2</v>
      </c>
      <c r="E6982">
        <v>-1.3704700000000001</v>
      </c>
      <c r="F6982">
        <v>0.239706</v>
      </c>
      <c r="G6982">
        <v>9.8506800000000005E-2</v>
      </c>
      <c r="H6982">
        <v>0.82625499999999996</v>
      </c>
      <c r="I6982">
        <v>0.317332</v>
      </c>
      <c r="J6982">
        <v>0.34967900000000002</v>
      </c>
      <c r="K6982">
        <v>-0.77464999999999995</v>
      </c>
      <c r="L6982">
        <v>-0.97556200000000004</v>
      </c>
      <c r="M6982">
        <v>-1.56467</v>
      </c>
      <c r="N6982">
        <v>0.13095799999999999</v>
      </c>
      <c r="O6982">
        <v>1.19466E-2</v>
      </c>
      <c r="P6982">
        <v>-0.265376</v>
      </c>
      <c r="Q6982">
        <v>0.14754800000000001</v>
      </c>
      <c r="R6982">
        <v>-2.3030200000000001</v>
      </c>
    </row>
    <row r="6983" spans="1:18" x14ac:dyDescent="0.25">
      <c r="A6983" t="s">
        <v>23428</v>
      </c>
      <c r="B6983" t="s">
        <v>23429</v>
      </c>
      <c r="C6983">
        <v>-0.232041</v>
      </c>
      <c r="D6983">
        <v>0.79325999999999997</v>
      </c>
      <c r="E6983">
        <v>0.30783300000000002</v>
      </c>
      <c r="F6983">
        <v>0.137908</v>
      </c>
      <c r="G6983">
        <v>0.61225200000000002</v>
      </c>
      <c r="H6983">
        <v>0.56959499999999996</v>
      </c>
      <c r="I6983">
        <v>0.44186199999999998</v>
      </c>
      <c r="J6983">
        <v>1.0502800000000001</v>
      </c>
      <c r="K6983">
        <v>-1.1589100000000001</v>
      </c>
      <c r="L6983">
        <v>-0.86186300000000005</v>
      </c>
      <c r="M6983">
        <v>-1.4179200000000001</v>
      </c>
      <c r="N6983">
        <v>-0.137908</v>
      </c>
      <c r="O6983">
        <v>-0.37826199999999999</v>
      </c>
      <c r="P6983">
        <v>-0.78188299999999999</v>
      </c>
      <c r="Q6983">
        <v>0.209477</v>
      </c>
      <c r="R6983">
        <v>-3.1573099999999998</v>
      </c>
    </row>
    <row r="6984" spans="1:18" x14ac:dyDescent="0.25">
      <c r="A6984" t="s">
        <v>23430</v>
      </c>
      <c r="B6984" t="s">
        <v>12525</v>
      </c>
      <c r="C6984">
        <v>-0.50022900000000003</v>
      </c>
      <c r="D6984">
        <v>-2.9253000000000001E-2</v>
      </c>
      <c r="E6984">
        <v>-0.53876299999999999</v>
      </c>
      <c r="F6984">
        <v>-0.15039</v>
      </c>
      <c r="G6984">
        <v>0.18063599999999999</v>
      </c>
      <c r="H6984">
        <v>0.50200599999999995</v>
      </c>
      <c r="I6984">
        <v>-4.7114999999999997E-2</v>
      </c>
      <c r="J6984">
        <v>0.51312899999999995</v>
      </c>
      <c r="K6984">
        <v>-0.227905</v>
      </c>
      <c r="L6984">
        <v>0.158138</v>
      </c>
      <c r="M6984">
        <v>8.2495100000000002E-2</v>
      </c>
      <c r="N6984">
        <v>2.9253000000000001E-2</v>
      </c>
      <c r="O6984">
        <v>0.61473199999999995</v>
      </c>
      <c r="P6984">
        <v>-6.5199999999999994E-2</v>
      </c>
      <c r="Q6984">
        <v>0.21101</v>
      </c>
      <c r="R6984">
        <v>-2.4583400000000002</v>
      </c>
    </row>
    <row r="6985" spans="1:18" x14ac:dyDescent="0.25">
      <c r="A6985" t="s">
        <v>23431</v>
      </c>
      <c r="B6985" t="s">
        <v>23432</v>
      </c>
      <c r="C6985">
        <v>-8.9114499999999999E-2</v>
      </c>
      <c r="D6985">
        <v>0.32181900000000002</v>
      </c>
      <c r="E6985">
        <v>-0.27109299999999997</v>
      </c>
      <c r="F6985">
        <v>-0.39589600000000003</v>
      </c>
      <c r="G6985">
        <v>1.0016499999999999</v>
      </c>
      <c r="H6985">
        <v>1.23281</v>
      </c>
      <c r="I6985">
        <v>0.31475500000000001</v>
      </c>
      <c r="J6985">
        <v>8.9114499999999999E-2</v>
      </c>
      <c r="K6985">
        <v>-0.62797599999999998</v>
      </c>
      <c r="L6985">
        <v>-0.96788700000000005</v>
      </c>
      <c r="M6985">
        <v>-0.455036</v>
      </c>
      <c r="N6985">
        <v>0.51446400000000003</v>
      </c>
      <c r="O6985">
        <v>-0.13431399999999999</v>
      </c>
      <c r="P6985">
        <v>1.4279200000000001</v>
      </c>
      <c r="Q6985">
        <v>1.3041</v>
      </c>
      <c r="R6985">
        <v>-1.7860499999999999</v>
      </c>
    </row>
    <row r="6986" spans="1:18" x14ac:dyDescent="0.25">
      <c r="A6986" t="s">
        <v>23433</v>
      </c>
      <c r="B6986" t="s">
        <v>23434</v>
      </c>
      <c r="C6986">
        <v>-0.257019</v>
      </c>
      <c r="D6986">
        <v>0.50895199999999996</v>
      </c>
      <c r="E6986">
        <v>-0.59151900000000002</v>
      </c>
      <c r="F6986">
        <v>-0.24593499999999999</v>
      </c>
      <c r="G6986">
        <v>3.5687099999999999E-2</v>
      </c>
      <c r="H6986">
        <v>0.38133800000000001</v>
      </c>
      <c r="I6986">
        <v>0.214834</v>
      </c>
      <c r="J6986">
        <v>0.40965000000000001</v>
      </c>
      <c r="K6986">
        <v>-0.54776199999999997</v>
      </c>
      <c r="L6986">
        <v>-3.5687099999999999E-2</v>
      </c>
      <c r="M6986">
        <v>-0.71089800000000003</v>
      </c>
      <c r="N6986">
        <v>0.20544399999999999</v>
      </c>
      <c r="O6986">
        <v>0.58229799999999998</v>
      </c>
      <c r="P6986">
        <v>-0.33512500000000001</v>
      </c>
      <c r="Q6986">
        <v>0.45450400000000002</v>
      </c>
      <c r="R6986">
        <v>-2.16716</v>
      </c>
    </row>
    <row r="6987" spans="1:18" x14ac:dyDescent="0.25">
      <c r="A6987" t="s">
        <v>23435</v>
      </c>
      <c r="B6987" t="s">
        <v>23434</v>
      </c>
      <c r="C6987">
        <v>-0.14213500000000001</v>
      </c>
      <c r="D6987">
        <v>0.43498599999999998</v>
      </c>
      <c r="E6987">
        <v>-0.76572799999999996</v>
      </c>
      <c r="F6987">
        <v>-6.5986000000000003E-2</v>
      </c>
      <c r="G6987">
        <v>5.4901999999999999E-2</v>
      </c>
      <c r="H6987">
        <v>0.48647099999999999</v>
      </c>
      <c r="I6987">
        <v>-5.4901999999999999E-2</v>
      </c>
      <c r="J6987">
        <v>0.80409399999999998</v>
      </c>
      <c r="K6987">
        <v>-0.31426100000000001</v>
      </c>
      <c r="L6987">
        <v>0.59013099999999996</v>
      </c>
      <c r="M6987">
        <v>-0.222529</v>
      </c>
      <c r="N6987">
        <v>0.223689</v>
      </c>
      <c r="O6987">
        <v>1.11666</v>
      </c>
      <c r="P6987">
        <v>-0.41931400000000002</v>
      </c>
      <c r="Q6987">
        <v>0.41386699999999998</v>
      </c>
      <c r="R6987">
        <v>-1.4122300000000001</v>
      </c>
    </row>
    <row r="6988" spans="1:18" x14ac:dyDescent="0.25">
      <c r="A6988" t="s">
        <v>23436</v>
      </c>
      <c r="B6988" t="s">
        <v>23437</v>
      </c>
      <c r="C6988">
        <v>-0.22026299999999999</v>
      </c>
      <c r="D6988">
        <v>1.60731E-2</v>
      </c>
      <c r="E6988">
        <v>-0.57191999999999998</v>
      </c>
      <c r="F6988">
        <v>-4.1055000000000001E-2</v>
      </c>
      <c r="G6988">
        <v>-7.6128100000000004E-2</v>
      </c>
      <c r="H6988">
        <v>0.37594899999999998</v>
      </c>
      <c r="I6988">
        <v>0.10842499999999999</v>
      </c>
      <c r="J6988">
        <v>0.17908499999999999</v>
      </c>
      <c r="K6988">
        <v>6.8107899999999999E-2</v>
      </c>
      <c r="L6988">
        <v>0.119741</v>
      </c>
      <c r="M6988">
        <v>-0.29529699999999998</v>
      </c>
      <c r="N6988">
        <v>-1.60731E-2</v>
      </c>
      <c r="O6988">
        <v>0.19120300000000001</v>
      </c>
      <c r="P6988">
        <v>-0.408584</v>
      </c>
      <c r="Q6988">
        <v>0.14349500000000001</v>
      </c>
      <c r="R6988">
        <v>-2.7822200000000001</v>
      </c>
    </row>
    <row r="6989" spans="1:18" x14ac:dyDescent="0.25">
      <c r="A6989" t="s">
        <v>23438</v>
      </c>
      <c r="B6989" t="s">
        <v>23437</v>
      </c>
      <c r="C6989">
        <v>2.8145E-2</v>
      </c>
      <c r="D6989">
        <v>-0.488533</v>
      </c>
      <c r="E6989">
        <v>0.18327299999999999</v>
      </c>
      <c r="F6989">
        <v>-0.64699099999999998</v>
      </c>
      <c r="G6989">
        <v>0.22239900000000001</v>
      </c>
      <c r="H6989">
        <v>-2.8145E-2</v>
      </c>
      <c r="I6989">
        <v>0.68256099999999997</v>
      </c>
      <c r="J6989">
        <v>-0.326822</v>
      </c>
      <c r="K6989">
        <v>-0.21587799999999999</v>
      </c>
      <c r="L6989">
        <v>-0.53128299999999995</v>
      </c>
      <c r="M6989">
        <v>-1.01292</v>
      </c>
      <c r="N6989">
        <v>0.14475399999999999</v>
      </c>
      <c r="O6989">
        <v>1.0563899999999999</v>
      </c>
      <c r="P6989">
        <v>1.6761200000000001</v>
      </c>
      <c r="Q6989">
        <v>1.3389899999999999</v>
      </c>
      <c r="R6989">
        <v>-1.82501</v>
      </c>
    </row>
    <row r="6990" spans="1:18" x14ac:dyDescent="0.25">
      <c r="A6990" t="s">
        <v>23439</v>
      </c>
      <c r="B6990" t="s">
        <v>23437</v>
      </c>
      <c r="C6990">
        <v>-0.125667</v>
      </c>
      <c r="D6990">
        <v>0.57883499999999999</v>
      </c>
      <c r="E6990">
        <v>-0.36949700000000002</v>
      </c>
      <c r="F6990">
        <v>-6.6870000000000002E-3</v>
      </c>
      <c r="G6990">
        <v>6.6870000000000002E-3</v>
      </c>
      <c r="H6990">
        <v>0.29664699999999999</v>
      </c>
      <c r="I6990">
        <v>0.40414600000000001</v>
      </c>
      <c r="J6990">
        <v>0.70418000000000003</v>
      </c>
      <c r="K6990">
        <v>-0.21987200000000001</v>
      </c>
      <c r="L6990">
        <v>-9.1423000000000004E-2</v>
      </c>
      <c r="M6990">
        <v>-0.23553199999999999</v>
      </c>
      <c r="N6990">
        <v>0.38890599999999997</v>
      </c>
      <c r="O6990">
        <v>0.33691100000000002</v>
      </c>
      <c r="P6990">
        <v>-0.16448699999999999</v>
      </c>
      <c r="Q6990">
        <v>0.42421799999999998</v>
      </c>
      <c r="R6990">
        <v>-2.50528</v>
      </c>
    </row>
    <row r="6991" spans="1:18" x14ac:dyDescent="0.25">
      <c r="A6991" t="s">
        <v>23440</v>
      </c>
      <c r="B6991" t="s">
        <v>23437</v>
      </c>
      <c r="C6991">
        <v>-0.42773800000000001</v>
      </c>
      <c r="D6991">
        <v>0.30370599999999998</v>
      </c>
      <c r="E6991">
        <v>-0.77298</v>
      </c>
      <c r="F6991">
        <v>-0.149368</v>
      </c>
      <c r="G6991">
        <v>-1.02425E-2</v>
      </c>
      <c r="H6991">
        <v>0.30370599999999998</v>
      </c>
      <c r="I6991">
        <v>8.6638400000000004E-2</v>
      </c>
      <c r="J6991">
        <v>0.427458</v>
      </c>
      <c r="K6991">
        <v>-0.43168000000000001</v>
      </c>
      <c r="L6991">
        <v>1.02425E-2</v>
      </c>
      <c r="M6991">
        <v>-0.36986799999999997</v>
      </c>
      <c r="N6991">
        <v>7.8347E-2</v>
      </c>
      <c r="O6991">
        <v>0.450127</v>
      </c>
      <c r="P6991">
        <v>-0.64391100000000001</v>
      </c>
      <c r="Q6991">
        <v>0.16833500000000001</v>
      </c>
      <c r="R6991">
        <v>-2.4535499999999999</v>
      </c>
    </row>
    <row r="6992" spans="1:18" x14ac:dyDescent="0.25">
      <c r="A6992" t="s">
        <v>23441</v>
      </c>
      <c r="B6992" t="s">
        <v>23437</v>
      </c>
      <c r="C6992">
        <v>-0.18184700000000001</v>
      </c>
      <c r="D6992">
        <v>0.661497</v>
      </c>
      <c r="E6992">
        <v>-0.71748500000000004</v>
      </c>
      <c r="F6992">
        <v>4.0546499999999999E-2</v>
      </c>
      <c r="G6992">
        <v>-4.0546499999999999E-2</v>
      </c>
      <c r="H6992">
        <v>0.24256900000000001</v>
      </c>
      <c r="I6992">
        <v>0.91713199999999995</v>
      </c>
      <c r="J6992">
        <v>1.1982699999999999</v>
      </c>
      <c r="K6992">
        <v>-0.52483500000000005</v>
      </c>
      <c r="L6992">
        <v>-0.28811900000000001</v>
      </c>
      <c r="M6992">
        <v>-0.81788499999999997</v>
      </c>
      <c r="N6992">
        <v>0.33460699999999999</v>
      </c>
      <c r="O6992">
        <v>0.53998599999999997</v>
      </c>
      <c r="P6992">
        <v>-0.30396000000000001</v>
      </c>
      <c r="Q6992">
        <v>0.95375500000000002</v>
      </c>
      <c r="R6992">
        <v>-1.75431</v>
      </c>
    </row>
    <row r="6993" spans="1:18" x14ac:dyDescent="0.25">
      <c r="A6993" t="s">
        <v>23442</v>
      </c>
      <c r="B6993" t="s">
        <v>23443</v>
      </c>
      <c r="C6993">
        <v>-0.52860600000000002</v>
      </c>
      <c r="D6993">
        <v>0.50195199999999995</v>
      </c>
      <c r="E6993">
        <v>-0.54636200000000001</v>
      </c>
      <c r="F6993">
        <v>-0.17784900000000001</v>
      </c>
      <c r="G6993">
        <v>0.14200199999999999</v>
      </c>
      <c r="H6993">
        <v>0.49220000000000003</v>
      </c>
      <c r="I6993">
        <v>0.233291</v>
      </c>
      <c r="J6993">
        <v>0.88063000000000002</v>
      </c>
      <c r="K6993">
        <v>0.192389</v>
      </c>
      <c r="L6993">
        <v>-0.200514</v>
      </c>
      <c r="M6993">
        <v>-0.38789699999999999</v>
      </c>
      <c r="N6993">
        <v>-1.9114800000000001E-2</v>
      </c>
      <c r="O6993">
        <v>1.9114800000000001E-2</v>
      </c>
      <c r="P6993">
        <v>-0.401972</v>
      </c>
      <c r="Q6993">
        <v>0.20968300000000001</v>
      </c>
      <c r="R6993">
        <v>-2.3898999999999999</v>
      </c>
    </row>
    <row r="6994" spans="1:18" x14ac:dyDescent="0.25">
      <c r="A6994" t="s">
        <v>23444</v>
      </c>
      <c r="B6994" t="s">
        <v>23445</v>
      </c>
      <c r="C6994">
        <v>-0.48033199999999998</v>
      </c>
      <c r="D6994">
        <v>-5.0646999999999998E-2</v>
      </c>
      <c r="E6994">
        <v>-4.5970999999999998E-2</v>
      </c>
      <c r="F6994">
        <v>0.23843300000000001</v>
      </c>
      <c r="G6994">
        <v>-0.130907</v>
      </c>
      <c r="H6994">
        <v>0.25621300000000002</v>
      </c>
      <c r="I6994">
        <v>4.5970999999999998E-2</v>
      </c>
      <c r="J6994">
        <v>0.11022800000000001</v>
      </c>
      <c r="K6994">
        <v>-7.5847999999999999E-2</v>
      </c>
      <c r="L6994">
        <v>-0.13255800000000001</v>
      </c>
      <c r="M6994">
        <v>-0.89396799999999998</v>
      </c>
      <c r="N6994">
        <v>0.27003100000000002</v>
      </c>
      <c r="O6994">
        <v>6.7709699999999998E-2</v>
      </c>
      <c r="P6994">
        <v>0.16772500000000001</v>
      </c>
      <c r="Q6994">
        <v>0.22172500000000001</v>
      </c>
      <c r="R6994">
        <v>-2.2513399999999999</v>
      </c>
    </row>
    <row r="6995" spans="1:18" x14ac:dyDescent="0.25">
      <c r="A6995" t="s">
        <v>23446</v>
      </c>
      <c r="B6995" t="s">
        <v>23445</v>
      </c>
      <c r="C6995">
        <v>-9.83097E-2</v>
      </c>
      <c r="D6995">
        <v>0.18296799999999999</v>
      </c>
      <c r="E6995">
        <v>-0.26003399999999999</v>
      </c>
      <c r="F6995">
        <v>-2.1437000000000001E-3</v>
      </c>
      <c r="G6995">
        <v>5.2622099999999998E-2</v>
      </c>
      <c r="H6995">
        <v>0.311747</v>
      </c>
      <c r="I6995">
        <v>2.1437000000000001E-3</v>
      </c>
      <c r="J6995">
        <v>0.19675000000000001</v>
      </c>
      <c r="K6995">
        <v>-0.58925399999999994</v>
      </c>
      <c r="L6995">
        <v>-0.26174700000000001</v>
      </c>
      <c r="M6995">
        <v>-0.73863199999999996</v>
      </c>
      <c r="N6995">
        <v>5.5375300000000002E-2</v>
      </c>
      <c r="O6995">
        <v>0.130407</v>
      </c>
      <c r="P6995">
        <v>-9.5253199999999996E-2</v>
      </c>
      <c r="Q6995">
        <v>0.360427</v>
      </c>
      <c r="R6995">
        <v>-2.4875699999999998</v>
      </c>
    </row>
    <row r="6996" spans="1:18" x14ac:dyDescent="0.25">
      <c r="A6996" t="s">
        <v>23447</v>
      </c>
      <c r="B6996" t="s">
        <v>23448</v>
      </c>
      <c r="C6996">
        <v>-0.944689</v>
      </c>
      <c r="D6996">
        <v>0.116261</v>
      </c>
      <c r="E6996">
        <v>-0.213147</v>
      </c>
      <c r="F6996">
        <v>4.8528300000000003E-2</v>
      </c>
      <c r="G6996">
        <v>0.108455</v>
      </c>
      <c r="H6996">
        <v>0.401397</v>
      </c>
      <c r="I6996">
        <v>0.12789</v>
      </c>
      <c r="J6996">
        <v>0.33605600000000002</v>
      </c>
      <c r="K6996">
        <v>-0.57013800000000003</v>
      </c>
      <c r="L6996">
        <v>-0.81285600000000002</v>
      </c>
      <c r="M6996">
        <v>-0.99145300000000003</v>
      </c>
      <c r="N6996">
        <v>-3.2574699999999998E-2</v>
      </c>
      <c r="O6996">
        <v>1.9687099999999999E-2</v>
      </c>
      <c r="P6996">
        <v>-1.9687099999999999E-2</v>
      </c>
      <c r="Q6996">
        <v>0.229741</v>
      </c>
      <c r="R6996">
        <v>-1.9803200000000001</v>
      </c>
    </row>
    <row r="6997" spans="1:18" x14ac:dyDescent="0.25">
      <c r="A6997" t="s">
        <v>23449</v>
      </c>
      <c r="B6997" t="s">
        <v>23450</v>
      </c>
      <c r="C6997">
        <v>-1.18987</v>
      </c>
      <c r="D6997">
        <v>0.29103899999999999</v>
      </c>
      <c r="E6997">
        <v>-0.372554</v>
      </c>
      <c r="F6997">
        <v>-1.9953599999999998E-2</v>
      </c>
      <c r="G6997">
        <v>0.140429</v>
      </c>
      <c r="H6997">
        <v>0.44892599999999999</v>
      </c>
      <c r="I6997">
        <v>0.49757299999999999</v>
      </c>
      <c r="J6997">
        <v>1.03426</v>
      </c>
      <c r="K6997">
        <v>-0.398621</v>
      </c>
      <c r="L6997">
        <v>-0.62371299999999996</v>
      </c>
      <c r="M6997">
        <v>-0.24884500000000001</v>
      </c>
      <c r="N6997">
        <v>0.44329299999999999</v>
      </c>
      <c r="O6997">
        <v>-3.24575E-2</v>
      </c>
      <c r="P6997">
        <v>1.9953599999999998E-2</v>
      </c>
      <c r="Q6997">
        <v>4.3973999999999999E-2</v>
      </c>
      <c r="R6997">
        <v>-2.5544500000000001</v>
      </c>
    </row>
    <row r="6998" spans="1:18" x14ac:dyDescent="0.25">
      <c r="A6998" t="s">
        <v>23451</v>
      </c>
      <c r="B6998" t="s">
        <v>23452</v>
      </c>
      <c r="C6998">
        <v>-0.58706000000000003</v>
      </c>
      <c r="D6998">
        <v>0.38694400000000001</v>
      </c>
      <c r="E6998">
        <v>-0.312498</v>
      </c>
      <c r="F6998">
        <v>2.0131900000000001E-2</v>
      </c>
      <c r="G6998">
        <v>-9.3019199999999996E-2</v>
      </c>
      <c r="H6998">
        <v>0.27678000000000003</v>
      </c>
      <c r="I6998">
        <v>0.22922799999999999</v>
      </c>
      <c r="J6998">
        <v>0.48183500000000001</v>
      </c>
      <c r="K6998">
        <v>-0.54947100000000004</v>
      </c>
      <c r="L6998">
        <v>-0.69880900000000001</v>
      </c>
      <c r="M6998">
        <v>-0.814689</v>
      </c>
      <c r="N6998">
        <v>7.6375899999999997E-2</v>
      </c>
      <c r="O6998">
        <v>0.123682</v>
      </c>
      <c r="P6998">
        <v>-2.0131900000000001E-2</v>
      </c>
      <c r="Q6998">
        <v>0.280468</v>
      </c>
      <c r="R6998">
        <v>-2.5001199999999999</v>
      </c>
    </row>
    <row r="6999" spans="1:18" x14ac:dyDescent="0.25">
      <c r="A6999" t="s">
        <v>23453</v>
      </c>
      <c r="B6999" t="s">
        <v>23454</v>
      </c>
      <c r="C6999">
        <v>-1.2019</v>
      </c>
      <c r="D6999">
        <v>0.55532099999999995</v>
      </c>
      <c r="E6999">
        <v>-0.73674799999999996</v>
      </c>
      <c r="F6999">
        <v>-0.168902</v>
      </c>
      <c r="G6999">
        <v>0.428093</v>
      </c>
      <c r="H6999">
        <v>1.09459</v>
      </c>
      <c r="I6999">
        <v>0.68832899999999997</v>
      </c>
      <c r="J6999">
        <v>1.0702199999999999</v>
      </c>
      <c r="K6999">
        <v>-0.31969700000000001</v>
      </c>
      <c r="L6999">
        <v>-0.44577699999999998</v>
      </c>
      <c r="M6999">
        <v>-0.366734</v>
      </c>
      <c r="N6999">
        <v>0.154475</v>
      </c>
      <c r="O6999">
        <v>0.17175299999999999</v>
      </c>
      <c r="P6999">
        <v>-0.154475</v>
      </c>
      <c r="Q6999">
        <v>0.27795300000000001</v>
      </c>
      <c r="R6999">
        <v>-2.2509399999999999</v>
      </c>
    </row>
    <row r="7000" spans="1:18" x14ac:dyDescent="0.25">
      <c r="A7000" t="s">
        <v>23455</v>
      </c>
      <c r="B7000" t="s">
        <v>12525</v>
      </c>
      <c r="C7000">
        <v>-0.92064299999999999</v>
      </c>
      <c r="D7000">
        <v>0.79542299999999999</v>
      </c>
      <c r="E7000">
        <v>-0.493871</v>
      </c>
      <c r="F7000">
        <v>0.118117</v>
      </c>
      <c r="G7000">
        <v>0.64851400000000003</v>
      </c>
      <c r="H7000">
        <v>1.0362800000000001</v>
      </c>
      <c r="I7000">
        <v>0.89610699999999999</v>
      </c>
      <c r="J7000">
        <v>1.2759199999999999</v>
      </c>
      <c r="K7000">
        <v>-0.90191299999999996</v>
      </c>
      <c r="L7000">
        <v>-0.92379299999999998</v>
      </c>
      <c r="M7000">
        <v>-1.10836</v>
      </c>
      <c r="N7000">
        <v>2.4905E-2</v>
      </c>
      <c r="O7000">
        <v>-2.4905E-2</v>
      </c>
      <c r="P7000">
        <v>-5.7364999999999999E-2</v>
      </c>
      <c r="Q7000">
        <v>0.17069300000000001</v>
      </c>
      <c r="R7000">
        <v>-2.5245899999999999</v>
      </c>
    </row>
    <row r="7001" spans="1:18" x14ac:dyDescent="0.25">
      <c r="A7001" t="s">
        <v>23456</v>
      </c>
      <c r="B7001" t="s">
        <v>12525</v>
      </c>
      <c r="C7001">
        <v>-0.680203</v>
      </c>
      <c r="D7001">
        <v>0.28558099999999997</v>
      </c>
      <c r="E7001">
        <v>-0.21713299999999999</v>
      </c>
      <c r="F7001">
        <v>0.277866</v>
      </c>
      <c r="G7001">
        <v>8.3561999999999997E-2</v>
      </c>
      <c r="H7001">
        <v>0.42715900000000001</v>
      </c>
      <c r="I7001">
        <v>0.236008</v>
      </c>
      <c r="J7001">
        <v>0.46728399999999998</v>
      </c>
      <c r="K7001">
        <v>-0.39891700000000002</v>
      </c>
      <c r="L7001">
        <v>4.9228300000000003E-2</v>
      </c>
      <c r="M7001">
        <v>-0.78403900000000004</v>
      </c>
      <c r="N7001">
        <v>-0.43861699999999998</v>
      </c>
      <c r="O7001">
        <v>-4.9228300000000003E-2</v>
      </c>
      <c r="P7001">
        <v>-0.63824000000000003</v>
      </c>
      <c r="Q7001">
        <v>0.46161999999999997</v>
      </c>
      <c r="R7001">
        <v>-2.85012</v>
      </c>
    </row>
    <row r="7002" spans="1:18" x14ac:dyDescent="0.25">
      <c r="A7002" t="s">
        <v>23457</v>
      </c>
      <c r="B7002" t="s">
        <v>12525</v>
      </c>
      <c r="C7002">
        <v>-1.20102E-2</v>
      </c>
      <c r="D7002">
        <v>0.24140500000000001</v>
      </c>
      <c r="E7002">
        <v>-0.43666700000000003</v>
      </c>
      <c r="F7002">
        <v>-0.442776</v>
      </c>
      <c r="G7002">
        <v>-0.113926</v>
      </c>
      <c r="H7002">
        <v>0.53356400000000004</v>
      </c>
      <c r="I7002">
        <v>9.5877799999999999E-2</v>
      </c>
      <c r="J7002">
        <v>0.52524300000000002</v>
      </c>
      <c r="K7002">
        <v>-0.507463</v>
      </c>
      <c r="L7002">
        <v>-0.10098699999999999</v>
      </c>
      <c r="M7002">
        <v>-0.87767499999999998</v>
      </c>
      <c r="N7002">
        <v>0.14829500000000001</v>
      </c>
      <c r="O7002">
        <v>0.64240399999999998</v>
      </c>
      <c r="P7002">
        <v>1.20102E-2</v>
      </c>
      <c r="Q7002">
        <v>0.40906999999999999</v>
      </c>
      <c r="R7002">
        <v>-1.3309200000000001</v>
      </c>
    </row>
    <row r="7003" spans="1:18" x14ac:dyDescent="0.25">
      <c r="A7003" t="s">
        <v>23458</v>
      </c>
      <c r="B7003" t="s">
        <v>12525</v>
      </c>
      <c r="C7003">
        <v>0.506073</v>
      </c>
      <c r="D7003">
        <v>0.320411</v>
      </c>
      <c r="E7003">
        <v>-0.26951399999999998</v>
      </c>
      <c r="F7003">
        <v>-0.24915399999999999</v>
      </c>
      <c r="G7003">
        <v>-9.2780499999999995E-3</v>
      </c>
      <c r="H7003">
        <v>0.32535599999999998</v>
      </c>
      <c r="I7003">
        <v>-0.129301</v>
      </c>
      <c r="J7003">
        <v>9.2780499999999995E-3</v>
      </c>
      <c r="K7003">
        <v>-0.22365199999999999</v>
      </c>
      <c r="L7003">
        <v>7.3875899999999994E-2</v>
      </c>
      <c r="M7003">
        <v>-0.65381500000000004</v>
      </c>
      <c r="N7003">
        <v>0.13992099999999999</v>
      </c>
      <c r="O7003">
        <v>0.48191800000000001</v>
      </c>
      <c r="P7003">
        <v>-6.1572000000000002E-2</v>
      </c>
      <c r="Q7003">
        <v>0.49184899999999998</v>
      </c>
      <c r="R7003">
        <v>-1.77824</v>
      </c>
    </row>
    <row r="7004" spans="1:18" x14ac:dyDescent="0.25">
      <c r="A7004" t="s">
        <v>23459</v>
      </c>
      <c r="B7004" t="s">
        <v>23460</v>
      </c>
      <c r="C7004">
        <v>-0.393596</v>
      </c>
      <c r="D7004">
        <v>6.3365299999999999E-2</v>
      </c>
      <c r="E7004">
        <v>-0.45460299999999998</v>
      </c>
      <c r="F7004">
        <v>0.235925</v>
      </c>
      <c r="G7004">
        <v>0.16026000000000001</v>
      </c>
      <c r="H7004">
        <v>0.49250899999999997</v>
      </c>
      <c r="I7004">
        <v>0.23358300000000001</v>
      </c>
      <c r="J7004">
        <v>0.39528099999999999</v>
      </c>
      <c r="K7004">
        <v>-0.40085500000000002</v>
      </c>
      <c r="L7004">
        <v>-0.20707400000000001</v>
      </c>
      <c r="M7004">
        <v>-0.57055299999999998</v>
      </c>
      <c r="N7004">
        <v>0.104959</v>
      </c>
      <c r="O7004">
        <v>0.10367700000000001</v>
      </c>
      <c r="P7004">
        <v>-0.61417999999999995</v>
      </c>
      <c r="Q7004">
        <v>-6.3365299999999999E-2</v>
      </c>
      <c r="R7004">
        <v>-2.8521299999999998</v>
      </c>
    </row>
    <row r="7005" spans="1:18" x14ac:dyDescent="0.25">
      <c r="A7005" t="s">
        <v>23461</v>
      </c>
      <c r="B7005" t="s">
        <v>12525</v>
      </c>
      <c r="C7005">
        <v>-1.6902900000000001</v>
      </c>
      <c r="D7005">
        <v>0.41467399999999999</v>
      </c>
      <c r="E7005">
        <v>-0.87647399999999998</v>
      </c>
      <c r="F7005">
        <v>-7.0963200000000004E-2</v>
      </c>
      <c r="G7005">
        <v>0.12094299999999999</v>
      </c>
      <c r="H7005">
        <v>0.45522800000000002</v>
      </c>
      <c r="I7005">
        <v>0.324374</v>
      </c>
      <c r="J7005">
        <v>0.76913600000000004</v>
      </c>
      <c r="K7005">
        <v>-1.24495</v>
      </c>
      <c r="L7005">
        <v>-1.37747</v>
      </c>
      <c r="M7005">
        <v>-1.6500300000000001</v>
      </c>
      <c r="N7005">
        <v>7.0963200000000004E-2</v>
      </c>
      <c r="O7005">
        <v>8.1630300000000003E-2</v>
      </c>
      <c r="P7005">
        <v>-7.6882000000000006E-2</v>
      </c>
      <c r="Q7005">
        <v>0.408333</v>
      </c>
      <c r="R7005">
        <v>-2.6281300000000001</v>
      </c>
    </row>
    <row r="7006" spans="1:18" x14ac:dyDescent="0.25">
      <c r="A7006" t="s">
        <v>23462</v>
      </c>
      <c r="B7006" t="s">
        <v>23463</v>
      </c>
      <c r="C7006">
        <v>-1.2935399999999999</v>
      </c>
      <c r="D7006">
        <v>0.42169699999999999</v>
      </c>
      <c r="E7006">
        <v>-0.79278999999999999</v>
      </c>
      <c r="F7006">
        <v>-0.121963</v>
      </c>
      <c r="G7006">
        <v>0.28147299999999997</v>
      </c>
      <c r="H7006">
        <v>0.53281299999999998</v>
      </c>
      <c r="I7006">
        <v>0.34853099999999998</v>
      </c>
      <c r="J7006">
        <v>0.78778599999999999</v>
      </c>
      <c r="K7006">
        <v>-1.0925499999999999</v>
      </c>
      <c r="L7006">
        <v>-1.0200100000000001</v>
      </c>
      <c r="M7006">
        <v>-1.3896299999999999</v>
      </c>
      <c r="N7006">
        <v>0.121963</v>
      </c>
      <c r="O7006">
        <v>0.390793</v>
      </c>
      <c r="P7006">
        <v>-0.153672</v>
      </c>
      <c r="Q7006">
        <v>0.56392900000000001</v>
      </c>
      <c r="R7006">
        <v>-2.4177200000000001</v>
      </c>
    </row>
    <row r="7007" spans="1:18" x14ac:dyDescent="0.25">
      <c r="A7007" t="s">
        <v>23464</v>
      </c>
      <c r="B7007" t="s">
        <v>23465</v>
      </c>
      <c r="C7007">
        <v>-0.44356499999999999</v>
      </c>
      <c r="D7007">
        <v>0.52352900000000002</v>
      </c>
      <c r="E7007">
        <v>-1.1140300000000001</v>
      </c>
      <c r="F7007">
        <v>-0.59981399999999996</v>
      </c>
      <c r="G7007">
        <v>0.329735</v>
      </c>
      <c r="H7007">
        <v>0.73456299999999997</v>
      </c>
      <c r="I7007">
        <v>0.19786500000000001</v>
      </c>
      <c r="J7007">
        <v>1.12182</v>
      </c>
      <c r="K7007">
        <v>-1.1538600000000001</v>
      </c>
      <c r="L7007">
        <v>-8.5740499999999997E-2</v>
      </c>
      <c r="M7007">
        <v>-0.18165300000000001</v>
      </c>
      <c r="N7007">
        <v>0.10427599999999999</v>
      </c>
      <c r="O7007">
        <v>0.40018700000000001</v>
      </c>
      <c r="P7007">
        <v>-1.0580000000000001</v>
      </c>
      <c r="Q7007">
        <v>8.5740499999999997E-2</v>
      </c>
      <c r="R7007">
        <v>-1.96489</v>
      </c>
    </row>
    <row r="7008" spans="1:18" x14ac:dyDescent="0.25">
      <c r="A7008" t="s">
        <v>23466</v>
      </c>
      <c r="B7008" t="s">
        <v>20595</v>
      </c>
      <c r="C7008">
        <v>-0.15407199999999999</v>
      </c>
      <c r="D7008">
        <v>0.60918000000000005</v>
      </c>
      <c r="E7008">
        <v>-0.33655000000000002</v>
      </c>
      <c r="F7008">
        <v>-0.191278</v>
      </c>
      <c r="G7008">
        <v>0.34614600000000001</v>
      </c>
      <c r="H7008">
        <v>0.359072</v>
      </c>
      <c r="I7008">
        <v>9.8038E-2</v>
      </c>
      <c r="J7008">
        <v>0.88914700000000002</v>
      </c>
      <c r="K7008">
        <v>-0.49293399999999998</v>
      </c>
      <c r="L7008">
        <v>-0.41018500000000002</v>
      </c>
      <c r="M7008">
        <v>-0.35051199999999999</v>
      </c>
      <c r="N7008">
        <v>0.42202099999999998</v>
      </c>
      <c r="O7008">
        <v>0.86216099999999996</v>
      </c>
      <c r="P7008">
        <v>-9.8038E-2</v>
      </c>
      <c r="Q7008">
        <v>0.75757200000000002</v>
      </c>
      <c r="R7008">
        <v>-1.8382700000000001</v>
      </c>
    </row>
    <row r="7009" spans="1:18" x14ac:dyDescent="0.25">
      <c r="A7009" t="s">
        <v>23467</v>
      </c>
      <c r="B7009" t="s">
        <v>23468</v>
      </c>
      <c r="C7009">
        <v>-0.75526400000000005</v>
      </c>
      <c r="D7009">
        <v>0.26874999999999999</v>
      </c>
      <c r="E7009">
        <v>-9.0957999999999997E-2</v>
      </c>
      <c r="F7009">
        <v>4.25923E-2</v>
      </c>
      <c r="G7009">
        <v>0.16885600000000001</v>
      </c>
      <c r="H7009">
        <v>0.44104100000000002</v>
      </c>
      <c r="I7009">
        <v>0.46749200000000002</v>
      </c>
      <c r="J7009">
        <v>0.77955799999999997</v>
      </c>
      <c r="K7009">
        <v>-0.45490700000000001</v>
      </c>
      <c r="L7009">
        <v>-0.71752800000000005</v>
      </c>
      <c r="M7009">
        <v>-0.86649900000000002</v>
      </c>
      <c r="N7009">
        <v>-7.1786000000000003E-2</v>
      </c>
      <c r="O7009">
        <v>3.6715699999999997E-2</v>
      </c>
      <c r="P7009">
        <v>-2.34053E-2</v>
      </c>
      <c r="Q7009">
        <v>2.34053E-2</v>
      </c>
      <c r="R7009">
        <v>-2.4990399999999999</v>
      </c>
    </row>
    <row r="7010" spans="1:18" x14ac:dyDescent="0.25">
      <c r="A7010" t="s">
        <v>23469</v>
      </c>
      <c r="B7010" t="s">
        <v>23470</v>
      </c>
      <c r="C7010">
        <v>-0.33743600000000001</v>
      </c>
      <c r="D7010">
        <v>0.16022700000000001</v>
      </c>
      <c r="E7010">
        <v>-0.27245599999999998</v>
      </c>
      <c r="F7010">
        <v>-9.1773900000000005E-2</v>
      </c>
      <c r="G7010">
        <v>-1.16039E-2</v>
      </c>
      <c r="H7010">
        <v>0.12377199999999999</v>
      </c>
      <c r="I7010">
        <v>1.4670000000000001E-2</v>
      </c>
      <c r="J7010">
        <v>0.46151599999999998</v>
      </c>
      <c r="K7010">
        <v>-0.13020399999999999</v>
      </c>
      <c r="L7010">
        <v>0.50359299999999996</v>
      </c>
      <c r="M7010">
        <v>3.5953699999999998E-2</v>
      </c>
      <c r="N7010">
        <v>1.16039E-2</v>
      </c>
      <c r="O7010">
        <v>0.58113599999999999</v>
      </c>
      <c r="P7010">
        <v>-0.56799699999999997</v>
      </c>
      <c r="Q7010">
        <v>-0.246528</v>
      </c>
      <c r="R7010">
        <v>-1.1575599999999999</v>
      </c>
    </row>
    <row r="7011" spans="1:18" x14ac:dyDescent="0.25">
      <c r="A7011" t="s">
        <v>23471</v>
      </c>
      <c r="B7011" t="s">
        <v>23472</v>
      </c>
      <c r="C7011">
        <v>-0.27384599999999998</v>
      </c>
      <c r="D7011">
        <v>0.68035000000000001</v>
      </c>
      <c r="E7011">
        <v>-0.31964900000000002</v>
      </c>
      <c r="F7011">
        <v>-6.4391500000000004E-2</v>
      </c>
      <c r="G7011">
        <v>0.103675</v>
      </c>
      <c r="H7011">
        <v>0.32535900000000001</v>
      </c>
      <c r="I7011">
        <v>0.16514400000000001</v>
      </c>
      <c r="J7011">
        <v>0.91786100000000004</v>
      </c>
      <c r="K7011">
        <v>-0.735429</v>
      </c>
      <c r="L7011">
        <v>-0.442162</v>
      </c>
      <c r="M7011">
        <v>-0.64379500000000001</v>
      </c>
      <c r="N7011">
        <v>1.3317499999999999E-2</v>
      </c>
      <c r="O7011">
        <v>1.2346999999999999</v>
      </c>
      <c r="P7011">
        <v>-1.3317499999999999E-2</v>
      </c>
      <c r="Q7011">
        <v>0.65576599999999996</v>
      </c>
      <c r="R7011">
        <v>-0.37845000000000001</v>
      </c>
    </row>
    <row r="7012" spans="1:18" x14ac:dyDescent="0.25">
      <c r="A7012" t="s">
        <v>23473</v>
      </c>
      <c r="B7012" t="s">
        <v>12525</v>
      </c>
      <c r="C7012">
        <v>8.7951100000000004E-2</v>
      </c>
      <c r="D7012">
        <v>1.01823</v>
      </c>
      <c r="E7012">
        <v>-1.3902000000000001</v>
      </c>
      <c r="F7012">
        <v>-0.60706099999999996</v>
      </c>
      <c r="G7012">
        <v>9.6347000000000002E-2</v>
      </c>
      <c r="H7012">
        <v>0.232074</v>
      </c>
      <c r="I7012">
        <v>0.19736999999999999</v>
      </c>
      <c r="J7012">
        <v>0.62245499999999998</v>
      </c>
      <c r="K7012">
        <v>-1.2381899999999999</v>
      </c>
      <c r="L7012">
        <v>-0.239954</v>
      </c>
      <c r="M7012">
        <v>-0.66028500000000001</v>
      </c>
      <c r="N7012">
        <v>-8.7951100000000004E-2</v>
      </c>
      <c r="O7012">
        <v>0.61370800000000003</v>
      </c>
      <c r="P7012">
        <v>-1.0504</v>
      </c>
      <c r="Q7012">
        <v>0.19867099999999999</v>
      </c>
      <c r="R7012">
        <v>-1.9869399999999999</v>
      </c>
    </row>
    <row r="7013" spans="1:18" x14ac:dyDescent="0.25">
      <c r="A7013" t="s">
        <v>23474</v>
      </c>
      <c r="B7013" t="s">
        <v>23475</v>
      </c>
      <c r="C7013">
        <v>-0.93445</v>
      </c>
      <c r="D7013">
        <v>0.52858400000000005</v>
      </c>
      <c r="E7013">
        <v>-0.72211199999999998</v>
      </c>
      <c r="F7013">
        <v>-6.8599499999999994E-2</v>
      </c>
      <c r="G7013">
        <v>0.20638000000000001</v>
      </c>
      <c r="H7013">
        <v>0.394175</v>
      </c>
      <c r="I7013">
        <v>0.32960299999999998</v>
      </c>
      <c r="J7013">
        <v>0.76293999999999995</v>
      </c>
      <c r="K7013">
        <v>-0.80612300000000003</v>
      </c>
      <c r="L7013">
        <v>-0.54867999999999995</v>
      </c>
      <c r="M7013">
        <v>-0.178093</v>
      </c>
      <c r="N7013">
        <v>6.8599499999999994E-2</v>
      </c>
      <c r="O7013">
        <v>0.797323</v>
      </c>
      <c r="P7013">
        <v>-0.32229099999999999</v>
      </c>
      <c r="Q7013">
        <v>0.47217799999999999</v>
      </c>
      <c r="R7013">
        <v>-2.7326800000000002</v>
      </c>
    </row>
    <row r="7014" spans="1:18" x14ac:dyDescent="0.25">
      <c r="A7014" t="s">
        <v>23476</v>
      </c>
      <c r="B7014" t="s">
        <v>20244</v>
      </c>
      <c r="C7014">
        <v>-0.65259999999999996</v>
      </c>
      <c r="D7014">
        <v>0.75161599999999995</v>
      </c>
      <c r="E7014">
        <v>-0.82155</v>
      </c>
      <c r="F7014">
        <v>-0.179924</v>
      </c>
      <c r="G7014">
        <v>0.25568400000000002</v>
      </c>
      <c r="H7014">
        <v>0.680782</v>
      </c>
      <c r="I7014">
        <v>0.30765399999999998</v>
      </c>
      <c r="J7014">
        <v>1.1382300000000001</v>
      </c>
      <c r="K7014">
        <v>-1.05722</v>
      </c>
      <c r="L7014">
        <v>-0.35811199999999999</v>
      </c>
      <c r="M7014">
        <v>-0.53230599999999995</v>
      </c>
      <c r="N7014">
        <v>0.179924</v>
      </c>
      <c r="O7014">
        <v>0.70035499999999995</v>
      </c>
      <c r="P7014">
        <v>-0.57130000000000003</v>
      </c>
      <c r="Q7014">
        <v>0.20754300000000001</v>
      </c>
      <c r="R7014">
        <v>-0.58869700000000003</v>
      </c>
    </row>
    <row r="7015" spans="1:18" x14ac:dyDescent="0.25">
      <c r="A7015" t="s">
        <v>23477</v>
      </c>
      <c r="B7015" t="s">
        <v>23478</v>
      </c>
      <c r="C7015">
        <v>-0.37993500000000002</v>
      </c>
      <c r="D7015">
        <v>0.61465599999999998</v>
      </c>
      <c r="E7015">
        <v>-0.98885500000000004</v>
      </c>
      <c r="F7015">
        <v>-0.83586499999999997</v>
      </c>
      <c r="G7015">
        <v>0.431118</v>
      </c>
      <c r="H7015">
        <v>0.46277299999999999</v>
      </c>
      <c r="I7015">
        <v>0.29705700000000002</v>
      </c>
      <c r="J7015">
        <v>0.80051000000000005</v>
      </c>
      <c r="K7015">
        <v>-0.85074499999999997</v>
      </c>
      <c r="L7015">
        <v>-0.22642100000000001</v>
      </c>
      <c r="M7015">
        <v>-7.7138999999999999E-2</v>
      </c>
      <c r="N7015">
        <v>7.7138999999999999E-2</v>
      </c>
      <c r="O7015">
        <v>0.483101</v>
      </c>
      <c r="P7015">
        <v>-0.119783</v>
      </c>
      <c r="Q7015">
        <v>0.90080800000000005</v>
      </c>
      <c r="R7015">
        <v>-2.4237799999999998</v>
      </c>
    </row>
    <row r="7016" spans="1:18" x14ac:dyDescent="0.25">
      <c r="A7016" t="s">
        <v>23479</v>
      </c>
      <c r="B7016" t="s">
        <v>23480</v>
      </c>
      <c r="C7016">
        <v>-0.59988799999999998</v>
      </c>
      <c r="D7016">
        <v>0.79059800000000002</v>
      </c>
      <c r="E7016">
        <v>-1.2016100000000001</v>
      </c>
      <c r="F7016">
        <v>-0.20160400000000001</v>
      </c>
      <c r="G7016">
        <v>0.246114</v>
      </c>
      <c r="H7016">
        <v>0.69148100000000001</v>
      </c>
      <c r="I7016">
        <v>0.299294</v>
      </c>
      <c r="J7016">
        <v>1.1304000000000001</v>
      </c>
      <c r="K7016">
        <v>-0.67079</v>
      </c>
      <c r="L7016">
        <v>-5.9159999999999997E-2</v>
      </c>
      <c r="M7016">
        <v>-0.19384699999999999</v>
      </c>
      <c r="N7016">
        <v>5.9159999999999997E-2</v>
      </c>
      <c r="O7016">
        <v>1.0792999999999999</v>
      </c>
      <c r="P7016">
        <v>-0.235042</v>
      </c>
      <c r="Q7016">
        <v>0.68308100000000005</v>
      </c>
      <c r="R7016">
        <v>-1.3317399999999999</v>
      </c>
    </row>
    <row r="7017" spans="1:18" x14ac:dyDescent="0.25">
      <c r="A7017" t="s">
        <v>23481</v>
      </c>
      <c r="B7017" t="s">
        <v>12525</v>
      </c>
      <c r="C7017">
        <v>-0.53597600000000001</v>
      </c>
      <c r="D7017">
        <v>3.2358499999999998E-2</v>
      </c>
      <c r="E7017">
        <v>-0.44813199999999997</v>
      </c>
      <c r="F7017">
        <v>2.9746500000000001E-3</v>
      </c>
      <c r="G7017">
        <v>2.9746500000000001E-3</v>
      </c>
      <c r="H7017">
        <v>0.33318999999999999</v>
      </c>
      <c r="I7017">
        <v>1.6271600000000001E-2</v>
      </c>
      <c r="J7017">
        <v>0.46078599999999997</v>
      </c>
      <c r="K7017">
        <v>-0.45219599999999999</v>
      </c>
      <c r="L7017">
        <v>-0.65505199999999997</v>
      </c>
      <c r="M7017">
        <v>-0.73696300000000003</v>
      </c>
      <c r="N7017">
        <v>-2.9746500000000001E-3</v>
      </c>
      <c r="O7017">
        <v>0.363564</v>
      </c>
      <c r="P7017">
        <v>-0.20416200000000001</v>
      </c>
      <c r="Q7017">
        <v>0.25058900000000001</v>
      </c>
      <c r="R7017">
        <v>-1.6364300000000001</v>
      </c>
    </row>
    <row r="7018" spans="1:18" x14ac:dyDescent="0.25">
      <c r="A7018" t="s">
        <v>23482</v>
      </c>
      <c r="B7018" t="s">
        <v>23483</v>
      </c>
      <c r="C7018">
        <v>-1.85236</v>
      </c>
      <c r="D7018">
        <v>4.0301999999999998E-2</v>
      </c>
      <c r="E7018">
        <v>-1.19052</v>
      </c>
      <c r="F7018">
        <v>-0.25849299999999997</v>
      </c>
      <c r="G7018">
        <v>-4.0301999999999998E-2</v>
      </c>
      <c r="H7018">
        <v>0.39703100000000002</v>
      </c>
      <c r="I7018">
        <v>0.118794</v>
      </c>
      <c r="J7018">
        <v>0.295599</v>
      </c>
      <c r="K7018">
        <v>-0.50265800000000005</v>
      </c>
      <c r="L7018">
        <v>-0.25101000000000001</v>
      </c>
      <c r="M7018">
        <v>-1.0172300000000001</v>
      </c>
      <c r="N7018">
        <v>0.28512199999999999</v>
      </c>
      <c r="O7018">
        <v>0.40168999999999999</v>
      </c>
      <c r="P7018">
        <v>0.79953700000000005</v>
      </c>
      <c r="Q7018">
        <v>1.0230300000000001</v>
      </c>
      <c r="R7018">
        <v>-1.90865</v>
      </c>
    </row>
    <row r="7019" spans="1:18" x14ac:dyDescent="0.25">
      <c r="A7019" t="s">
        <v>23484</v>
      </c>
      <c r="B7019" t="s">
        <v>23485</v>
      </c>
      <c r="C7019">
        <v>4.1241899999999996</v>
      </c>
      <c r="D7019">
        <v>0.55684800000000001</v>
      </c>
      <c r="E7019">
        <v>8.0018500000000006E-2</v>
      </c>
      <c r="F7019">
        <v>-0.96828400000000003</v>
      </c>
      <c r="G7019">
        <v>-3.1712499999999998E-2</v>
      </c>
      <c r="H7019">
        <v>0.16261999999999999</v>
      </c>
      <c r="I7019">
        <v>-0.40241399999999999</v>
      </c>
      <c r="J7019">
        <v>3.1712499999999998E-2</v>
      </c>
      <c r="K7019">
        <v>-0.51141400000000004</v>
      </c>
      <c r="L7019">
        <v>-0.540134</v>
      </c>
      <c r="M7019">
        <v>-1.2031799999999999</v>
      </c>
      <c r="N7019">
        <v>0.35737099999999999</v>
      </c>
      <c r="O7019">
        <v>0.32785300000000001</v>
      </c>
      <c r="P7019">
        <v>-0.39385500000000001</v>
      </c>
      <c r="Q7019">
        <v>0.509768</v>
      </c>
      <c r="R7019">
        <v>-2.4747300000000001</v>
      </c>
    </row>
    <row r="7020" spans="1:18" x14ac:dyDescent="0.25">
      <c r="A7020" t="s">
        <v>23486</v>
      </c>
      <c r="B7020" t="s">
        <v>23487</v>
      </c>
      <c r="C7020">
        <v>-0.41581299999999999</v>
      </c>
      <c r="D7020">
        <v>7.4983599999999997E-2</v>
      </c>
      <c r="E7020">
        <v>0.231211</v>
      </c>
      <c r="F7020">
        <v>0.24506500000000001</v>
      </c>
      <c r="G7020">
        <v>0.346688</v>
      </c>
      <c r="H7020">
        <v>0.403945</v>
      </c>
      <c r="I7020">
        <v>0.19922100000000001</v>
      </c>
      <c r="J7020">
        <v>0.72295100000000001</v>
      </c>
      <c r="K7020">
        <v>-0.31627699999999997</v>
      </c>
      <c r="L7020">
        <v>-0.121091</v>
      </c>
      <c r="M7020">
        <v>0.139788</v>
      </c>
      <c r="N7020">
        <v>-7.4983599999999997E-2</v>
      </c>
      <c r="O7020">
        <v>-0.46827999999999997</v>
      </c>
      <c r="P7020">
        <v>-0.86021199999999998</v>
      </c>
      <c r="Q7020">
        <v>-0.35565099999999999</v>
      </c>
      <c r="R7020">
        <v>-3.4000400000000002</v>
      </c>
    </row>
    <row r="7021" spans="1:18" x14ac:dyDescent="0.25">
      <c r="A7021" t="s">
        <v>23488</v>
      </c>
      <c r="B7021" t="s">
        <v>23489</v>
      </c>
      <c r="C7021">
        <v>-0.32341999999999999</v>
      </c>
      <c r="D7021">
        <v>0.87931499999999996</v>
      </c>
      <c r="E7021">
        <v>-1.1836100000000001</v>
      </c>
      <c r="F7021">
        <v>-0.58949300000000004</v>
      </c>
      <c r="G7021">
        <v>0.57433000000000001</v>
      </c>
      <c r="H7021">
        <v>0.63810699999999998</v>
      </c>
      <c r="I7021">
        <v>0.18709899999999999</v>
      </c>
      <c r="J7021">
        <v>1.8048500000000001</v>
      </c>
      <c r="K7021">
        <v>-1.24461</v>
      </c>
      <c r="L7021">
        <v>-0.183617</v>
      </c>
      <c r="M7021">
        <v>6.6726499999999994E-2</v>
      </c>
      <c r="N7021">
        <v>-6.6726499999999994E-2</v>
      </c>
      <c r="O7021">
        <v>1.57365</v>
      </c>
      <c r="P7021">
        <v>-0.79173300000000002</v>
      </c>
      <c r="Q7021">
        <v>0.603912</v>
      </c>
      <c r="R7021">
        <v>-1.6516900000000001</v>
      </c>
    </row>
    <row r="7022" spans="1:18" x14ac:dyDescent="0.25">
      <c r="A7022" t="s">
        <v>23490</v>
      </c>
      <c r="B7022" t="s">
        <v>23491</v>
      </c>
      <c r="C7022">
        <v>0.189335</v>
      </c>
      <c r="D7022">
        <v>0.48606100000000002</v>
      </c>
      <c r="E7022">
        <v>-0.69592699999999996</v>
      </c>
      <c r="F7022">
        <v>-0.44733299999999998</v>
      </c>
      <c r="G7022">
        <v>0.10598399999999999</v>
      </c>
      <c r="H7022">
        <v>0.24057600000000001</v>
      </c>
      <c r="I7022">
        <v>3.44309E-2</v>
      </c>
      <c r="J7022">
        <v>0.71593700000000005</v>
      </c>
      <c r="K7022">
        <v>-1.15473</v>
      </c>
      <c r="L7022">
        <v>-3.44309E-2</v>
      </c>
      <c r="M7022">
        <v>-0.344387</v>
      </c>
      <c r="N7022">
        <v>-0.29170600000000002</v>
      </c>
      <c r="O7022">
        <v>0.93560500000000002</v>
      </c>
      <c r="P7022">
        <v>-0.619394</v>
      </c>
      <c r="Q7022">
        <v>0.52465300000000004</v>
      </c>
      <c r="R7022">
        <v>-1.5674399999999999</v>
      </c>
    </row>
    <row r="7023" spans="1:18" x14ac:dyDescent="0.25">
      <c r="A7023" t="s">
        <v>23492</v>
      </c>
      <c r="B7023" t="s">
        <v>23493</v>
      </c>
      <c r="C7023">
        <v>-0.67294399999999999</v>
      </c>
      <c r="D7023">
        <v>0.33866299999999999</v>
      </c>
      <c r="E7023">
        <v>-4.2857699999999999E-2</v>
      </c>
      <c r="F7023">
        <v>6.4487600000000006E-2</v>
      </c>
      <c r="G7023">
        <v>2.1927100000000001E-2</v>
      </c>
      <c r="H7023">
        <v>0.18897</v>
      </c>
      <c r="I7023">
        <v>0.288078</v>
      </c>
      <c r="J7023">
        <v>0.56105499999999997</v>
      </c>
      <c r="K7023">
        <v>-0.97519599999999995</v>
      </c>
      <c r="L7023">
        <v>-0.64295800000000003</v>
      </c>
      <c r="M7023">
        <v>-0.96945899999999996</v>
      </c>
      <c r="N7023">
        <v>-2.1927100000000001E-2</v>
      </c>
      <c r="O7023">
        <v>0.35246899999999998</v>
      </c>
      <c r="P7023">
        <v>-0.256741</v>
      </c>
      <c r="Q7023">
        <v>0.47952600000000001</v>
      </c>
      <c r="R7023">
        <v>-2.8382200000000002</v>
      </c>
    </row>
    <row r="7024" spans="1:18" x14ac:dyDescent="0.25">
      <c r="A7024" t="s">
        <v>23494</v>
      </c>
      <c r="B7024" t="s">
        <v>12705</v>
      </c>
      <c r="C7024">
        <v>-0.98638999999999999</v>
      </c>
      <c r="D7024">
        <v>0.55877500000000002</v>
      </c>
      <c r="E7024">
        <v>-0.86232799999999998</v>
      </c>
      <c r="F7024">
        <v>-0.19850899999999999</v>
      </c>
      <c r="G7024">
        <v>0.19850899999999999</v>
      </c>
      <c r="H7024">
        <v>0.51784600000000003</v>
      </c>
      <c r="I7024">
        <v>0.27419300000000002</v>
      </c>
      <c r="J7024">
        <v>0.64493299999999998</v>
      </c>
      <c r="K7024">
        <v>-1.10924</v>
      </c>
      <c r="L7024">
        <v>-0.98932900000000001</v>
      </c>
      <c r="M7024">
        <v>-1.5178799999999999</v>
      </c>
      <c r="N7024">
        <v>0.26556600000000002</v>
      </c>
      <c r="O7024">
        <v>0.56381099999999995</v>
      </c>
      <c r="P7024">
        <v>-0.37227700000000002</v>
      </c>
      <c r="Q7024">
        <v>0.45418599999999998</v>
      </c>
      <c r="R7024">
        <v>-2.0901299999999998</v>
      </c>
    </row>
    <row r="7025" spans="1:18" x14ac:dyDescent="0.25">
      <c r="A7025" t="s">
        <v>23495</v>
      </c>
      <c r="B7025" t="s">
        <v>23496</v>
      </c>
      <c r="C7025">
        <v>-0.69208700000000001</v>
      </c>
      <c r="D7025">
        <v>0.31562099999999998</v>
      </c>
      <c r="E7025">
        <v>-0.629077</v>
      </c>
      <c r="F7025">
        <v>-0.17571100000000001</v>
      </c>
      <c r="G7025">
        <v>0.14441399999999999</v>
      </c>
      <c r="H7025">
        <v>0.52292700000000003</v>
      </c>
      <c r="I7025">
        <v>0.27666200000000002</v>
      </c>
      <c r="J7025">
        <v>0.912493</v>
      </c>
      <c r="K7025">
        <v>-0.22517999999999999</v>
      </c>
      <c r="L7025">
        <v>-0.13137199999999999</v>
      </c>
      <c r="M7025">
        <v>-0.61435600000000001</v>
      </c>
      <c r="N7025">
        <v>0.154478</v>
      </c>
      <c r="O7025">
        <v>0.31690200000000002</v>
      </c>
      <c r="P7025">
        <v>-0.15959200000000001</v>
      </c>
      <c r="Q7025">
        <v>0.13137199999999999</v>
      </c>
      <c r="R7025">
        <v>-1.80457</v>
      </c>
    </row>
    <row r="7026" spans="1:18" x14ac:dyDescent="0.25">
      <c r="A7026" t="s">
        <v>23497</v>
      </c>
      <c r="B7026" t="s">
        <v>23498</v>
      </c>
      <c r="C7026">
        <v>-0.310504</v>
      </c>
      <c r="D7026">
        <v>0.45880599999999999</v>
      </c>
      <c r="E7026">
        <v>-0.55612099999999998</v>
      </c>
      <c r="F7026">
        <v>-0.12615699999999999</v>
      </c>
      <c r="G7026">
        <v>8.39448E-2</v>
      </c>
      <c r="H7026">
        <v>0.54310700000000001</v>
      </c>
      <c r="I7026">
        <v>0.126273</v>
      </c>
      <c r="J7026">
        <v>0.66495199999999999</v>
      </c>
      <c r="K7026">
        <v>-0.48408400000000001</v>
      </c>
      <c r="L7026">
        <v>-0.41547299999999998</v>
      </c>
      <c r="M7026">
        <v>-0.76701799999999998</v>
      </c>
      <c r="N7026">
        <v>-8.39448E-2</v>
      </c>
      <c r="O7026">
        <v>0.57718000000000003</v>
      </c>
      <c r="P7026">
        <v>0.11472</v>
      </c>
      <c r="Q7026">
        <v>0.50046299999999999</v>
      </c>
      <c r="R7026">
        <v>-1.6102099999999999</v>
      </c>
    </row>
    <row r="7027" spans="1:18" x14ac:dyDescent="0.25">
      <c r="A7027" t="s">
        <v>23499</v>
      </c>
      <c r="B7027" t="s">
        <v>12525</v>
      </c>
      <c r="C7027">
        <v>-1.1493800000000001</v>
      </c>
      <c r="D7027">
        <v>0.23274600000000001</v>
      </c>
      <c r="E7027">
        <v>-0.30836999999999998</v>
      </c>
      <c r="F7027">
        <v>5.0889799999999999E-2</v>
      </c>
      <c r="G7027">
        <v>-5.0889799999999999E-2</v>
      </c>
      <c r="H7027">
        <v>0.42509000000000002</v>
      </c>
      <c r="I7027">
        <v>0.19495399999999999</v>
      </c>
      <c r="J7027">
        <v>0.224298</v>
      </c>
      <c r="K7027">
        <v>-0.39868100000000001</v>
      </c>
      <c r="L7027">
        <v>-0.66395300000000002</v>
      </c>
      <c r="M7027">
        <v>-1.2135100000000001</v>
      </c>
      <c r="N7027">
        <v>0.108418</v>
      </c>
      <c r="O7027">
        <v>0.338285</v>
      </c>
      <c r="P7027">
        <v>-0.192354</v>
      </c>
      <c r="Q7027">
        <v>0.21823400000000001</v>
      </c>
      <c r="R7027">
        <v>-2.3801600000000001</v>
      </c>
    </row>
    <row r="7028" spans="1:18" x14ac:dyDescent="0.25">
      <c r="A7028" t="s">
        <v>23500</v>
      </c>
      <c r="B7028" t="s">
        <v>23501</v>
      </c>
      <c r="C7028">
        <v>-1.76563</v>
      </c>
      <c r="D7028">
        <v>4.14835E-2</v>
      </c>
      <c r="E7028">
        <v>-1.28962</v>
      </c>
      <c r="F7028">
        <v>-0.43179200000000001</v>
      </c>
      <c r="G7028">
        <v>0.143785</v>
      </c>
      <c r="H7028">
        <v>0.39609800000000001</v>
      </c>
      <c r="I7028">
        <v>0.147037</v>
      </c>
      <c r="J7028">
        <v>0.18995699999999999</v>
      </c>
      <c r="K7028">
        <v>-0.44400699999999999</v>
      </c>
      <c r="L7028">
        <v>-8.3770499999999998E-2</v>
      </c>
      <c r="M7028">
        <v>-4.14835E-2</v>
      </c>
      <c r="N7028">
        <v>0.49573200000000001</v>
      </c>
      <c r="O7028">
        <v>0.45270500000000002</v>
      </c>
      <c r="P7028">
        <v>-7.7652499999999999E-2</v>
      </c>
      <c r="Q7028">
        <v>0.37751800000000002</v>
      </c>
      <c r="R7028">
        <v>-3.00814</v>
      </c>
    </row>
    <row r="7029" spans="1:18" x14ac:dyDescent="0.25">
      <c r="A7029" t="s">
        <v>23502</v>
      </c>
      <c r="B7029" t="s">
        <v>23503</v>
      </c>
      <c r="C7029">
        <v>-1.3927499999999999</v>
      </c>
      <c r="D7029">
        <v>1.1229499999999999</v>
      </c>
      <c r="E7029">
        <v>-1.3546100000000001</v>
      </c>
      <c r="F7029">
        <v>-0.36404700000000001</v>
      </c>
      <c r="G7029">
        <v>1.41092</v>
      </c>
      <c r="H7029">
        <v>2.0424699999999998</v>
      </c>
      <c r="I7029">
        <v>0.99834299999999998</v>
      </c>
      <c r="J7029">
        <v>2.78538</v>
      </c>
      <c r="K7029">
        <v>-1.6609499999999999</v>
      </c>
      <c r="L7029">
        <v>-0.92863799999999996</v>
      </c>
      <c r="M7029">
        <v>-1.2285600000000001</v>
      </c>
      <c r="N7029">
        <v>0.47585499999999997</v>
      </c>
      <c r="O7029">
        <v>0.36404700000000001</v>
      </c>
      <c r="P7029">
        <v>-0.603908</v>
      </c>
      <c r="Q7029">
        <v>1.01664</v>
      </c>
      <c r="R7029">
        <v>-2.3174600000000001</v>
      </c>
    </row>
    <row r="7030" spans="1:18" x14ac:dyDescent="0.25">
      <c r="A7030" t="s">
        <v>23504</v>
      </c>
      <c r="B7030" t="s">
        <v>23505</v>
      </c>
      <c r="C7030">
        <v>-0.83472299999999999</v>
      </c>
      <c r="D7030">
        <v>0.811087</v>
      </c>
      <c r="E7030">
        <v>-1.3466800000000001</v>
      </c>
      <c r="F7030">
        <v>-0.61407900000000004</v>
      </c>
      <c r="G7030">
        <v>0.406754</v>
      </c>
      <c r="H7030">
        <v>0.58184100000000005</v>
      </c>
      <c r="I7030">
        <v>0.50180100000000005</v>
      </c>
      <c r="J7030">
        <v>0.98826599999999998</v>
      </c>
      <c r="K7030">
        <v>-0.96582199999999996</v>
      </c>
      <c r="L7030">
        <v>-0.406754</v>
      </c>
      <c r="M7030">
        <v>-0.61933499999999997</v>
      </c>
      <c r="N7030">
        <v>0.40933700000000001</v>
      </c>
      <c r="O7030">
        <v>1.00885</v>
      </c>
      <c r="P7030">
        <v>-0.62990299999999999</v>
      </c>
      <c r="Q7030">
        <v>0.71203899999999998</v>
      </c>
      <c r="R7030">
        <v>-2.0880100000000001</v>
      </c>
    </row>
    <row r="7031" spans="1:18" x14ac:dyDescent="0.25">
      <c r="A7031" t="s">
        <v>23506</v>
      </c>
      <c r="B7031" t="s">
        <v>23507</v>
      </c>
      <c r="C7031">
        <v>-1.71065</v>
      </c>
      <c r="D7031">
        <v>0.22123100000000001</v>
      </c>
      <c r="E7031">
        <v>-0.97089000000000003</v>
      </c>
      <c r="F7031">
        <v>-9.4896099999999997E-2</v>
      </c>
      <c r="G7031">
        <v>0.12901799999999999</v>
      </c>
      <c r="H7031">
        <v>0.65631899999999999</v>
      </c>
      <c r="I7031">
        <v>0.10402</v>
      </c>
      <c r="J7031">
        <v>0.38420500000000002</v>
      </c>
      <c r="K7031">
        <v>-0.85025899999999999</v>
      </c>
      <c r="L7031">
        <v>-0.95421100000000003</v>
      </c>
      <c r="M7031">
        <v>-1.5308999999999999</v>
      </c>
      <c r="N7031">
        <v>6.7731700000000006E-2</v>
      </c>
      <c r="O7031">
        <v>0.22000800000000001</v>
      </c>
      <c r="P7031">
        <v>-6.7731700000000006E-2</v>
      </c>
      <c r="Q7031">
        <v>0.70263100000000001</v>
      </c>
      <c r="R7031">
        <v>-1.7873600000000001</v>
      </c>
    </row>
    <row r="7032" spans="1:18" x14ac:dyDescent="0.25">
      <c r="A7032" t="s">
        <v>23508</v>
      </c>
      <c r="B7032" t="s">
        <v>12525</v>
      </c>
      <c r="C7032">
        <v>-1.4355800000000001</v>
      </c>
      <c r="D7032">
        <v>0.29292400000000002</v>
      </c>
      <c r="E7032">
        <v>-0.83786099999999997</v>
      </c>
      <c r="F7032">
        <v>-0.194887</v>
      </c>
      <c r="G7032">
        <v>0.28410400000000002</v>
      </c>
      <c r="H7032">
        <v>0.40700700000000001</v>
      </c>
      <c r="I7032">
        <v>0.35392699999999999</v>
      </c>
      <c r="J7032">
        <v>0.76380199999999998</v>
      </c>
      <c r="K7032">
        <v>-0.684361</v>
      </c>
      <c r="L7032">
        <v>-0.60477099999999995</v>
      </c>
      <c r="M7032">
        <v>-0.95363100000000001</v>
      </c>
      <c r="N7032">
        <v>0.21582200000000001</v>
      </c>
      <c r="O7032">
        <v>0.194887</v>
      </c>
      <c r="P7032">
        <v>-0.458011</v>
      </c>
      <c r="Q7032">
        <v>0.45733699999999999</v>
      </c>
      <c r="R7032">
        <v>-2.5153699999999999</v>
      </c>
    </row>
    <row r="7033" spans="1:18" x14ac:dyDescent="0.25">
      <c r="A7033" t="s">
        <v>23509</v>
      </c>
      <c r="B7033" t="s">
        <v>12525</v>
      </c>
      <c r="C7033">
        <v>-0.50287800000000005</v>
      </c>
      <c r="D7033">
        <v>0.197404</v>
      </c>
      <c r="E7033">
        <v>-0.824291</v>
      </c>
      <c r="F7033">
        <v>-9.5060800000000001E-2</v>
      </c>
      <c r="G7033">
        <v>0.19867000000000001</v>
      </c>
      <c r="H7033">
        <v>0.66773300000000002</v>
      </c>
      <c r="I7033">
        <v>0.12866</v>
      </c>
      <c r="J7033">
        <v>0.39810099999999998</v>
      </c>
      <c r="K7033">
        <v>-0.69640500000000005</v>
      </c>
      <c r="L7033">
        <v>-0.18796399999999999</v>
      </c>
      <c r="M7033">
        <v>-0.45630199999999999</v>
      </c>
      <c r="N7033">
        <v>9.5060800000000001E-2</v>
      </c>
      <c r="O7033">
        <v>0.25208599999999998</v>
      </c>
      <c r="P7033">
        <v>-0.92824200000000001</v>
      </c>
      <c r="Q7033">
        <v>0.179561</v>
      </c>
      <c r="R7033">
        <v>-2.6800199999999998</v>
      </c>
    </row>
    <row r="7034" spans="1:18" x14ac:dyDescent="0.25">
      <c r="A7034" t="s">
        <v>23510</v>
      </c>
      <c r="B7034" t="s">
        <v>23511</v>
      </c>
      <c r="C7034">
        <v>-1.11059</v>
      </c>
      <c r="D7034">
        <v>0.11090899999999999</v>
      </c>
      <c r="E7034">
        <v>-0.58417300000000005</v>
      </c>
      <c r="F7034">
        <v>1.37679E-2</v>
      </c>
      <c r="G7034">
        <v>0.312251</v>
      </c>
      <c r="H7034">
        <v>0.73078600000000005</v>
      </c>
      <c r="I7034">
        <v>0.30874499999999999</v>
      </c>
      <c r="J7034">
        <v>0.71409699999999998</v>
      </c>
      <c r="K7034">
        <v>-0.88507100000000005</v>
      </c>
      <c r="L7034">
        <v>-0.893123</v>
      </c>
      <c r="M7034">
        <v>-0.74489300000000003</v>
      </c>
      <c r="N7034">
        <v>0.15713199999999999</v>
      </c>
      <c r="O7034">
        <v>-1.37679E-2</v>
      </c>
      <c r="P7034">
        <v>-0.155081</v>
      </c>
      <c r="Q7034">
        <v>0.28752800000000001</v>
      </c>
      <c r="R7034">
        <v>-2.4200599999999999</v>
      </c>
    </row>
    <row r="7035" spans="1:18" x14ac:dyDescent="0.25">
      <c r="A7035" t="s">
        <v>23512</v>
      </c>
      <c r="B7035" t="s">
        <v>23185</v>
      </c>
      <c r="C7035">
        <v>-1.0942499999999999</v>
      </c>
      <c r="D7035">
        <v>9.9965300000000007E-2</v>
      </c>
      <c r="E7035">
        <v>-0.348495</v>
      </c>
      <c r="F7035">
        <v>9.5829499999999998E-2</v>
      </c>
      <c r="G7035">
        <v>0.15665499999999999</v>
      </c>
      <c r="H7035">
        <v>0.53312899999999996</v>
      </c>
      <c r="I7035">
        <v>0.33098499999999997</v>
      </c>
      <c r="J7035">
        <v>0.65806500000000001</v>
      </c>
      <c r="K7035">
        <v>-0.55191400000000002</v>
      </c>
      <c r="L7035">
        <v>-0.84334500000000001</v>
      </c>
      <c r="M7035">
        <v>-0.79135</v>
      </c>
      <c r="N7035">
        <v>0.121825</v>
      </c>
      <c r="O7035">
        <v>-9.5829499999999998E-2</v>
      </c>
      <c r="P7035">
        <v>-0.15537999999999999</v>
      </c>
      <c r="Q7035">
        <v>0.204814</v>
      </c>
      <c r="R7035">
        <v>-2.6205699999999998</v>
      </c>
    </row>
    <row r="7036" spans="1:18" x14ac:dyDescent="0.25">
      <c r="A7036" t="s">
        <v>23513</v>
      </c>
      <c r="B7036" t="s">
        <v>12525</v>
      </c>
      <c r="C7036">
        <v>-2.6722600000000001</v>
      </c>
      <c r="D7036">
        <v>0.52695899999999996</v>
      </c>
      <c r="E7036">
        <v>-1.6018699999999999</v>
      </c>
      <c r="F7036">
        <v>-0.233149</v>
      </c>
      <c r="G7036">
        <v>0.68366700000000002</v>
      </c>
      <c r="H7036">
        <v>1.2968999999999999</v>
      </c>
      <c r="I7036">
        <v>0.86856800000000001</v>
      </c>
      <c r="J7036">
        <v>1.5142199999999999</v>
      </c>
      <c r="K7036">
        <v>-0.97011400000000003</v>
      </c>
      <c r="L7036">
        <v>-2.1096599999999999</v>
      </c>
      <c r="M7036">
        <v>-2.4851700000000001</v>
      </c>
      <c r="N7036">
        <v>0.39680700000000002</v>
      </c>
      <c r="O7036">
        <v>-0.59923099999999996</v>
      </c>
      <c r="P7036">
        <v>0.233149</v>
      </c>
      <c r="Q7036">
        <v>0.441081</v>
      </c>
      <c r="R7036">
        <v>-1.93974</v>
      </c>
    </row>
    <row r="7037" spans="1:18" x14ac:dyDescent="0.25">
      <c r="A7037" t="s">
        <v>23514</v>
      </c>
      <c r="B7037" t="s">
        <v>23515</v>
      </c>
      <c r="C7037">
        <v>0.24748800000000001</v>
      </c>
      <c r="D7037">
        <v>-0.60343400000000003</v>
      </c>
      <c r="E7037">
        <v>-6.9882E-2</v>
      </c>
      <c r="F7037">
        <v>5.7796500000000001E-2</v>
      </c>
      <c r="G7037">
        <v>0.113632</v>
      </c>
      <c r="H7037">
        <v>0.75020299999999995</v>
      </c>
      <c r="I7037">
        <v>0.176368</v>
      </c>
      <c r="J7037">
        <v>-5.7796500000000001E-2</v>
      </c>
      <c r="K7037">
        <v>0.26443299999999997</v>
      </c>
      <c r="L7037">
        <v>0.27999099999999999</v>
      </c>
      <c r="M7037">
        <v>0.33945599999999998</v>
      </c>
      <c r="N7037">
        <v>-8.5132600000000003E-2</v>
      </c>
      <c r="O7037">
        <v>-0.79576499999999994</v>
      </c>
      <c r="P7037">
        <v>-0.93804399999999999</v>
      </c>
      <c r="Q7037">
        <v>-0.72000900000000001</v>
      </c>
      <c r="R7037">
        <v>-3.85466</v>
      </c>
    </row>
    <row r="7038" spans="1:18" x14ac:dyDescent="0.25">
      <c r="A7038" t="s">
        <v>23516</v>
      </c>
      <c r="B7038" t="s">
        <v>12549</v>
      </c>
      <c r="C7038">
        <v>-0.23206599999999999</v>
      </c>
      <c r="D7038">
        <v>-2.24344E-2</v>
      </c>
      <c r="E7038">
        <v>-0.30122100000000002</v>
      </c>
      <c r="F7038">
        <v>8.3259399999999997E-2</v>
      </c>
      <c r="G7038">
        <v>8.7224399999999994E-2</v>
      </c>
      <c r="H7038">
        <v>0.33522099999999999</v>
      </c>
      <c r="I7038">
        <v>7.12975E-2</v>
      </c>
      <c r="J7038">
        <v>0.372525</v>
      </c>
      <c r="K7038">
        <v>0.75801799999999997</v>
      </c>
      <c r="L7038">
        <v>3.2066299999999999E-2</v>
      </c>
      <c r="M7038">
        <v>2.24344E-2</v>
      </c>
      <c r="N7038">
        <v>-0.638347</v>
      </c>
      <c r="O7038">
        <v>-0.73305799999999999</v>
      </c>
      <c r="P7038">
        <v>-1.2386699999999999</v>
      </c>
      <c r="Q7038">
        <v>-0.97067999999999999</v>
      </c>
      <c r="R7038">
        <v>-3.2789299999999999</v>
      </c>
    </row>
    <row r="7039" spans="1:18" x14ac:dyDescent="0.25">
      <c r="A7039" t="s">
        <v>23517</v>
      </c>
      <c r="B7039" t="s">
        <v>23518</v>
      </c>
      <c r="C7039">
        <v>1.5091499999999999E-3</v>
      </c>
      <c r="D7039">
        <v>0.274059</v>
      </c>
      <c r="E7039">
        <v>-1.5091499999999999E-3</v>
      </c>
      <c r="F7039">
        <v>0.54000300000000001</v>
      </c>
      <c r="G7039">
        <v>-1.3272200000000001</v>
      </c>
      <c r="H7039">
        <v>-1.0060500000000001</v>
      </c>
      <c r="I7039">
        <v>0.43786999999999998</v>
      </c>
      <c r="J7039">
        <v>0.82450000000000001</v>
      </c>
      <c r="K7039">
        <v>-0.45378299999999999</v>
      </c>
      <c r="L7039">
        <v>-0.42715999999999998</v>
      </c>
      <c r="M7039">
        <v>-0.44348500000000002</v>
      </c>
      <c r="N7039">
        <v>0.121502</v>
      </c>
      <c r="O7039">
        <v>0.27281100000000003</v>
      </c>
      <c r="P7039">
        <v>-0.22314700000000001</v>
      </c>
      <c r="Q7039">
        <v>0.21417700000000001</v>
      </c>
      <c r="R7039">
        <v>-2.5171600000000001</v>
      </c>
    </row>
    <row r="7040" spans="1:18" x14ac:dyDescent="0.25">
      <c r="A7040" t="s">
        <v>23519</v>
      </c>
      <c r="B7040" t="s">
        <v>12549</v>
      </c>
      <c r="C7040">
        <v>0.74831800000000004</v>
      </c>
      <c r="D7040">
        <v>0.57484100000000005</v>
      </c>
      <c r="E7040">
        <v>-0.91611799999999999</v>
      </c>
      <c r="F7040">
        <v>-0.56774899999999995</v>
      </c>
      <c r="G7040">
        <v>-0.104777</v>
      </c>
      <c r="H7040">
        <v>-0.23030800000000001</v>
      </c>
      <c r="I7040">
        <v>0.197212</v>
      </c>
      <c r="J7040">
        <v>0.59783699999999995</v>
      </c>
      <c r="K7040">
        <v>-0.93170799999999998</v>
      </c>
      <c r="L7040">
        <v>0.81338500000000002</v>
      </c>
      <c r="M7040">
        <v>0.60758100000000004</v>
      </c>
      <c r="N7040">
        <v>0.36873</v>
      </c>
      <c r="O7040">
        <v>-1.2331E-2</v>
      </c>
      <c r="P7040">
        <v>-0.93484800000000001</v>
      </c>
      <c r="Q7040">
        <v>1.2331E-2</v>
      </c>
      <c r="R7040">
        <v>-2.9443100000000002</v>
      </c>
    </row>
    <row r="7041" spans="1:18" x14ac:dyDescent="0.25">
      <c r="A7041" t="s">
        <v>23520</v>
      </c>
      <c r="B7041" t="s">
        <v>23521</v>
      </c>
      <c r="C7041">
        <v>-1.74735</v>
      </c>
      <c r="D7041">
        <v>0.12639600000000001</v>
      </c>
      <c r="E7041">
        <v>-0.96130899999999997</v>
      </c>
      <c r="F7041">
        <v>-0.26217800000000002</v>
      </c>
      <c r="G7041">
        <v>0.30743399999999999</v>
      </c>
      <c r="H7041">
        <v>0.46321800000000002</v>
      </c>
      <c r="I7041">
        <v>0.35247899999999999</v>
      </c>
      <c r="J7041">
        <v>0.26009100000000002</v>
      </c>
      <c r="K7041">
        <v>0.88450300000000004</v>
      </c>
      <c r="L7041">
        <v>0.61984099999999998</v>
      </c>
      <c r="M7041">
        <v>-0.13303999999999999</v>
      </c>
      <c r="N7041">
        <v>4.18445E-2</v>
      </c>
      <c r="O7041">
        <v>-0.59511999999999998</v>
      </c>
      <c r="P7041">
        <v>-4.18445E-2</v>
      </c>
      <c r="Q7041">
        <v>-0.176037</v>
      </c>
      <c r="R7041">
        <v>-2.0529299999999999</v>
      </c>
    </row>
    <row r="7042" spans="1:18" x14ac:dyDescent="0.25">
      <c r="A7042" t="s">
        <v>23522</v>
      </c>
      <c r="B7042" t="s">
        <v>23523</v>
      </c>
      <c r="C7042">
        <v>0.24302499999999999</v>
      </c>
      <c r="D7042">
        <v>1.3450999999999999E-2</v>
      </c>
      <c r="E7042">
        <v>-0.40579300000000001</v>
      </c>
      <c r="F7042">
        <v>7.9499900000000001E-4</v>
      </c>
      <c r="G7042">
        <v>-7.9499900000000001E-4</v>
      </c>
      <c r="H7042">
        <v>0.405468</v>
      </c>
      <c r="I7042">
        <v>0.147226</v>
      </c>
      <c r="J7042">
        <v>0.387351</v>
      </c>
      <c r="K7042">
        <v>0.32272299999999998</v>
      </c>
      <c r="L7042">
        <v>0.602607</v>
      </c>
      <c r="M7042">
        <v>-0.14100499999999999</v>
      </c>
      <c r="N7042">
        <v>-0.18009500000000001</v>
      </c>
      <c r="O7042">
        <v>-0.23516599999999999</v>
      </c>
      <c r="P7042">
        <v>-0.62362899999999999</v>
      </c>
      <c r="Q7042">
        <v>-0.561311</v>
      </c>
      <c r="R7042">
        <v>-2.6760100000000002</v>
      </c>
    </row>
    <row r="7043" spans="1:18" x14ac:dyDescent="0.25">
      <c r="A7043" t="s">
        <v>23524</v>
      </c>
      <c r="B7043" t="s">
        <v>12549</v>
      </c>
      <c r="C7043">
        <v>-1.53992</v>
      </c>
      <c r="D7043">
        <v>0.37225200000000003</v>
      </c>
      <c r="E7043">
        <v>-0.851379</v>
      </c>
      <c r="F7043">
        <v>-0.19667299999999999</v>
      </c>
      <c r="G7043">
        <v>0.17730099999999999</v>
      </c>
      <c r="H7043">
        <v>0.49922899999999998</v>
      </c>
      <c r="I7043">
        <v>0.272096</v>
      </c>
      <c r="J7043">
        <v>1.1384399999999999</v>
      </c>
      <c r="K7043">
        <v>-0.70285900000000001</v>
      </c>
      <c r="L7043">
        <v>-0.10748000000000001</v>
      </c>
      <c r="M7043">
        <v>-0.78071599999999997</v>
      </c>
      <c r="N7043">
        <v>0.10748000000000001</v>
      </c>
      <c r="O7043">
        <v>0.96175600000000006</v>
      </c>
      <c r="P7043">
        <v>-0.258714</v>
      </c>
      <c r="Q7043">
        <v>0.29583399999999999</v>
      </c>
      <c r="R7043">
        <v>-2.0104799999999998</v>
      </c>
    </row>
    <row r="7044" spans="1:18" x14ac:dyDescent="0.25">
      <c r="A7044" t="s">
        <v>23525</v>
      </c>
      <c r="B7044" t="s">
        <v>12549</v>
      </c>
      <c r="C7044">
        <v>-0.44865300000000002</v>
      </c>
      <c r="D7044">
        <v>0.23615700000000001</v>
      </c>
      <c r="E7044">
        <v>-0.70410399999999995</v>
      </c>
      <c r="F7044">
        <v>-0.29685</v>
      </c>
      <c r="G7044">
        <v>0.13697699999999999</v>
      </c>
      <c r="H7044">
        <v>0.354408</v>
      </c>
      <c r="I7044">
        <v>0.13564200000000001</v>
      </c>
      <c r="J7044">
        <v>0.78626300000000005</v>
      </c>
      <c r="K7044">
        <v>-0.87104599999999999</v>
      </c>
      <c r="L7044">
        <v>-4.3984499999999999E-3</v>
      </c>
      <c r="M7044">
        <v>-0.30951299999999998</v>
      </c>
      <c r="N7044">
        <v>3.3340099999999998E-2</v>
      </c>
      <c r="O7044">
        <v>0.45837099999999997</v>
      </c>
      <c r="P7044">
        <v>-0.97384199999999999</v>
      </c>
      <c r="Q7044">
        <v>4.3984499999999999E-3</v>
      </c>
      <c r="R7044">
        <v>-2.0356100000000001</v>
      </c>
    </row>
    <row r="7045" spans="1:18" x14ac:dyDescent="0.25">
      <c r="A7045" t="s">
        <v>23526</v>
      </c>
      <c r="B7045" t="s">
        <v>23527</v>
      </c>
      <c r="C7045">
        <v>-0.82310799999999995</v>
      </c>
      <c r="D7045">
        <v>0.60971699999999995</v>
      </c>
      <c r="E7045">
        <v>3.0183000000000001E-2</v>
      </c>
      <c r="F7045">
        <v>0.56413199999999997</v>
      </c>
      <c r="G7045">
        <v>0.87592000000000003</v>
      </c>
      <c r="H7045">
        <v>1.14629</v>
      </c>
      <c r="I7045">
        <v>0.54861199999999999</v>
      </c>
      <c r="J7045">
        <v>1.2202900000000001</v>
      </c>
      <c r="K7045">
        <v>-0.84440800000000005</v>
      </c>
      <c r="L7045">
        <v>-0.92522800000000005</v>
      </c>
      <c r="M7045">
        <v>-1.41242</v>
      </c>
      <c r="N7045">
        <v>-3.0183000000000001E-2</v>
      </c>
      <c r="O7045">
        <v>-0.17116799999999999</v>
      </c>
      <c r="P7045">
        <v>-0.62180800000000003</v>
      </c>
      <c r="Q7045">
        <v>9.6595E-2</v>
      </c>
      <c r="R7045">
        <v>-2.82572</v>
      </c>
    </row>
    <row r="7046" spans="1:18" x14ac:dyDescent="0.25">
      <c r="A7046" t="s">
        <v>23528</v>
      </c>
      <c r="B7046" t="s">
        <v>12549</v>
      </c>
      <c r="C7046">
        <v>-2.3458E-2</v>
      </c>
      <c r="D7046">
        <v>0.36412099999999997</v>
      </c>
      <c r="E7046">
        <v>-1.1062000000000001</v>
      </c>
      <c r="F7046">
        <v>-0.49476399999999998</v>
      </c>
      <c r="G7046">
        <v>0.26561800000000002</v>
      </c>
      <c r="H7046">
        <v>0.42431600000000003</v>
      </c>
      <c r="I7046">
        <v>1.5510000000000001E-3</v>
      </c>
      <c r="J7046">
        <v>0.75362399999999996</v>
      </c>
      <c r="K7046">
        <v>-1.1229899999999999</v>
      </c>
      <c r="L7046">
        <v>-0.24821799999999999</v>
      </c>
      <c r="M7046">
        <v>3.3731499999999998E-2</v>
      </c>
      <c r="N7046">
        <v>-1.5510000000000001E-3</v>
      </c>
      <c r="O7046">
        <v>0.51286600000000004</v>
      </c>
      <c r="P7046">
        <v>-0.65407199999999999</v>
      </c>
      <c r="Q7046">
        <v>0.54724300000000003</v>
      </c>
      <c r="R7046">
        <v>-2.0731799999999998</v>
      </c>
    </row>
    <row r="7047" spans="1:18" x14ac:dyDescent="0.25">
      <c r="A7047" t="s">
        <v>23529</v>
      </c>
      <c r="B7047" t="s">
        <v>12549</v>
      </c>
      <c r="C7047">
        <v>1.1985300000000001E-2</v>
      </c>
      <c r="D7047">
        <v>0.464783</v>
      </c>
      <c r="E7047">
        <v>-0.43358400000000002</v>
      </c>
      <c r="F7047">
        <v>-0.216114</v>
      </c>
      <c r="G7047">
        <v>0.17080699999999999</v>
      </c>
      <c r="H7047">
        <v>0.33658500000000002</v>
      </c>
      <c r="I7047">
        <v>0.24221000000000001</v>
      </c>
      <c r="J7047">
        <v>0.72074400000000005</v>
      </c>
      <c r="K7047">
        <v>-0.983568</v>
      </c>
      <c r="L7047">
        <v>-0.40950500000000001</v>
      </c>
      <c r="M7047">
        <v>-0.50832999999999995</v>
      </c>
      <c r="N7047">
        <v>-1.1985300000000001E-2</v>
      </c>
      <c r="O7047">
        <v>0.40267399999999998</v>
      </c>
      <c r="P7047">
        <v>-0.58491300000000002</v>
      </c>
      <c r="Q7047">
        <v>0.382129</v>
      </c>
      <c r="R7047">
        <v>-1.9629799999999999</v>
      </c>
    </row>
    <row r="7048" spans="1:18" x14ac:dyDescent="0.25">
      <c r="A7048" t="s">
        <v>23530</v>
      </c>
      <c r="B7048" t="s">
        <v>23531</v>
      </c>
      <c r="C7048">
        <v>-0.31296600000000002</v>
      </c>
      <c r="D7048">
        <v>0.48276400000000003</v>
      </c>
      <c r="E7048">
        <v>-0.148454</v>
      </c>
      <c r="F7048">
        <v>7.3400000000000002E-3</v>
      </c>
      <c r="G7048">
        <v>-7.3400000000000002E-3</v>
      </c>
      <c r="H7048">
        <v>0.28276299999999999</v>
      </c>
      <c r="I7048">
        <v>0.41587200000000002</v>
      </c>
      <c r="J7048">
        <v>0.36864799999999998</v>
      </c>
      <c r="K7048">
        <v>-0.91525500000000004</v>
      </c>
      <c r="L7048">
        <v>-0.46227000000000001</v>
      </c>
      <c r="M7048">
        <v>-1.21885</v>
      </c>
      <c r="N7048">
        <v>1.8655999999999999E-2</v>
      </c>
      <c r="O7048">
        <v>0.82968600000000003</v>
      </c>
      <c r="P7048">
        <v>-3.8830000000000003E-2</v>
      </c>
      <c r="Q7048">
        <v>0.57104999999999995</v>
      </c>
      <c r="R7048">
        <v>-1.5695399999999999</v>
      </c>
    </row>
    <row r="7049" spans="1:18" x14ac:dyDescent="0.25">
      <c r="A7049" t="s">
        <v>23532</v>
      </c>
      <c r="B7049" t="s">
        <v>23533</v>
      </c>
      <c r="C7049">
        <v>-0.161747</v>
      </c>
      <c r="D7049">
        <v>0.53842699999999999</v>
      </c>
      <c r="E7049">
        <v>-0.59886399999999995</v>
      </c>
      <c r="F7049">
        <v>-0.50151599999999996</v>
      </c>
      <c r="G7049">
        <v>5.0228700000000001E-2</v>
      </c>
      <c r="H7049">
        <v>1.54634E-2</v>
      </c>
      <c r="I7049">
        <v>5.3212500000000003E-2</v>
      </c>
      <c r="J7049">
        <v>0.72774099999999997</v>
      </c>
      <c r="K7049">
        <v>-1.0583</v>
      </c>
      <c r="L7049">
        <v>4.4242400000000001E-2</v>
      </c>
      <c r="M7049">
        <v>-0.17390700000000001</v>
      </c>
      <c r="N7049">
        <v>-1.54634E-2</v>
      </c>
      <c r="O7049">
        <v>1.0299199999999999</v>
      </c>
      <c r="P7049">
        <v>-0.72099199999999997</v>
      </c>
      <c r="Q7049">
        <v>0.43241200000000002</v>
      </c>
      <c r="R7049">
        <v>-1.2399500000000001</v>
      </c>
    </row>
    <row r="7050" spans="1:18" x14ac:dyDescent="0.25">
      <c r="A7050" t="s">
        <v>23534</v>
      </c>
      <c r="B7050" t="s">
        <v>23535</v>
      </c>
      <c r="C7050">
        <v>-1.2432099999999999</v>
      </c>
      <c r="D7050">
        <v>0.35807</v>
      </c>
      <c r="E7050">
        <v>-0.75346000000000002</v>
      </c>
      <c r="F7050">
        <v>1.91945E-2</v>
      </c>
      <c r="G7050">
        <v>0.308558</v>
      </c>
      <c r="H7050">
        <v>0.56684900000000005</v>
      </c>
      <c r="I7050">
        <v>0.58402399999999999</v>
      </c>
      <c r="J7050">
        <v>0.92376899999999995</v>
      </c>
      <c r="K7050">
        <v>-0.30510399999999999</v>
      </c>
      <c r="L7050">
        <v>-0.52453399999999994</v>
      </c>
      <c r="M7050">
        <v>-0.64193</v>
      </c>
      <c r="N7050">
        <v>0.33669700000000002</v>
      </c>
      <c r="O7050">
        <v>-5.8632499999999997E-2</v>
      </c>
      <c r="P7050">
        <v>-1.91945E-2</v>
      </c>
      <c r="Q7050">
        <v>0.122723</v>
      </c>
      <c r="R7050">
        <v>-2.26227</v>
      </c>
    </row>
    <row r="7051" spans="1:18" x14ac:dyDescent="0.25">
      <c r="A7051" t="s">
        <v>23536</v>
      </c>
      <c r="B7051" t="s">
        <v>23537</v>
      </c>
      <c r="C7051">
        <v>0.186977</v>
      </c>
      <c r="D7051">
        <v>-7.8917000000000001E-2</v>
      </c>
      <c r="E7051">
        <v>-0.89229800000000004</v>
      </c>
      <c r="F7051">
        <v>-6.0146999999999999E-2</v>
      </c>
      <c r="G7051">
        <v>0.44165500000000002</v>
      </c>
      <c r="H7051">
        <v>6.0146999999999999E-2</v>
      </c>
      <c r="I7051">
        <v>0.205428</v>
      </c>
      <c r="J7051">
        <v>0.45239000000000001</v>
      </c>
      <c r="K7051">
        <v>-0.16198499999999999</v>
      </c>
      <c r="L7051">
        <v>0.38923200000000002</v>
      </c>
      <c r="M7051">
        <v>-0.28536800000000001</v>
      </c>
      <c r="N7051">
        <v>-0.2082</v>
      </c>
      <c r="O7051">
        <v>0.12421</v>
      </c>
      <c r="P7051">
        <v>-0.50775999999999999</v>
      </c>
      <c r="Q7051">
        <v>0.426006</v>
      </c>
      <c r="R7051">
        <v>-2.1066600000000002</v>
      </c>
    </row>
    <row r="7052" spans="1:18" x14ac:dyDescent="0.25">
      <c r="A7052" t="s">
        <v>23538</v>
      </c>
      <c r="B7052" t="s">
        <v>12549</v>
      </c>
      <c r="C7052">
        <v>-0.883386</v>
      </c>
      <c r="D7052">
        <v>9.4878100000000007E-2</v>
      </c>
      <c r="E7052">
        <v>-0.83825700000000003</v>
      </c>
      <c r="F7052">
        <v>-1.9003200000000001E-2</v>
      </c>
      <c r="G7052">
        <v>0.113915</v>
      </c>
      <c r="H7052">
        <v>0.52387799999999995</v>
      </c>
      <c r="I7052">
        <v>0.140682</v>
      </c>
      <c r="J7052">
        <v>0.80977500000000002</v>
      </c>
      <c r="K7052">
        <v>-0.23769699999999999</v>
      </c>
      <c r="L7052">
        <v>0.21309</v>
      </c>
      <c r="M7052">
        <v>-0.13621</v>
      </c>
      <c r="N7052">
        <v>1.9003200000000001E-2</v>
      </c>
      <c r="O7052">
        <v>0.17216000000000001</v>
      </c>
      <c r="P7052">
        <v>-0.57174199999999997</v>
      </c>
      <c r="Q7052">
        <v>-0.13942599999999999</v>
      </c>
      <c r="R7052">
        <v>-2.5717400000000001</v>
      </c>
    </row>
    <row r="7053" spans="1:18" x14ac:dyDescent="0.25">
      <c r="A7053" t="s">
        <v>23539</v>
      </c>
      <c r="B7053" t="s">
        <v>12549</v>
      </c>
      <c r="C7053">
        <v>-0.64885000000000004</v>
      </c>
      <c r="D7053">
        <v>0.19941</v>
      </c>
      <c r="E7053">
        <v>-2.5827800000000001E-2</v>
      </c>
      <c r="F7053">
        <v>0.117101</v>
      </c>
      <c r="G7053">
        <v>-3.0119000000000001E-3</v>
      </c>
      <c r="H7053">
        <v>0.36290800000000001</v>
      </c>
      <c r="I7053">
        <v>0.10595</v>
      </c>
      <c r="J7053">
        <v>9.8936399999999994E-2</v>
      </c>
      <c r="K7053">
        <v>-0.475518</v>
      </c>
      <c r="L7053">
        <v>-0.57744899999999999</v>
      </c>
      <c r="M7053">
        <v>-0.88707000000000003</v>
      </c>
      <c r="N7053">
        <v>3.0119000000000001E-3</v>
      </c>
      <c r="O7053">
        <v>0.54320500000000005</v>
      </c>
      <c r="P7053">
        <v>-9.0609000000000002E-3</v>
      </c>
      <c r="Q7053">
        <v>0.32253399999999999</v>
      </c>
      <c r="R7053">
        <v>-2.30396</v>
      </c>
    </row>
    <row r="7054" spans="1:18" x14ac:dyDescent="0.25">
      <c r="A7054" t="s">
        <v>23540</v>
      </c>
      <c r="B7054" t="s">
        <v>12549</v>
      </c>
      <c r="C7054">
        <v>-1.39985</v>
      </c>
      <c r="D7054">
        <v>0.28877700000000001</v>
      </c>
      <c r="E7054">
        <v>-1.01088</v>
      </c>
      <c r="F7054">
        <v>-0.228547</v>
      </c>
      <c r="G7054">
        <v>0.25504300000000002</v>
      </c>
      <c r="H7054">
        <v>0.64892300000000003</v>
      </c>
      <c r="I7054">
        <v>0.228547</v>
      </c>
      <c r="J7054">
        <v>0.76039800000000002</v>
      </c>
      <c r="K7054">
        <v>-0.689585</v>
      </c>
      <c r="L7054">
        <v>-0.44391999999999998</v>
      </c>
      <c r="M7054">
        <v>-0.61571100000000001</v>
      </c>
      <c r="N7054">
        <v>0.33918199999999998</v>
      </c>
      <c r="O7054">
        <v>0.62169200000000002</v>
      </c>
      <c r="P7054">
        <v>-0.85257899999999998</v>
      </c>
      <c r="Q7054">
        <v>0.244503</v>
      </c>
      <c r="R7054">
        <v>-2.48061</v>
      </c>
    </row>
    <row r="7055" spans="1:18" x14ac:dyDescent="0.25">
      <c r="A7055" t="s">
        <v>23541</v>
      </c>
      <c r="B7055" t="s">
        <v>12549</v>
      </c>
      <c r="C7055">
        <v>-2.1280700000000001</v>
      </c>
      <c r="D7055">
        <v>0.121574</v>
      </c>
      <c r="E7055">
        <v>-1.0454600000000001</v>
      </c>
      <c r="F7055">
        <v>-0.67712300000000003</v>
      </c>
      <c r="G7055">
        <v>-0.14191899999999999</v>
      </c>
      <c r="H7055">
        <v>-2.0209999999999999E-2</v>
      </c>
      <c r="I7055">
        <v>2.0209999999999999E-2</v>
      </c>
      <c r="J7055">
        <v>0.18371799999999999</v>
      </c>
      <c r="K7055">
        <v>-0.16176699999999999</v>
      </c>
      <c r="L7055">
        <v>0.21257100000000001</v>
      </c>
      <c r="M7055">
        <v>0.22490199999999999</v>
      </c>
      <c r="N7055">
        <v>0.33706900000000001</v>
      </c>
      <c r="O7055">
        <v>0.58678900000000001</v>
      </c>
      <c r="P7055">
        <v>-0.13197900000000001</v>
      </c>
      <c r="Q7055">
        <v>0.454293</v>
      </c>
      <c r="R7055">
        <v>-2.5641500000000002</v>
      </c>
    </row>
    <row r="7056" spans="1:18" x14ac:dyDescent="0.25">
      <c r="A7056" t="s">
        <v>23542</v>
      </c>
      <c r="B7056" t="s">
        <v>23543</v>
      </c>
      <c r="C7056">
        <v>-2.1259999999999999</v>
      </c>
      <c r="D7056">
        <v>0.139627</v>
      </c>
      <c r="E7056">
        <v>-1.33832</v>
      </c>
      <c r="F7056">
        <v>-0.49371599999999999</v>
      </c>
      <c r="G7056">
        <v>-0.15543499999999999</v>
      </c>
      <c r="H7056">
        <v>5.6408E-2</v>
      </c>
      <c r="I7056">
        <v>-1.357E-2</v>
      </c>
      <c r="J7056">
        <v>0.240481</v>
      </c>
      <c r="K7056">
        <v>-3.5085999999999999E-2</v>
      </c>
      <c r="L7056">
        <v>0.23175000000000001</v>
      </c>
      <c r="M7056">
        <v>-0.369919</v>
      </c>
      <c r="N7056">
        <v>0.36752600000000002</v>
      </c>
      <c r="O7056">
        <v>1.357E-2</v>
      </c>
      <c r="P7056">
        <v>0.278443</v>
      </c>
      <c r="Q7056">
        <v>0.217442</v>
      </c>
      <c r="R7056">
        <v>-2.60114</v>
      </c>
    </row>
    <row r="7057" spans="1:18" x14ac:dyDescent="0.25">
      <c r="A7057" t="s">
        <v>23544</v>
      </c>
      <c r="B7057" t="s">
        <v>12549</v>
      </c>
      <c r="C7057">
        <v>-0.87889499999999998</v>
      </c>
      <c r="D7057">
        <v>0.189357</v>
      </c>
      <c r="E7057">
        <v>-0.68197099999999999</v>
      </c>
      <c r="F7057">
        <v>-8.0990500000000007E-2</v>
      </c>
      <c r="G7057">
        <v>0.117143</v>
      </c>
      <c r="H7057">
        <v>0.415877</v>
      </c>
      <c r="I7057">
        <v>0.26888200000000001</v>
      </c>
      <c r="J7057">
        <v>0.62282899999999997</v>
      </c>
      <c r="K7057">
        <v>-0.39875300000000002</v>
      </c>
      <c r="L7057">
        <v>-0.28254899999999999</v>
      </c>
      <c r="M7057">
        <v>-0.54593199999999997</v>
      </c>
      <c r="N7057">
        <v>0.16909099999999999</v>
      </c>
      <c r="O7057">
        <v>0.13423199999999999</v>
      </c>
      <c r="P7057">
        <v>-0.60797000000000001</v>
      </c>
      <c r="Q7057">
        <v>8.0990500000000007E-2</v>
      </c>
      <c r="R7057">
        <v>-2.8762599999999998</v>
      </c>
    </row>
    <row r="7058" spans="1:18" x14ac:dyDescent="0.25">
      <c r="A7058" t="s">
        <v>23545</v>
      </c>
      <c r="B7058" t="s">
        <v>12549</v>
      </c>
      <c r="C7058">
        <v>-1.09874</v>
      </c>
      <c r="D7058">
        <v>4.89898E-2</v>
      </c>
      <c r="E7058">
        <v>-0.50263400000000003</v>
      </c>
      <c r="F7058">
        <v>9.2382099999999995E-2</v>
      </c>
      <c r="G7058">
        <v>5.1740399999999999E-2</v>
      </c>
      <c r="H7058">
        <v>0.44288</v>
      </c>
      <c r="I7058">
        <v>0.234735</v>
      </c>
      <c r="J7058">
        <v>0.51839900000000005</v>
      </c>
      <c r="K7058">
        <v>-4.4853999999999998E-2</v>
      </c>
      <c r="L7058">
        <v>-0.25821499999999997</v>
      </c>
      <c r="M7058">
        <v>-0.44140099999999999</v>
      </c>
      <c r="N7058">
        <v>0.21032400000000001</v>
      </c>
      <c r="O7058">
        <v>-6.8553799999999998E-2</v>
      </c>
      <c r="P7058">
        <v>-0.45891300000000002</v>
      </c>
      <c r="Q7058">
        <v>4.4853999999999998E-2</v>
      </c>
      <c r="R7058">
        <v>-2.69903</v>
      </c>
    </row>
    <row r="7059" spans="1:18" x14ac:dyDescent="0.25">
      <c r="A7059" t="s">
        <v>23546</v>
      </c>
      <c r="B7059" t="s">
        <v>23547</v>
      </c>
      <c r="C7059">
        <v>-1.6515299999999999</v>
      </c>
      <c r="D7059">
        <v>3.8267499999999999E-3</v>
      </c>
      <c r="E7059">
        <v>-0.295381</v>
      </c>
      <c r="F7059">
        <v>0.40274500000000002</v>
      </c>
      <c r="G7059">
        <v>0.21768899999999999</v>
      </c>
      <c r="H7059">
        <v>0.972966</v>
      </c>
      <c r="I7059">
        <v>0.299566</v>
      </c>
      <c r="J7059">
        <v>0.645177</v>
      </c>
      <c r="K7059">
        <v>-0.354823</v>
      </c>
      <c r="L7059">
        <v>-0.44989099999999999</v>
      </c>
      <c r="M7059">
        <v>-1.01616</v>
      </c>
      <c r="N7059">
        <v>-8.2682500000000006E-2</v>
      </c>
      <c r="O7059">
        <v>-3.8267499999999999E-3</v>
      </c>
      <c r="P7059">
        <v>0.17900099999999999</v>
      </c>
      <c r="Q7059">
        <v>0.16950499999999999</v>
      </c>
      <c r="R7059">
        <v>-2.4709500000000002</v>
      </c>
    </row>
    <row r="7060" spans="1:18" x14ac:dyDescent="0.25">
      <c r="A7060" t="s">
        <v>23548</v>
      </c>
      <c r="B7060" t="s">
        <v>23549</v>
      </c>
      <c r="C7060">
        <v>-1.3071999999999999</v>
      </c>
      <c r="D7060">
        <v>0.35661199999999998</v>
      </c>
      <c r="E7060">
        <v>-0.74539800000000001</v>
      </c>
      <c r="F7060">
        <v>-0.23077</v>
      </c>
      <c r="G7060">
        <v>0.27366800000000002</v>
      </c>
      <c r="H7060">
        <v>0.70217799999999997</v>
      </c>
      <c r="I7060">
        <v>0.41711500000000001</v>
      </c>
      <c r="J7060">
        <v>0.83390600000000004</v>
      </c>
      <c r="K7060">
        <v>-0.73144699999999996</v>
      </c>
      <c r="L7060">
        <v>-0.71670699999999998</v>
      </c>
      <c r="M7060">
        <v>-0.88522800000000001</v>
      </c>
      <c r="N7060">
        <v>0.242316</v>
      </c>
      <c r="O7060">
        <v>0.23077</v>
      </c>
      <c r="P7060">
        <v>-0.52682799999999996</v>
      </c>
      <c r="Q7060">
        <v>0.33208900000000002</v>
      </c>
      <c r="R7060">
        <v>-2.5803600000000002</v>
      </c>
    </row>
    <row r="7061" spans="1:18" x14ac:dyDescent="0.25">
      <c r="A7061" t="s">
        <v>23550</v>
      </c>
      <c r="B7061" t="s">
        <v>23549</v>
      </c>
      <c r="C7061">
        <v>1.22215E-2</v>
      </c>
      <c r="D7061">
        <v>0.51741300000000001</v>
      </c>
      <c r="E7061">
        <v>-2.4500500000000001E-2</v>
      </c>
      <c r="F7061">
        <v>0.48477799999999999</v>
      </c>
      <c r="G7061">
        <v>9.3835500000000002E-2</v>
      </c>
      <c r="H7061">
        <v>0.46400000000000002</v>
      </c>
      <c r="I7061">
        <v>0.111758</v>
      </c>
      <c r="J7061">
        <v>0.43011899999999997</v>
      </c>
      <c r="K7061">
        <v>-1.1555899999999999</v>
      </c>
      <c r="L7061">
        <v>-1.2241599999999999</v>
      </c>
      <c r="M7061">
        <v>-1.55341</v>
      </c>
      <c r="N7061">
        <v>-1.22215E-2</v>
      </c>
      <c r="O7061">
        <v>-0.144119</v>
      </c>
      <c r="P7061">
        <v>-1.0470900000000001</v>
      </c>
      <c r="Q7061">
        <v>0.157386</v>
      </c>
      <c r="R7061">
        <v>-3.1154999999999999</v>
      </c>
    </row>
    <row r="7062" spans="1:18" x14ac:dyDescent="0.25">
      <c r="A7062" t="s">
        <v>23551</v>
      </c>
      <c r="B7062" t="s">
        <v>23552</v>
      </c>
      <c r="C7062">
        <v>-1.41526</v>
      </c>
      <c r="D7062">
        <v>0.39209100000000002</v>
      </c>
      <c r="E7062">
        <v>-1.0735699999999999</v>
      </c>
      <c r="F7062">
        <v>-8.7309499999999998E-2</v>
      </c>
      <c r="G7062">
        <v>0.33575899999999997</v>
      </c>
      <c r="H7062">
        <v>0.62663999999999997</v>
      </c>
      <c r="I7062">
        <v>0.48488100000000001</v>
      </c>
      <c r="J7062">
        <v>0.58103000000000005</v>
      </c>
      <c r="K7062">
        <v>-0.60690999999999995</v>
      </c>
      <c r="L7062">
        <v>-0.81415000000000004</v>
      </c>
      <c r="M7062">
        <v>-0.72194100000000005</v>
      </c>
      <c r="N7062">
        <v>0.24202000000000001</v>
      </c>
      <c r="O7062">
        <v>8.7309499999999998E-2</v>
      </c>
      <c r="P7062">
        <v>-0.49058099999999999</v>
      </c>
      <c r="Q7062">
        <v>0.30481200000000003</v>
      </c>
      <c r="R7062">
        <v>-3.0763400000000001</v>
      </c>
    </row>
    <row r="7063" spans="1:18" x14ac:dyDescent="0.25">
      <c r="A7063" t="s">
        <v>23553</v>
      </c>
      <c r="B7063" t="s">
        <v>23554</v>
      </c>
      <c r="C7063">
        <v>-7.6506699999999997E-2</v>
      </c>
      <c r="D7063">
        <v>0.40376400000000001</v>
      </c>
      <c r="E7063">
        <v>-4.4121599999999997E-2</v>
      </c>
      <c r="F7063">
        <v>-3.1368699999999999E-2</v>
      </c>
      <c r="G7063">
        <v>1.24002E-2</v>
      </c>
      <c r="H7063">
        <v>0.55518000000000001</v>
      </c>
      <c r="I7063">
        <v>5.3384399999999999E-2</v>
      </c>
      <c r="J7063">
        <v>0.54244099999999995</v>
      </c>
      <c r="K7063">
        <v>-0.40417799999999998</v>
      </c>
      <c r="L7063">
        <v>-0.101282</v>
      </c>
      <c r="M7063">
        <v>-0.512992</v>
      </c>
      <c r="N7063">
        <v>9.3176500000000002E-3</v>
      </c>
      <c r="O7063">
        <v>0.45677600000000002</v>
      </c>
      <c r="P7063">
        <v>-9.3176500000000002E-3</v>
      </c>
      <c r="Q7063">
        <v>0.44313399999999997</v>
      </c>
      <c r="R7063">
        <v>-1.8315999999999999</v>
      </c>
    </row>
    <row r="7064" spans="1:18" x14ac:dyDescent="0.25">
      <c r="A7064" t="s">
        <v>23555</v>
      </c>
      <c r="B7064" t="s">
        <v>15967</v>
      </c>
      <c r="C7064">
        <v>-0.765625</v>
      </c>
      <c r="D7064">
        <v>0.13644100000000001</v>
      </c>
      <c r="E7064">
        <v>-0.39229799999999998</v>
      </c>
      <c r="F7064">
        <v>0.13910500000000001</v>
      </c>
      <c r="G7064">
        <v>4.70591E-2</v>
      </c>
      <c r="H7064">
        <v>0.35730800000000001</v>
      </c>
      <c r="I7064">
        <v>0.160244</v>
      </c>
      <c r="J7064">
        <v>0.51638700000000004</v>
      </c>
      <c r="K7064">
        <v>-0.411663</v>
      </c>
      <c r="L7064">
        <v>-0.63926300000000003</v>
      </c>
      <c r="M7064">
        <v>-0.71663200000000005</v>
      </c>
      <c r="N7064">
        <v>0.135106</v>
      </c>
      <c r="O7064">
        <v>-2.4181600000000001E-2</v>
      </c>
      <c r="P7064">
        <v>-0.25304599999999999</v>
      </c>
      <c r="Q7064">
        <v>2.4181600000000001E-2</v>
      </c>
      <c r="R7064">
        <v>-2.6392600000000002</v>
      </c>
    </row>
    <row r="7065" spans="1:18" x14ac:dyDescent="0.25">
      <c r="A7065" t="s">
        <v>23556</v>
      </c>
      <c r="B7065" t="s">
        <v>23557</v>
      </c>
      <c r="C7065">
        <v>-0.97884700000000002</v>
      </c>
      <c r="D7065">
        <v>0.116942</v>
      </c>
      <c r="E7065">
        <v>-0.71728899999999995</v>
      </c>
      <c r="F7065">
        <v>-5.0045899999999997E-2</v>
      </c>
      <c r="G7065">
        <v>0.21454000000000001</v>
      </c>
      <c r="H7065">
        <v>0.67819600000000002</v>
      </c>
      <c r="I7065">
        <v>0.33121</v>
      </c>
      <c r="J7065">
        <v>0.769899</v>
      </c>
      <c r="K7065">
        <v>-0.42375200000000002</v>
      </c>
      <c r="L7065">
        <v>-0.583152</v>
      </c>
      <c r="M7065">
        <v>-0.98180699999999999</v>
      </c>
      <c r="N7065">
        <v>0.17655499999999999</v>
      </c>
      <c r="O7065">
        <v>2.9998E-2</v>
      </c>
      <c r="P7065">
        <v>-2.9998E-2</v>
      </c>
      <c r="Q7065">
        <v>0.168569</v>
      </c>
      <c r="R7065">
        <v>-2.4097400000000002</v>
      </c>
    </row>
    <row r="7066" spans="1:18" x14ac:dyDescent="0.25">
      <c r="A7066" t="s">
        <v>23558</v>
      </c>
      <c r="B7066" t="s">
        <v>23559</v>
      </c>
      <c r="C7066">
        <v>-1.6492500000000001</v>
      </c>
      <c r="D7066">
        <v>1.12557</v>
      </c>
      <c r="E7066">
        <v>-1.87978</v>
      </c>
      <c r="F7066">
        <v>-0.243369</v>
      </c>
      <c r="G7066">
        <v>0.76807099999999995</v>
      </c>
      <c r="H7066">
        <v>1.43642</v>
      </c>
      <c r="I7066">
        <v>0.67146300000000003</v>
      </c>
      <c r="J7066">
        <v>1.98262</v>
      </c>
      <c r="K7066">
        <v>-1.2665299999999999</v>
      </c>
      <c r="L7066">
        <v>-0.53798999999999997</v>
      </c>
      <c r="M7066">
        <v>-1.2387900000000001</v>
      </c>
      <c r="N7066">
        <v>0.243369</v>
      </c>
      <c r="O7066">
        <v>0.55872500000000003</v>
      </c>
      <c r="P7066">
        <v>-0.41386899999999999</v>
      </c>
      <c r="Q7066">
        <v>0.62817299999999998</v>
      </c>
      <c r="R7066">
        <v>-0.67690600000000001</v>
      </c>
    </row>
    <row r="7067" spans="1:18" x14ac:dyDescent="0.25">
      <c r="A7067" t="s">
        <v>23560</v>
      </c>
      <c r="B7067" t="s">
        <v>23561</v>
      </c>
      <c r="C7067">
        <v>-0.74053000000000002</v>
      </c>
      <c r="D7067">
        <v>0.73119500000000004</v>
      </c>
      <c r="E7067">
        <v>-0.153417</v>
      </c>
      <c r="F7067">
        <v>0.29145599999999999</v>
      </c>
      <c r="G7067">
        <v>0.60577099999999995</v>
      </c>
      <c r="H7067">
        <v>1.1616</v>
      </c>
      <c r="I7067">
        <v>0.83686099999999997</v>
      </c>
      <c r="J7067">
        <v>1.0378799999999999</v>
      </c>
      <c r="K7067">
        <v>-0.95294999999999996</v>
      </c>
      <c r="L7067">
        <v>-1.21523</v>
      </c>
      <c r="M7067">
        <v>-1.64209</v>
      </c>
      <c r="N7067">
        <v>-4.0890000000000003E-2</v>
      </c>
      <c r="O7067">
        <v>4.0890000000000003E-2</v>
      </c>
      <c r="P7067">
        <v>-0.67554000000000003</v>
      </c>
      <c r="Q7067">
        <v>8.7252999999999997E-2</v>
      </c>
      <c r="R7067">
        <v>-3.17469</v>
      </c>
    </row>
    <row r="7068" spans="1:18" x14ac:dyDescent="0.25">
      <c r="A7068" t="s">
        <v>23562</v>
      </c>
      <c r="B7068" t="s">
        <v>23563</v>
      </c>
      <c r="C7068">
        <v>-0.46903499999999998</v>
      </c>
      <c r="D7068">
        <v>0.64932000000000001</v>
      </c>
      <c r="E7068">
        <v>-0.30868600000000002</v>
      </c>
      <c r="F7068">
        <v>0.21316099999999999</v>
      </c>
      <c r="G7068">
        <v>6.2834699999999993E-2</v>
      </c>
      <c r="H7068">
        <v>0.71961200000000003</v>
      </c>
      <c r="I7068">
        <v>0.381407</v>
      </c>
      <c r="J7068">
        <v>1.0077100000000001</v>
      </c>
      <c r="K7068">
        <v>-0.76368999999999998</v>
      </c>
      <c r="L7068">
        <v>-0.27749200000000002</v>
      </c>
      <c r="M7068">
        <v>-0.47344700000000001</v>
      </c>
      <c r="N7068">
        <v>0.14283999999999999</v>
      </c>
      <c r="O7068">
        <v>-6.2834699999999993E-2</v>
      </c>
      <c r="P7068">
        <v>-0.28135399999999999</v>
      </c>
      <c r="Q7068">
        <v>0.43888300000000002</v>
      </c>
      <c r="R7068">
        <v>-2.2244700000000002</v>
      </c>
    </row>
    <row r="7069" spans="1:18" x14ac:dyDescent="0.25">
      <c r="A7069" t="s">
        <v>23564</v>
      </c>
      <c r="B7069" t="s">
        <v>12525</v>
      </c>
      <c r="C7069">
        <v>-0.95759499999999997</v>
      </c>
      <c r="D7069">
        <v>0.28632999999999997</v>
      </c>
      <c r="E7069">
        <v>-0.58728400000000003</v>
      </c>
      <c r="F7069">
        <v>-0.15415100000000001</v>
      </c>
      <c r="G7069">
        <v>0.132188</v>
      </c>
      <c r="H7069">
        <v>0.67907499999999998</v>
      </c>
      <c r="I7069">
        <v>0.40446700000000002</v>
      </c>
      <c r="J7069">
        <v>0.84497800000000001</v>
      </c>
      <c r="K7069">
        <v>-0.73043800000000003</v>
      </c>
      <c r="L7069">
        <v>-1.0582199999999999</v>
      </c>
      <c r="M7069">
        <v>-1.1045499999999999</v>
      </c>
      <c r="N7069">
        <v>8.1357600000000002E-2</v>
      </c>
      <c r="O7069">
        <v>8.6014999999999998E-3</v>
      </c>
      <c r="P7069">
        <v>-8.6014999999999998E-3</v>
      </c>
      <c r="Q7069">
        <v>0.211316</v>
      </c>
      <c r="R7069">
        <v>-2.36557</v>
      </c>
    </row>
    <row r="7070" spans="1:18" x14ac:dyDescent="0.25">
      <c r="A7070" t="s">
        <v>23565</v>
      </c>
      <c r="B7070" t="s">
        <v>12525</v>
      </c>
      <c r="C7070">
        <v>-0.16750699999999999</v>
      </c>
      <c r="D7070">
        <v>0.271032</v>
      </c>
      <c r="E7070">
        <v>-0.26178699999999999</v>
      </c>
      <c r="F7070">
        <v>0.129639</v>
      </c>
      <c r="G7070">
        <v>0.17602200000000001</v>
      </c>
      <c r="H7070">
        <v>0.61710399999999999</v>
      </c>
      <c r="I7070">
        <v>-3.6719700000000001E-2</v>
      </c>
      <c r="J7070">
        <v>0.28649000000000002</v>
      </c>
      <c r="K7070">
        <v>-0.48855799999999999</v>
      </c>
      <c r="L7070">
        <v>-0.328901</v>
      </c>
      <c r="M7070">
        <v>-6.7502699999999999E-2</v>
      </c>
      <c r="N7070">
        <v>3.6719700000000001E-2</v>
      </c>
      <c r="O7070">
        <v>0.426786</v>
      </c>
      <c r="P7070">
        <v>-0.39928999999999998</v>
      </c>
      <c r="Q7070">
        <v>0.17186699999999999</v>
      </c>
      <c r="R7070">
        <v>-2.5743800000000001</v>
      </c>
    </row>
    <row r="7071" spans="1:18" x14ac:dyDescent="0.25">
      <c r="A7071" t="s">
        <v>23566</v>
      </c>
      <c r="B7071" t="s">
        <v>12525</v>
      </c>
      <c r="C7071">
        <v>-0.65713699999999997</v>
      </c>
      <c r="D7071">
        <v>0.18474599999999999</v>
      </c>
      <c r="E7071">
        <v>-0.72353800000000001</v>
      </c>
      <c r="F7071">
        <v>1.0288E-2</v>
      </c>
      <c r="G7071">
        <v>0.15378</v>
      </c>
      <c r="H7071">
        <v>0.62120799999999998</v>
      </c>
      <c r="I7071">
        <v>0.42296600000000001</v>
      </c>
      <c r="J7071">
        <v>0.75290000000000001</v>
      </c>
      <c r="K7071">
        <v>-0.29290300000000002</v>
      </c>
      <c r="L7071">
        <v>-7.0511000000000004E-2</v>
      </c>
      <c r="M7071">
        <v>-0.19362599999999999</v>
      </c>
      <c r="N7071">
        <v>0.332845</v>
      </c>
      <c r="O7071">
        <v>0.15093100000000001</v>
      </c>
      <c r="P7071">
        <v>-0.36649599999999999</v>
      </c>
      <c r="Q7071">
        <v>-1.0288E-2</v>
      </c>
      <c r="R7071">
        <v>-2.82084</v>
      </c>
    </row>
    <row r="7072" spans="1:18" x14ac:dyDescent="0.25">
      <c r="A7072" t="s">
        <v>23567</v>
      </c>
      <c r="B7072" t="s">
        <v>12525</v>
      </c>
      <c r="C7072">
        <v>-1.94092</v>
      </c>
      <c r="D7072">
        <v>1.9501100000000001E-4</v>
      </c>
      <c r="E7072">
        <v>-1.3712599999999999</v>
      </c>
      <c r="F7072">
        <v>-0.76581299999999997</v>
      </c>
      <c r="G7072">
        <v>-0.13733000000000001</v>
      </c>
      <c r="H7072">
        <v>0.183201</v>
      </c>
      <c r="I7072">
        <v>-1.9501100000000001E-4</v>
      </c>
      <c r="J7072">
        <v>5.9936999999999997E-2</v>
      </c>
      <c r="K7072">
        <v>-0.12895200000000001</v>
      </c>
      <c r="L7072">
        <v>0.27847300000000003</v>
      </c>
      <c r="M7072">
        <v>-5.4951E-2</v>
      </c>
      <c r="N7072">
        <v>0.27847300000000003</v>
      </c>
      <c r="O7072">
        <v>0.56797900000000001</v>
      </c>
      <c r="P7072">
        <v>6.9376999999999994E-2</v>
      </c>
      <c r="Q7072">
        <v>0.58659499999999998</v>
      </c>
      <c r="R7072">
        <v>-6.3768799999999999</v>
      </c>
    </row>
    <row r="7073" spans="1:18" x14ac:dyDescent="0.25">
      <c r="A7073" t="s">
        <v>23568</v>
      </c>
      <c r="B7073" t="s">
        <v>23569</v>
      </c>
      <c r="C7073">
        <v>-0.30526500000000001</v>
      </c>
      <c r="D7073">
        <v>-1.40936E-2</v>
      </c>
      <c r="E7073">
        <v>-0.29249000000000003</v>
      </c>
      <c r="F7073">
        <v>8.2943000000000003E-2</v>
      </c>
      <c r="G7073">
        <v>1.40936E-2</v>
      </c>
      <c r="H7073">
        <v>0.38626300000000002</v>
      </c>
      <c r="I7073">
        <v>0.19734299999999999</v>
      </c>
      <c r="J7073">
        <v>0.48071999999999998</v>
      </c>
      <c r="K7073">
        <v>-0.19416600000000001</v>
      </c>
      <c r="L7073">
        <v>-0.32000600000000001</v>
      </c>
      <c r="M7073">
        <v>-0.26192700000000002</v>
      </c>
      <c r="N7073">
        <v>3.3067100000000002E-2</v>
      </c>
      <c r="O7073">
        <v>1.9958299999999998E-2</v>
      </c>
      <c r="P7073">
        <v>-0.238985</v>
      </c>
      <c r="Q7073">
        <v>9.6882200000000002E-2</v>
      </c>
      <c r="R7073">
        <v>-2.7356600000000002</v>
      </c>
    </row>
    <row r="7074" spans="1:18" x14ac:dyDescent="0.25">
      <c r="A7074" t="s">
        <v>23570</v>
      </c>
      <c r="B7074" t="s">
        <v>12525</v>
      </c>
      <c r="C7074">
        <v>-0.19470799999999999</v>
      </c>
      <c r="D7074">
        <v>-0.132187</v>
      </c>
      <c r="E7074">
        <v>-0.211622</v>
      </c>
      <c r="F7074">
        <v>0.20511599999999999</v>
      </c>
      <c r="G7074">
        <v>0.107581</v>
      </c>
      <c r="H7074">
        <v>0.41139700000000001</v>
      </c>
      <c r="I7074">
        <v>0.18457899999999999</v>
      </c>
      <c r="J7074">
        <v>0.38913300000000001</v>
      </c>
      <c r="K7074">
        <v>4.0597000000000001E-2</v>
      </c>
      <c r="L7074">
        <v>-0.103492</v>
      </c>
      <c r="M7074">
        <v>-0.13702600000000001</v>
      </c>
      <c r="N7074">
        <v>1.02842E-2</v>
      </c>
      <c r="O7074">
        <v>-1.02842E-2</v>
      </c>
      <c r="P7074">
        <v>-0.18298600000000001</v>
      </c>
      <c r="Q7074">
        <v>0.171593</v>
      </c>
      <c r="R7074">
        <v>-2.95086</v>
      </c>
    </row>
    <row r="7075" spans="1:18" x14ac:dyDescent="0.25">
      <c r="A7075" t="s">
        <v>23571</v>
      </c>
      <c r="B7075" t="s">
        <v>12525</v>
      </c>
      <c r="C7075">
        <v>-0.49232999999999999</v>
      </c>
      <c r="D7075">
        <v>-2.6949000000000001E-2</v>
      </c>
      <c r="E7075">
        <v>-0.38190600000000002</v>
      </c>
      <c r="F7075">
        <v>5.8067300000000002E-2</v>
      </c>
      <c r="G7075">
        <v>2.6949000000000001E-2</v>
      </c>
      <c r="H7075">
        <v>0.49738700000000002</v>
      </c>
      <c r="I7075">
        <v>0.19925499999999999</v>
      </c>
      <c r="J7075">
        <v>0.52093</v>
      </c>
      <c r="K7075">
        <v>-0.18027199999999999</v>
      </c>
      <c r="L7075">
        <v>-0.36492200000000002</v>
      </c>
      <c r="M7075">
        <v>-0.322405</v>
      </c>
      <c r="N7075">
        <v>8.98978E-2</v>
      </c>
      <c r="O7075">
        <v>3.9760499999999997E-2</v>
      </c>
      <c r="P7075">
        <v>-0.29533599999999999</v>
      </c>
      <c r="Q7075">
        <v>0.15545600000000001</v>
      </c>
      <c r="R7075">
        <v>-2.9630800000000002</v>
      </c>
    </row>
    <row r="7076" spans="1:18" x14ac:dyDescent="0.25">
      <c r="A7076" t="s">
        <v>23572</v>
      </c>
      <c r="B7076" t="s">
        <v>23573</v>
      </c>
      <c r="C7076">
        <v>-0.42874299999999999</v>
      </c>
      <c r="D7076">
        <v>-6.3430799999999996E-2</v>
      </c>
      <c r="E7076">
        <v>-0.31215799999999999</v>
      </c>
      <c r="F7076">
        <v>0.21074399999999999</v>
      </c>
      <c r="G7076">
        <v>6.3430799999999996E-2</v>
      </c>
      <c r="H7076">
        <v>0.39061600000000002</v>
      </c>
      <c r="I7076">
        <v>0.12781600000000001</v>
      </c>
      <c r="J7076">
        <v>0.38242900000000002</v>
      </c>
      <c r="K7076">
        <v>-0.37421900000000002</v>
      </c>
      <c r="L7076">
        <v>-0.46627099999999999</v>
      </c>
      <c r="M7076">
        <v>-0.42668600000000001</v>
      </c>
      <c r="N7076">
        <v>9.9554299999999998E-2</v>
      </c>
      <c r="O7076">
        <v>6.9271600000000003E-2</v>
      </c>
      <c r="P7076">
        <v>-0.40021400000000001</v>
      </c>
      <c r="Q7076">
        <v>0.281636</v>
      </c>
      <c r="R7076">
        <v>-2.8596499999999998</v>
      </c>
    </row>
    <row r="7077" spans="1:18" x14ac:dyDescent="0.25">
      <c r="A7077" t="s">
        <v>23574</v>
      </c>
      <c r="B7077" t="s">
        <v>23575</v>
      </c>
      <c r="C7077">
        <v>-1.7846599999999999</v>
      </c>
      <c r="D7077">
        <v>3.9272000000000001E-2</v>
      </c>
      <c r="E7077">
        <v>-1.2433099999999999</v>
      </c>
      <c r="F7077">
        <v>-0.66751499999999997</v>
      </c>
      <c r="G7077">
        <v>-3.9272000000000001E-2</v>
      </c>
      <c r="H7077">
        <v>0.16818900000000001</v>
      </c>
      <c r="I7077">
        <v>4.3755000000000002E-2</v>
      </c>
      <c r="J7077">
        <v>0.35772999999999999</v>
      </c>
      <c r="K7077">
        <v>-0.21285699999999999</v>
      </c>
      <c r="L7077">
        <v>0.51829899999999995</v>
      </c>
      <c r="M7077">
        <v>-0.19954</v>
      </c>
      <c r="N7077">
        <v>0.72913099999999997</v>
      </c>
      <c r="O7077">
        <v>0.46632899999999999</v>
      </c>
      <c r="P7077">
        <v>-0.15173600000000001</v>
      </c>
      <c r="Q7077">
        <v>0.71161600000000003</v>
      </c>
      <c r="R7077">
        <v>-1.9357599999999999</v>
      </c>
    </row>
    <row r="7078" spans="1:18" x14ac:dyDescent="0.25">
      <c r="A7078" t="s">
        <v>23576</v>
      </c>
      <c r="B7078" t="s">
        <v>23577</v>
      </c>
      <c r="C7078">
        <v>-0.61721400000000004</v>
      </c>
      <c r="D7078">
        <v>9.9626999999999993E-2</v>
      </c>
      <c r="E7078">
        <v>-0.62975899999999996</v>
      </c>
      <c r="F7078">
        <v>-9.2475600000000005E-2</v>
      </c>
      <c r="G7078">
        <v>1.3572E-3</v>
      </c>
      <c r="H7078">
        <v>0.41061999999999999</v>
      </c>
      <c r="I7078">
        <v>2.8223999999999999E-2</v>
      </c>
      <c r="J7078">
        <v>0.14083200000000001</v>
      </c>
      <c r="K7078">
        <v>-0.67888599999999999</v>
      </c>
      <c r="L7078">
        <v>-1.1084799999999999</v>
      </c>
      <c r="M7078">
        <v>-2.4245700000000001</v>
      </c>
      <c r="N7078">
        <v>0.22916300000000001</v>
      </c>
      <c r="O7078">
        <v>0.14083200000000001</v>
      </c>
      <c r="P7078">
        <v>-1.3572E-3</v>
      </c>
      <c r="Q7078">
        <v>0.21168999999999999</v>
      </c>
      <c r="R7078">
        <v>-2.5781900000000002</v>
      </c>
    </row>
    <row r="7079" spans="1:18" x14ac:dyDescent="0.25">
      <c r="A7079" t="s">
        <v>23578</v>
      </c>
      <c r="B7079" t="s">
        <v>23575</v>
      </c>
      <c r="C7079">
        <v>-0.49171399999999998</v>
      </c>
      <c r="D7079">
        <v>1.0037100000000001</v>
      </c>
      <c r="E7079">
        <v>-0.61980100000000005</v>
      </c>
      <c r="F7079">
        <v>-0.13198399999999999</v>
      </c>
      <c r="G7079">
        <v>0.52352600000000005</v>
      </c>
      <c r="H7079">
        <v>0.97165800000000002</v>
      </c>
      <c r="I7079">
        <v>0.57197200000000004</v>
      </c>
      <c r="J7079">
        <v>1.3210999999999999</v>
      </c>
      <c r="K7079">
        <v>-2.1826099999999999</v>
      </c>
      <c r="L7079">
        <v>-1.54355E-2</v>
      </c>
      <c r="M7079">
        <v>-0.35537200000000002</v>
      </c>
      <c r="N7079">
        <v>1.54355E-2</v>
      </c>
      <c r="O7079">
        <v>1.7547299999999999</v>
      </c>
      <c r="P7079">
        <v>-1.6565399999999999</v>
      </c>
      <c r="Q7079">
        <v>0.61884499999999998</v>
      </c>
      <c r="R7079">
        <v>-1.0753999999999999</v>
      </c>
    </row>
    <row r="7080" spans="1:18" x14ac:dyDescent="0.25">
      <c r="A7080" t="s">
        <v>23579</v>
      </c>
      <c r="B7080" t="s">
        <v>23580</v>
      </c>
      <c r="C7080">
        <v>-0.21820400000000001</v>
      </c>
      <c r="D7080">
        <v>0.28195700000000001</v>
      </c>
      <c r="E7080">
        <v>-0.38080399999999998</v>
      </c>
      <c r="F7080">
        <v>-0.157307</v>
      </c>
      <c r="G7080">
        <v>0.140907</v>
      </c>
      <c r="H7080">
        <v>0.432616</v>
      </c>
      <c r="I7080">
        <v>0.26475300000000002</v>
      </c>
      <c r="J7080">
        <v>0.58395799999999998</v>
      </c>
      <c r="K7080">
        <v>-0.47675299999999998</v>
      </c>
      <c r="L7080">
        <v>-0.114872</v>
      </c>
      <c r="M7080">
        <v>-2.5990599999999999E-2</v>
      </c>
      <c r="N7080">
        <v>2.5990599999999999E-2</v>
      </c>
      <c r="O7080">
        <v>3.3265900000000001E-2</v>
      </c>
      <c r="P7080">
        <v>-0.70951699999999995</v>
      </c>
      <c r="Q7080">
        <v>3.9059900000000002E-2</v>
      </c>
      <c r="R7080">
        <v>-2.9813200000000002</v>
      </c>
    </row>
    <row r="7081" spans="1:18" x14ac:dyDescent="0.25">
      <c r="A7081" t="s">
        <v>23581</v>
      </c>
      <c r="B7081" t="s">
        <v>15967</v>
      </c>
      <c r="C7081">
        <v>-0.16017300000000001</v>
      </c>
      <c r="D7081">
        <v>-3.2604999999999999E-3</v>
      </c>
      <c r="E7081">
        <v>-0.22157399999999999</v>
      </c>
      <c r="F7081">
        <v>0.27521299999999999</v>
      </c>
      <c r="G7081">
        <v>0.13972899999999999</v>
      </c>
      <c r="H7081">
        <v>0.50623899999999999</v>
      </c>
      <c r="I7081">
        <v>0.217497</v>
      </c>
      <c r="J7081">
        <v>0.35640300000000003</v>
      </c>
      <c r="K7081">
        <v>3.2604999999999999E-3</v>
      </c>
      <c r="L7081">
        <v>-0.16747699999999999</v>
      </c>
      <c r="M7081">
        <v>-0.21210000000000001</v>
      </c>
      <c r="N7081">
        <v>0.27386500000000003</v>
      </c>
      <c r="O7081">
        <v>-0.104781</v>
      </c>
      <c r="P7081">
        <v>-8.5626499999999994E-2</v>
      </c>
      <c r="Q7081">
        <v>6.0657500000000003E-2</v>
      </c>
      <c r="R7081">
        <v>-2.5800800000000002</v>
      </c>
    </row>
    <row r="7082" spans="1:18" x14ac:dyDescent="0.25">
      <c r="A7082" t="s">
        <v>23582</v>
      </c>
      <c r="B7082" t="s">
        <v>23583</v>
      </c>
      <c r="C7082">
        <v>-0.61241100000000004</v>
      </c>
      <c r="D7082">
        <v>0.24853800000000001</v>
      </c>
      <c r="E7082">
        <v>-0.51626700000000003</v>
      </c>
      <c r="F7082">
        <v>5.48494E-2</v>
      </c>
      <c r="G7082">
        <v>5.3457600000000001E-2</v>
      </c>
      <c r="H7082">
        <v>0.67055299999999995</v>
      </c>
      <c r="I7082">
        <v>0.24732100000000001</v>
      </c>
      <c r="J7082">
        <v>0.62067300000000003</v>
      </c>
      <c r="K7082">
        <v>-0.82124299999999995</v>
      </c>
      <c r="L7082">
        <v>-0.57533299999999998</v>
      </c>
      <c r="M7082">
        <v>-0.97466600000000003</v>
      </c>
      <c r="N7082">
        <v>-5.3457600000000001E-2</v>
      </c>
      <c r="O7082">
        <v>0.28694799999999998</v>
      </c>
      <c r="P7082">
        <v>-0.74176299999999995</v>
      </c>
      <c r="Q7082">
        <v>0.15818299999999999</v>
      </c>
      <c r="R7082">
        <v>-3.2084700000000002</v>
      </c>
    </row>
    <row r="7083" spans="1:18" x14ac:dyDescent="0.25">
      <c r="A7083" t="s">
        <v>23584</v>
      </c>
      <c r="B7083" t="s">
        <v>23585</v>
      </c>
      <c r="C7083">
        <v>-0.73530600000000002</v>
      </c>
      <c r="D7083">
        <v>0.119468</v>
      </c>
      <c r="E7083">
        <v>-0.32516699999999998</v>
      </c>
      <c r="F7083">
        <v>0.135602</v>
      </c>
      <c r="G7083">
        <v>7.4143600000000004E-2</v>
      </c>
      <c r="H7083">
        <v>0.46313500000000002</v>
      </c>
      <c r="I7083">
        <v>0.30567499999999997</v>
      </c>
      <c r="J7083">
        <v>0.60701700000000003</v>
      </c>
      <c r="K7083">
        <v>-0.315996</v>
      </c>
      <c r="L7083">
        <v>-0.69194999999999995</v>
      </c>
      <c r="M7083">
        <v>-0.57355500000000004</v>
      </c>
      <c r="N7083">
        <v>0.127557</v>
      </c>
      <c r="O7083">
        <v>-7.4143600000000004E-2</v>
      </c>
      <c r="P7083">
        <v>-0.188333</v>
      </c>
      <c r="Q7083">
        <v>7.5538099999999997E-2</v>
      </c>
      <c r="R7083">
        <v>-2.75997</v>
      </c>
    </row>
    <row r="7084" spans="1:18" x14ac:dyDescent="0.25">
      <c r="A7084" t="s">
        <v>23586</v>
      </c>
      <c r="B7084" t="s">
        <v>23587</v>
      </c>
      <c r="C7084">
        <v>-0.35954700000000001</v>
      </c>
      <c r="D7084">
        <v>0.11483500000000001</v>
      </c>
      <c r="E7084">
        <v>2.4157000000000001E-2</v>
      </c>
      <c r="F7084">
        <v>0.17961199999999999</v>
      </c>
      <c r="G7084">
        <v>7.36903E-2</v>
      </c>
      <c r="H7084">
        <v>0.43486900000000001</v>
      </c>
      <c r="I7084">
        <v>-2.5646599999999999E-2</v>
      </c>
      <c r="J7084">
        <v>0.43486900000000001</v>
      </c>
      <c r="K7084">
        <v>-0.13072800000000001</v>
      </c>
      <c r="L7084">
        <v>-0.300653</v>
      </c>
      <c r="M7084">
        <v>-2.4157000000000001E-2</v>
      </c>
      <c r="N7084">
        <v>0.110773</v>
      </c>
      <c r="O7084">
        <v>-4.6664299999999999E-2</v>
      </c>
      <c r="P7084">
        <v>-0.59357000000000004</v>
      </c>
      <c r="Q7084">
        <v>7.5080900000000006E-2</v>
      </c>
      <c r="R7084">
        <v>-3.0990199999999999</v>
      </c>
    </row>
    <row r="7085" spans="1:18" x14ac:dyDescent="0.25">
      <c r="A7085" t="s">
        <v>23588</v>
      </c>
      <c r="B7085" t="s">
        <v>23589</v>
      </c>
      <c r="C7085">
        <v>-0.163739</v>
      </c>
      <c r="D7085">
        <v>0.58195399999999997</v>
      </c>
      <c r="E7085">
        <v>-0.41904999999999998</v>
      </c>
      <c r="F7085">
        <v>0</v>
      </c>
      <c r="G7085">
        <v>0.27426200000000001</v>
      </c>
      <c r="H7085">
        <v>0.62643899999999997</v>
      </c>
      <c r="I7085">
        <v>0.39460600000000001</v>
      </c>
      <c r="J7085">
        <v>0.71424600000000005</v>
      </c>
      <c r="K7085">
        <v>-0.40903800000000001</v>
      </c>
      <c r="L7085">
        <v>-0.13705200000000001</v>
      </c>
      <c r="M7085">
        <v>-1.66263E-2</v>
      </c>
      <c r="N7085">
        <v>0.25045699999999999</v>
      </c>
      <c r="O7085">
        <v>0</v>
      </c>
      <c r="P7085">
        <v>-0.64010400000000001</v>
      </c>
      <c r="Q7085">
        <v>0.15515599999999999</v>
      </c>
      <c r="R7085">
        <v>-2.9182100000000002</v>
      </c>
    </row>
    <row r="7086" spans="1:18" x14ac:dyDescent="0.25">
      <c r="A7086" t="s">
        <v>23590</v>
      </c>
      <c r="B7086" t="s">
        <v>23591</v>
      </c>
      <c r="C7086">
        <v>-1.2536400000000001</v>
      </c>
      <c r="D7086">
        <v>0.17147100000000001</v>
      </c>
      <c r="E7086">
        <v>-0.68520000000000003</v>
      </c>
      <c r="F7086">
        <v>7.6701699999999998E-2</v>
      </c>
      <c r="G7086">
        <v>0.11672200000000001</v>
      </c>
      <c r="H7086">
        <v>0.79394200000000004</v>
      </c>
      <c r="I7086">
        <v>0.51188800000000001</v>
      </c>
      <c r="J7086">
        <v>0.69349400000000005</v>
      </c>
      <c r="K7086">
        <v>-0.74577499999999997</v>
      </c>
      <c r="L7086">
        <v>-0.94444300000000003</v>
      </c>
      <c r="M7086">
        <v>-1.4293</v>
      </c>
      <c r="N7086">
        <v>0.15300900000000001</v>
      </c>
      <c r="O7086">
        <v>-7.6701699999999998E-2</v>
      </c>
      <c r="P7086">
        <v>-9.7076700000000002E-2</v>
      </c>
      <c r="Q7086">
        <v>0.20514399999999999</v>
      </c>
      <c r="R7086">
        <v>-2.2892700000000001</v>
      </c>
    </row>
    <row r="7087" spans="1:18" x14ac:dyDescent="0.25">
      <c r="A7087" t="s">
        <v>23592</v>
      </c>
      <c r="B7087" t="s">
        <v>23593</v>
      </c>
      <c r="C7087">
        <v>-1.02382</v>
      </c>
      <c r="D7087">
        <v>0.52902099999999996</v>
      </c>
      <c r="E7087">
        <v>-0.89500199999999996</v>
      </c>
      <c r="F7087">
        <v>-0.15084500000000001</v>
      </c>
      <c r="G7087">
        <v>0.15084500000000001</v>
      </c>
      <c r="H7087">
        <v>0.73435099999999998</v>
      </c>
      <c r="I7087">
        <v>0.25067200000000001</v>
      </c>
      <c r="J7087">
        <v>0.84105799999999997</v>
      </c>
      <c r="K7087">
        <v>-0.33022099999999999</v>
      </c>
      <c r="L7087">
        <v>-0.40529100000000001</v>
      </c>
      <c r="M7087">
        <v>-0.86820200000000003</v>
      </c>
      <c r="N7087">
        <v>0.424516</v>
      </c>
      <c r="O7087">
        <v>0.28158300000000003</v>
      </c>
      <c r="P7087">
        <v>-0.34656900000000002</v>
      </c>
      <c r="Q7087">
        <v>0.33252999999999999</v>
      </c>
      <c r="R7087">
        <v>-1.9070800000000001</v>
      </c>
    </row>
    <row r="7088" spans="1:18" x14ac:dyDescent="0.25">
      <c r="A7088" t="s">
        <v>23594</v>
      </c>
      <c r="B7088" t="s">
        <v>13622</v>
      </c>
      <c r="C7088">
        <v>-0.64606600000000003</v>
      </c>
      <c r="D7088">
        <v>0.60350300000000001</v>
      </c>
      <c r="E7088">
        <v>-0.69241200000000003</v>
      </c>
      <c r="F7088">
        <v>-0.210176</v>
      </c>
      <c r="G7088">
        <v>0.33094699999999999</v>
      </c>
      <c r="H7088">
        <v>0.68686199999999997</v>
      </c>
      <c r="I7088">
        <v>0.44464100000000001</v>
      </c>
      <c r="J7088">
        <v>0.73189099999999996</v>
      </c>
      <c r="K7088">
        <v>-0.78452999999999995</v>
      </c>
      <c r="L7088">
        <v>-0.76094300000000004</v>
      </c>
      <c r="M7088">
        <v>-1.23343</v>
      </c>
      <c r="N7088">
        <v>0.210176</v>
      </c>
      <c r="O7088">
        <v>0.34671400000000002</v>
      </c>
      <c r="P7088">
        <v>-0.444745</v>
      </c>
      <c r="Q7088">
        <v>0.46478700000000001</v>
      </c>
      <c r="R7088">
        <v>-2.2998599999999998</v>
      </c>
    </row>
    <row r="7089" spans="1:18" x14ac:dyDescent="0.25">
      <c r="A7089" t="s">
        <v>23595</v>
      </c>
      <c r="B7089" t="s">
        <v>23596</v>
      </c>
      <c r="C7089">
        <v>-1.1733499999999999</v>
      </c>
      <c r="D7089">
        <v>1.29335</v>
      </c>
      <c r="E7089">
        <v>-0.92542000000000002</v>
      </c>
      <c r="F7089">
        <v>-0.19606899999999999</v>
      </c>
      <c r="G7089">
        <v>1.3666700000000001</v>
      </c>
      <c r="H7089">
        <v>1.7461800000000001</v>
      </c>
      <c r="I7089">
        <v>0.98203099999999999</v>
      </c>
      <c r="J7089">
        <v>1.9105700000000001</v>
      </c>
      <c r="K7089">
        <v>-1.0078800000000001</v>
      </c>
      <c r="L7089">
        <v>0.112053</v>
      </c>
      <c r="M7089">
        <v>-0.34892099999999998</v>
      </c>
      <c r="N7089">
        <v>-0.112053</v>
      </c>
      <c r="O7089">
        <v>1.38974</v>
      </c>
      <c r="P7089">
        <v>-0.37748999999999999</v>
      </c>
      <c r="Q7089">
        <v>1.1273899999999999</v>
      </c>
      <c r="R7089">
        <v>-1.8756699999999999</v>
      </c>
    </row>
    <row r="7090" spans="1:18" x14ac:dyDescent="0.25">
      <c r="A7090" t="s">
        <v>23597</v>
      </c>
      <c r="B7090" t="s">
        <v>23598</v>
      </c>
      <c r="C7090">
        <v>-1.0078</v>
      </c>
      <c r="D7090">
        <v>0.84502200000000005</v>
      </c>
      <c r="E7090">
        <v>-1.41475</v>
      </c>
      <c r="F7090">
        <v>-0.39870100000000003</v>
      </c>
      <c r="G7090">
        <v>0.55615700000000001</v>
      </c>
      <c r="H7090">
        <v>0.92094699999999996</v>
      </c>
      <c r="I7090">
        <v>0.51319599999999999</v>
      </c>
      <c r="J7090">
        <v>1.3148299999999999</v>
      </c>
      <c r="K7090">
        <v>-0.806917</v>
      </c>
      <c r="L7090">
        <v>-0.35824899999999998</v>
      </c>
      <c r="M7090">
        <v>-0.24943399999999999</v>
      </c>
      <c r="N7090">
        <v>0.64948700000000004</v>
      </c>
      <c r="O7090">
        <v>0.24943399999999999</v>
      </c>
      <c r="P7090">
        <v>-0.68795300000000004</v>
      </c>
      <c r="Q7090">
        <v>0.373388</v>
      </c>
      <c r="R7090">
        <v>-1.6120099999999999</v>
      </c>
    </row>
    <row r="7091" spans="1:18" x14ac:dyDescent="0.25">
      <c r="A7091" t="s">
        <v>23599</v>
      </c>
      <c r="B7091" t="s">
        <v>23600</v>
      </c>
      <c r="C7091">
        <v>-0.36892000000000003</v>
      </c>
      <c r="D7091">
        <v>0.37529899999999999</v>
      </c>
      <c r="E7091">
        <v>-1.0881400000000001</v>
      </c>
      <c r="F7091">
        <v>-0.61445700000000003</v>
      </c>
      <c r="G7091">
        <v>0.108834</v>
      </c>
      <c r="H7091">
        <v>0.283331</v>
      </c>
      <c r="I7091">
        <v>3.5556200000000003E-2</v>
      </c>
      <c r="J7091">
        <v>0.78690499999999997</v>
      </c>
      <c r="K7091">
        <v>-1.0755999999999999</v>
      </c>
      <c r="L7091">
        <v>0.156139</v>
      </c>
      <c r="M7091">
        <v>-0.18418899999999999</v>
      </c>
      <c r="N7091">
        <v>-3.5556200000000003E-2</v>
      </c>
      <c r="O7091">
        <v>0.74596899999999999</v>
      </c>
      <c r="P7091">
        <v>-1.13293</v>
      </c>
      <c r="Q7091">
        <v>0.248833</v>
      </c>
      <c r="R7091">
        <v>-2.0447000000000002</v>
      </c>
    </row>
    <row r="7092" spans="1:18" x14ac:dyDescent="0.25">
      <c r="A7092" t="s">
        <v>23601</v>
      </c>
      <c r="B7092" t="s">
        <v>23602</v>
      </c>
      <c r="C7092">
        <v>-0.25238100000000002</v>
      </c>
      <c r="D7092">
        <v>0.33814</v>
      </c>
      <c r="E7092">
        <v>-0.902868</v>
      </c>
      <c r="F7092">
        <v>-0.104283</v>
      </c>
      <c r="G7092">
        <v>8.1012799999999996E-2</v>
      </c>
      <c r="H7092">
        <v>0.65463300000000002</v>
      </c>
      <c r="I7092">
        <v>0.23463600000000001</v>
      </c>
      <c r="J7092">
        <v>0.74017200000000005</v>
      </c>
      <c r="K7092">
        <v>-0.65202800000000005</v>
      </c>
      <c r="L7092">
        <v>-8.1012799999999996E-2</v>
      </c>
      <c r="M7092">
        <v>-0.70186700000000002</v>
      </c>
      <c r="N7092">
        <v>0.28795500000000002</v>
      </c>
      <c r="O7092">
        <v>0.481238</v>
      </c>
      <c r="P7092">
        <v>-0.49880099999999999</v>
      </c>
      <c r="Q7092">
        <v>0.539238</v>
      </c>
      <c r="R7092">
        <v>-2.1262300000000001</v>
      </c>
    </row>
    <row r="7093" spans="1:18" x14ac:dyDescent="0.25">
      <c r="A7093" t="s">
        <v>23603</v>
      </c>
      <c r="B7093" t="s">
        <v>23604</v>
      </c>
      <c r="C7093">
        <v>-1.9557500000000001</v>
      </c>
      <c r="D7093">
        <v>-0.14518600000000001</v>
      </c>
      <c r="E7093">
        <v>-1.3934899999999999</v>
      </c>
      <c r="F7093">
        <v>-0.89358000000000004</v>
      </c>
      <c r="G7093">
        <v>3.1639500000000001E-2</v>
      </c>
      <c r="H7093">
        <v>7.9505500000000007E-2</v>
      </c>
      <c r="I7093">
        <v>-0.13073899999999999</v>
      </c>
      <c r="J7093">
        <v>3.4725499999999999E-2</v>
      </c>
      <c r="K7093">
        <v>-0.215862</v>
      </c>
      <c r="L7093">
        <v>0.16309299999999999</v>
      </c>
      <c r="M7093">
        <v>-2.3217499999999999E-2</v>
      </c>
      <c r="N7093">
        <v>0.21259500000000001</v>
      </c>
      <c r="O7093">
        <v>0.31079499999999999</v>
      </c>
      <c r="P7093">
        <v>2.3217499999999999E-2</v>
      </c>
      <c r="Q7093">
        <v>0.34645100000000001</v>
      </c>
      <c r="R7093">
        <v>-1.8221700000000001</v>
      </c>
    </row>
    <row r="7094" spans="1:18" x14ac:dyDescent="0.25">
      <c r="A7094" t="s">
        <v>23605</v>
      </c>
      <c r="B7094" t="s">
        <v>23606</v>
      </c>
      <c r="C7094">
        <v>-1.36564</v>
      </c>
      <c r="D7094">
        <v>0.32971099999999998</v>
      </c>
      <c r="E7094">
        <v>-0.85737699999999994</v>
      </c>
      <c r="F7094">
        <v>-0.13081899999999999</v>
      </c>
      <c r="G7094">
        <v>0.27871699999999999</v>
      </c>
      <c r="H7094">
        <v>0.51474799999999998</v>
      </c>
      <c r="I7094">
        <v>0.435361</v>
      </c>
      <c r="J7094">
        <v>0.669956</v>
      </c>
      <c r="K7094">
        <v>-0.77009799999999995</v>
      </c>
      <c r="L7094">
        <v>-0.71128800000000003</v>
      </c>
      <c r="M7094">
        <v>-1.2758400000000001</v>
      </c>
      <c r="N7094">
        <v>0.21012800000000001</v>
      </c>
      <c r="O7094">
        <v>0.13081899999999999</v>
      </c>
      <c r="P7094">
        <v>-0.297848</v>
      </c>
      <c r="Q7094">
        <v>0.39766600000000002</v>
      </c>
      <c r="R7094">
        <v>-2.6490100000000001</v>
      </c>
    </row>
    <row r="7095" spans="1:18" x14ac:dyDescent="0.25">
      <c r="A7095" t="s">
        <v>23607</v>
      </c>
      <c r="B7095" t="s">
        <v>23608</v>
      </c>
      <c r="C7095">
        <v>-0.98700699999999997</v>
      </c>
      <c r="D7095">
        <v>0.31353399999999998</v>
      </c>
      <c r="E7095">
        <v>-0.58136299999999996</v>
      </c>
      <c r="F7095">
        <v>-0.25755099999999997</v>
      </c>
      <c r="G7095">
        <v>0.16827600000000001</v>
      </c>
      <c r="H7095">
        <v>0.34860099999999999</v>
      </c>
      <c r="I7095">
        <v>0.23002700000000001</v>
      </c>
      <c r="J7095">
        <v>0.78604399999999996</v>
      </c>
      <c r="K7095">
        <v>-0.87296700000000005</v>
      </c>
      <c r="L7095">
        <v>0.11253299999999999</v>
      </c>
      <c r="M7095">
        <v>-0.63173699999999999</v>
      </c>
      <c r="N7095">
        <v>-0.11253299999999999</v>
      </c>
      <c r="O7095">
        <v>0.98461600000000005</v>
      </c>
      <c r="P7095">
        <v>-0.73284300000000002</v>
      </c>
      <c r="Q7095">
        <v>0.405613</v>
      </c>
      <c r="R7095">
        <v>-1.64893</v>
      </c>
    </row>
    <row r="7096" spans="1:18" x14ac:dyDescent="0.25">
      <c r="A7096" t="s">
        <v>23609</v>
      </c>
      <c r="B7096" t="s">
        <v>23610</v>
      </c>
      <c r="C7096">
        <v>-0.45441199999999998</v>
      </c>
      <c r="D7096">
        <v>0.177921</v>
      </c>
      <c r="E7096">
        <v>-0.339092</v>
      </c>
      <c r="F7096">
        <v>-6.68265E-3</v>
      </c>
      <c r="G7096">
        <v>0.107991</v>
      </c>
      <c r="H7096">
        <v>0.41133599999999998</v>
      </c>
      <c r="I7096">
        <v>0.189688</v>
      </c>
      <c r="J7096">
        <v>0.68142499999999995</v>
      </c>
      <c r="K7096">
        <v>-0.47903899999999999</v>
      </c>
      <c r="L7096">
        <v>-0.242816</v>
      </c>
      <c r="M7096">
        <v>-0.68564999999999998</v>
      </c>
      <c r="N7096">
        <v>6.68265E-3</v>
      </c>
      <c r="O7096">
        <v>0.123069</v>
      </c>
      <c r="P7096">
        <v>-0.61117100000000002</v>
      </c>
      <c r="Q7096">
        <v>0.290265</v>
      </c>
      <c r="R7096">
        <v>-2.5665</v>
      </c>
    </row>
    <row r="7097" spans="1:18" x14ac:dyDescent="0.25">
      <c r="A7097" t="s">
        <v>23611</v>
      </c>
      <c r="B7097" t="s">
        <v>23612</v>
      </c>
      <c r="C7097">
        <v>-1.16361</v>
      </c>
      <c r="D7097">
        <v>-8.5963899999999996E-2</v>
      </c>
      <c r="E7097">
        <v>-0.708422</v>
      </c>
      <c r="F7097">
        <v>0.104119</v>
      </c>
      <c r="G7097">
        <v>-0.35911399999999999</v>
      </c>
      <c r="H7097">
        <v>0.52604300000000004</v>
      </c>
      <c r="I7097">
        <v>0.35676200000000002</v>
      </c>
      <c r="J7097">
        <v>0.35444199999999998</v>
      </c>
      <c r="K7097">
        <v>7.7646900000000005E-2</v>
      </c>
      <c r="L7097">
        <v>3.3384499999999998E-2</v>
      </c>
      <c r="M7097">
        <v>-0.83770500000000003</v>
      </c>
      <c r="N7097">
        <v>-3.7947500000000002E-2</v>
      </c>
      <c r="O7097">
        <v>0.21054100000000001</v>
      </c>
      <c r="P7097">
        <v>-3.3384499999999998E-2</v>
      </c>
      <c r="Q7097">
        <v>0.19117600000000001</v>
      </c>
      <c r="R7097">
        <v>-1.8972599999999999</v>
      </c>
    </row>
    <row r="7098" spans="1:18" x14ac:dyDescent="0.25">
      <c r="A7098" t="s">
        <v>23613</v>
      </c>
      <c r="B7098" t="s">
        <v>23614</v>
      </c>
      <c r="C7098">
        <v>-0.55751499999999998</v>
      </c>
      <c r="D7098">
        <v>0.47761300000000001</v>
      </c>
      <c r="E7098">
        <v>-0.49051600000000001</v>
      </c>
      <c r="F7098">
        <v>5.2625999999999999E-2</v>
      </c>
      <c r="G7098">
        <v>0.27287699999999998</v>
      </c>
      <c r="H7098">
        <v>0.571187</v>
      </c>
      <c r="I7098">
        <v>0.29555300000000001</v>
      </c>
      <c r="J7098">
        <v>0.87393799999999999</v>
      </c>
      <c r="K7098">
        <v>-5.2625999999999999E-2</v>
      </c>
      <c r="L7098">
        <v>-0.16036800000000001</v>
      </c>
      <c r="M7098">
        <v>-0.660138</v>
      </c>
      <c r="N7098">
        <v>-7.4267E-2</v>
      </c>
      <c r="O7098">
        <v>0.49241000000000001</v>
      </c>
      <c r="P7098">
        <v>-0.24988099999999999</v>
      </c>
      <c r="Q7098">
        <v>0.69255</v>
      </c>
      <c r="R7098">
        <v>-1.76475</v>
      </c>
    </row>
    <row r="7099" spans="1:18" x14ac:dyDescent="0.25">
      <c r="A7099" t="s">
        <v>23615</v>
      </c>
      <c r="B7099" t="s">
        <v>23616</v>
      </c>
      <c r="C7099">
        <v>-0.56012200000000001</v>
      </c>
      <c r="D7099">
        <v>0.43987799999999999</v>
      </c>
      <c r="E7099">
        <v>-0.62673999999999996</v>
      </c>
      <c r="F7099">
        <v>-9.2664499999999997E-2</v>
      </c>
      <c r="G7099">
        <v>0.21030599999999999</v>
      </c>
      <c r="H7099">
        <v>0.66375799999999996</v>
      </c>
      <c r="I7099">
        <v>0.32472600000000001</v>
      </c>
      <c r="J7099">
        <v>1.0291699999999999</v>
      </c>
      <c r="K7099">
        <v>-0.72841999999999996</v>
      </c>
      <c r="L7099">
        <v>-0.23299500000000001</v>
      </c>
      <c r="M7099">
        <v>-0.30973000000000001</v>
      </c>
      <c r="N7099">
        <v>9.2664499999999997E-2</v>
      </c>
      <c r="O7099">
        <v>0.96457199999999998</v>
      </c>
      <c r="P7099">
        <v>-0.24132200000000001</v>
      </c>
      <c r="Q7099">
        <v>0.68368799999999996</v>
      </c>
      <c r="R7099">
        <v>-0.80042000000000002</v>
      </c>
    </row>
    <row r="7100" spans="1:18" x14ac:dyDescent="0.25">
      <c r="A7100" t="s">
        <v>23617</v>
      </c>
      <c r="B7100" t="s">
        <v>12525</v>
      </c>
      <c r="C7100">
        <v>-1.34937</v>
      </c>
      <c r="D7100">
        <v>0.75697599999999998</v>
      </c>
      <c r="E7100">
        <v>-1.3028299999999999</v>
      </c>
      <c r="F7100">
        <v>-0.28387600000000002</v>
      </c>
      <c r="G7100">
        <v>0.25775199999999998</v>
      </c>
      <c r="H7100">
        <v>0.43184</v>
      </c>
      <c r="I7100">
        <v>0.29479499999999997</v>
      </c>
      <c r="J7100">
        <v>0.76154500000000003</v>
      </c>
      <c r="K7100">
        <v>-1.22845</v>
      </c>
      <c r="L7100">
        <v>-1.1785699999999999</v>
      </c>
      <c r="M7100">
        <v>-1.5031300000000001</v>
      </c>
      <c r="N7100">
        <v>0.123609</v>
      </c>
      <c r="O7100">
        <v>0.53793599999999997</v>
      </c>
      <c r="P7100">
        <v>-0.123609</v>
      </c>
      <c r="Q7100">
        <v>0.77968099999999996</v>
      </c>
      <c r="R7100">
        <v>-1.5796699999999999</v>
      </c>
    </row>
    <row r="7101" spans="1:18" x14ac:dyDescent="0.25">
      <c r="A7101" t="s">
        <v>23618</v>
      </c>
      <c r="B7101" t="s">
        <v>23619</v>
      </c>
      <c r="C7101">
        <v>-1.31938</v>
      </c>
      <c r="D7101">
        <v>0.62707900000000005</v>
      </c>
      <c r="E7101">
        <v>-0.807701</v>
      </c>
      <c r="F7101">
        <v>-0.13216</v>
      </c>
      <c r="G7101">
        <v>1.40395E-2</v>
      </c>
      <c r="H7101">
        <v>0.52057500000000001</v>
      </c>
      <c r="I7101">
        <v>0.40806900000000002</v>
      </c>
      <c r="J7101">
        <v>0.98429100000000003</v>
      </c>
      <c r="K7101">
        <v>-0.58820099999999997</v>
      </c>
      <c r="L7101">
        <v>-0.47138799999999997</v>
      </c>
      <c r="M7101">
        <v>-0.748228</v>
      </c>
      <c r="N7101">
        <v>-1.40395E-2</v>
      </c>
      <c r="O7101">
        <v>0.42785000000000001</v>
      </c>
      <c r="P7101">
        <v>0.453405</v>
      </c>
      <c r="Q7101">
        <v>0.75296700000000005</v>
      </c>
      <c r="R7101">
        <v>-1.9958100000000001</v>
      </c>
    </row>
    <row r="7102" spans="1:18" x14ac:dyDescent="0.25">
      <c r="A7102" t="s">
        <v>23620</v>
      </c>
      <c r="B7102" t="s">
        <v>23619</v>
      </c>
      <c r="C7102">
        <v>-0.324411</v>
      </c>
      <c r="D7102">
        <v>0.99939</v>
      </c>
      <c r="E7102">
        <v>0.227992</v>
      </c>
      <c r="F7102">
        <v>0.77782600000000002</v>
      </c>
      <c r="G7102">
        <v>0.78072600000000003</v>
      </c>
      <c r="H7102">
        <v>1.32951</v>
      </c>
      <c r="I7102">
        <v>1.1245099999999999</v>
      </c>
      <c r="J7102">
        <v>1.43083</v>
      </c>
      <c r="K7102">
        <v>-1.3212900000000001</v>
      </c>
      <c r="L7102">
        <v>-1.4788300000000001</v>
      </c>
      <c r="M7102">
        <v>-1.5868199999999999</v>
      </c>
      <c r="N7102">
        <v>0.70946799999999999</v>
      </c>
      <c r="O7102">
        <v>-0.590561</v>
      </c>
      <c r="P7102">
        <v>-0.227992</v>
      </c>
      <c r="Q7102">
        <v>-0.41772100000000001</v>
      </c>
      <c r="R7102">
        <v>-2.7698800000000001</v>
      </c>
    </row>
    <row r="7103" spans="1:18" x14ac:dyDescent="0.25">
      <c r="A7103" t="s">
        <v>23621</v>
      </c>
      <c r="B7103" t="s">
        <v>18211</v>
      </c>
      <c r="C7103">
        <v>-0.69881499999999996</v>
      </c>
      <c r="D7103">
        <v>0.11840000000000001</v>
      </c>
      <c r="E7103">
        <v>-0.216837</v>
      </c>
      <c r="F7103">
        <v>-0.36190699999999998</v>
      </c>
      <c r="G7103">
        <v>-0.206094</v>
      </c>
      <c r="H7103">
        <v>0.36019699999999999</v>
      </c>
      <c r="I7103">
        <v>0.72373100000000001</v>
      </c>
      <c r="J7103">
        <v>0.84438400000000002</v>
      </c>
      <c r="K7103">
        <v>-8.1098500000000004E-2</v>
      </c>
      <c r="L7103">
        <v>-9.2749300000000005E-4</v>
      </c>
      <c r="M7103">
        <v>-0.53930299999999998</v>
      </c>
      <c r="N7103">
        <v>9.2749300000000005E-4</v>
      </c>
      <c r="O7103">
        <v>0.41550100000000001</v>
      </c>
      <c r="P7103">
        <v>1.20787</v>
      </c>
      <c r="Q7103">
        <v>1.12862</v>
      </c>
      <c r="R7103">
        <v>-1.5099400000000001</v>
      </c>
    </row>
    <row r="7104" spans="1:18" x14ac:dyDescent="0.25">
      <c r="A7104" t="s">
        <v>23622</v>
      </c>
      <c r="B7104" t="s">
        <v>18211</v>
      </c>
      <c r="C7104">
        <v>0.64901200000000003</v>
      </c>
      <c r="D7104">
        <v>0.58352999999999999</v>
      </c>
      <c r="E7104">
        <v>8.0531000000000005E-2</v>
      </c>
      <c r="F7104">
        <v>-3.2264000000000001E-2</v>
      </c>
      <c r="G7104">
        <v>-0.80386000000000002</v>
      </c>
      <c r="H7104">
        <v>-0.80386000000000002</v>
      </c>
      <c r="I7104">
        <v>1.03139</v>
      </c>
      <c r="J7104">
        <v>0.90880399999999995</v>
      </c>
      <c r="K7104">
        <v>-0.52836300000000003</v>
      </c>
      <c r="L7104">
        <v>-0.36016300000000001</v>
      </c>
      <c r="M7104">
        <v>-0.74258999999999997</v>
      </c>
      <c r="N7104">
        <v>-0.186918</v>
      </c>
      <c r="O7104">
        <v>3.2264000000000001E-2</v>
      </c>
      <c r="P7104">
        <v>4.6219999999999997E-2</v>
      </c>
      <c r="Q7104">
        <v>1.2988</v>
      </c>
      <c r="R7104">
        <v>-1.54396</v>
      </c>
    </row>
    <row r="7105" spans="1:18" x14ac:dyDescent="0.25">
      <c r="A7105" t="s">
        <v>23623</v>
      </c>
      <c r="B7105" t="s">
        <v>23624</v>
      </c>
      <c r="C7105">
        <v>-1.4543299999999999</v>
      </c>
      <c r="D7105">
        <v>-2.3228499999999999E-2</v>
      </c>
      <c r="E7105">
        <v>-1.28793</v>
      </c>
      <c r="F7105">
        <v>-0.58804000000000001</v>
      </c>
      <c r="G7105">
        <v>-7.9966499999999996E-2</v>
      </c>
      <c r="H7105">
        <v>0.21653900000000001</v>
      </c>
      <c r="I7105">
        <v>2.3228499999999999E-2</v>
      </c>
      <c r="J7105">
        <v>0.292105</v>
      </c>
      <c r="K7105">
        <v>-0.41943399999999997</v>
      </c>
      <c r="L7105">
        <v>0.83511999999999997</v>
      </c>
      <c r="M7105">
        <v>-0.41943399999999997</v>
      </c>
      <c r="N7105">
        <v>3.8872499999999997E-2</v>
      </c>
      <c r="O7105">
        <v>0.42388100000000001</v>
      </c>
      <c r="P7105">
        <v>0.114314</v>
      </c>
      <c r="Q7105">
        <v>0.516042</v>
      </c>
      <c r="R7105">
        <v>-2.9485700000000001</v>
      </c>
    </row>
    <row r="7106" spans="1:18" x14ac:dyDescent="0.25">
      <c r="A7106" t="s">
        <v>23625</v>
      </c>
      <c r="B7106" t="s">
        <v>23626</v>
      </c>
      <c r="C7106">
        <v>-0.27331</v>
      </c>
      <c r="D7106">
        <v>0.15543100000000001</v>
      </c>
      <c r="E7106">
        <v>-0.25389800000000001</v>
      </c>
      <c r="F7106">
        <v>0.23877300000000001</v>
      </c>
      <c r="G7106">
        <v>-0.11527900000000001</v>
      </c>
      <c r="H7106">
        <v>0.51050200000000001</v>
      </c>
      <c r="I7106">
        <v>0.124749</v>
      </c>
      <c r="J7106">
        <v>0.23127900000000001</v>
      </c>
      <c r="K7106">
        <v>-0.37069000000000002</v>
      </c>
      <c r="L7106">
        <v>-0.30020999999999998</v>
      </c>
      <c r="M7106">
        <v>-1.1704600000000001</v>
      </c>
      <c r="N7106">
        <v>0.20982999999999999</v>
      </c>
      <c r="O7106">
        <v>0.377635</v>
      </c>
      <c r="P7106">
        <v>-0.56578099999999998</v>
      </c>
      <c r="Q7106">
        <v>0.11527900000000001</v>
      </c>
      <c r="R7106">
        <v>-2.53776</v>
      </c>
    </row>
    <row r="7107" spans="1:18" x14ac:dyDescent="0.25">
      <c r="A7107" t="s">
        <v>23627</v>
      </c>
      <c r="B7107" t="s">
        <v>23628</v>
      </c>
      <c r="C7107">
        <v>0.77166299999999999</v>
      </c>
      <c r="D7107">
        <v>0.693527</v>
      </c>
      <c r="E7107">
        <v>-0.13145999999999999</v>
      </c>
      <c r="F7107">
        <v>0.37382700000000002</v>
      </c>
      <c r="G7107">
        <v>0.66910599999999998</v>
      </c>
      <c r="H7107">
        <v>1.2928599999999999</v>
      </c>
      <c r="I7107">
        <v>0.62968599999999997</v>
      </c>
      <c r="J7107">
        <v>0.91300199999999998</v>
      </c>
      <c r="K7107">
        <v>-1.10165</v>
      </c>
      <c r="L7107">
        <v>-0.743008</v>
      </c>
      <c r="M7107">
        <v>-1.58256</v>
      </c>
      <c r="N7107">
        <v>-3.9458500000000001E-2</v>
      </c>
      <c r="O7107">
        <v>-8.6812500000000001E-2</v>
      </c>
      <c r="P7107">
        <v>-0.78159699999999999</v>
      </c>
      <c r="Q7107">
        <v>3.9458500000000001E-2</v>
      </c>
      <c r="R7107">
        <v>-3.05016</v>
      </c>
    </row>
    <row r="7108" spans="1:18" x14ac:dyDescent="0.25">
      <c r="A7108" t="s">
        <v>23629</v>
      </c>
      <c r="B7108" t="s">
        <v>23630</v>
      </c>
      <c r="C7108">
        <v>-0.55369699999999999</v>
      </c>
      <c r="D7108">
        <v>0.47761900000000002</v>
      </c>
      <c r="E7108">
        <v>-0.17414099999999999</v>
      </c>
      <c r="F7108">
        <v>9.4675499999999996E-2</v>
      </c>
      <c r="G7108">
        <v>0.27482400000000001</v>
      </c>
      <c r="H7108">
        <v>0.58627200000000002</v>
      </c>
      <c r="I7108">
        <v>0.47761900000000002</v>
      </c>
      <c r="J7108">
        <v>0.77454900000000004</v>
      </c>
      <c r="K7108">
        <v>-0.86548499999999995</v>
      </c>
      <c r="L7108">
        <v>-1.0382100000000001</v>
      </c>
      <c r="M7108">
        <v>-1.0930299999999999</v>
      </c>
      <c r="N7108">
        <v>-9.4675499999999996E-2</v>
      </c>
      <c r="O7108">
        <v>0.48864099999999999</v>
      </c>
      <c r="P7108">
        <v>-0.158581</v>
      </c>
      <c r="Q7108">
        <v>0.57079800000000003</v>
      </c>
      <c r="R7108">
        <v>-3.0766900000000001</v>
      </c>
    </row>
    <row r="7109" spans="1:18" x14ac:dyDescent="0.25">
      <c r="A7109" t="s">
        <v>23631</v>
      </c>
      <c r="B7109" t="s">
        <v>13933</v>
      </c>
      <c r="C7109">
        <v>-2.5173500000000001E-2</v>
      </c>
      <c r="D7109">
        <v>0.29081000000000001</v>
      </c>
      <c r="E7109">
        <v>5.2260599999999997E-2</v>
      </c>
      <c r="F7109">
        <v>0.391212</v>
      </c>
      <c r="G7109">
        <v>2.5173500000000001E-2</v>
      </c>
      <c r="H7109">
        <v>0.55167699999999997</v>
      </c>
      <c r="I7109">
        <v>0.29405599999999998</v>
      </c>
      <c r="J7109">
        <v>0.34188400000000002</v>
      </c>
      <c r="K7109">
        <v>-0.423232</v>
      </c>
      <c r="L7109">
        <v>-4.0081800000000001E-2</v>
      </c>
      <c r="M7109">
        <v>-0.67282600000000004</v>
      </c>
      <c r="N7109">
        <v>-0.42501</v>
      </c>
      <c r="O7109">
        <v>9.3825500000000006E-2</v>
      </c>
      <c r="P7109">
        <v>-0.88399700000000003</v>
      </c>
      <c r="Q7109">
        <v>-0.14166200000000001</v>
      </c>
      <c r="R7109">
        <v>-3.3881199999999998</v>
      </c>
    </row>
    <row r="7110" spans="1:18" x14ac:dyDescent="0.25">
      <c r="A7110" t="s">
        <v>23632</v>
      </c>
      <c r="B7110" t="s">
        <v>23633</v>
      </c>
      <c r="C7110">
        <v>-1.35762</v>
      </c>
      <c r="D7110">
        <v>0.83022899999999999</v>
      </c>
      <c r="E7110">
        <v>-0.99815100000000001</v>
      </c>
      <c r="F7110">
        <v>-0.14854700000000001</v>
      </c>
      <c r="G7110">
        <v>0.659667</v>
      </c>
      <c r="H7110">
        <v>0.89493400000000001</v>
      </c>
      <c r="I7110">
        <v>0.68353299999999995</v>
      </c>
      <c r="J7110">
        <v>1.37493</v>
      </c>
      <c r="K7110">
        <v>-0.35762500000000003</v>
      </c>
      <c r="L7110">
        <v>-0.37160900000000002</v>
      </c>
      <c r="M7110">
        <v>-0.46847</v>
      </c>
      <c r="N7110">
        <v>0.405999</v>
      </c>
      <c r="O7110">
        <v>1.0861000000000001E-2</v>
      </c>
      <c r="P7110">
        <v>-1.0861000000000001E-2</v>
      </c>
      <c r="Q7110">
        <v>0.68691000000000002</v>
      </c>
      <c r="R7110">
        <v>-2.1070099999999998</v>
      </c>
    </row>
    <row r="7111" spans="1:18" x14ac:dyDescent="0.25">
      <c r="A7111" t="s">
        <v>23634</v>
      </c>
      <c r="B7111" t="s">
        <v>12525</v>
      </c>
      <c r="C7111">
        <v>-0.40122099999999999</v>
      </c>
      <c r="D7111">
        <v>0.22511</v>
      </c>
      <c r="E7111">
        <v>-0.65561199999999997</v>
      </c>
      <c r="F7111">
        <v>-0.35251700000000002</v>
      </c>
      <c r="G7111">
        <v>0.29683599999999999</v>
      </c>
      <c r="H7111">
        <v>0.42924099999999998</v>
      </c>
      <c r="I7111">
        <v>9.2145699999999997E-2</v>
      </c>
      <c r="J7111">
        <v>0.49503599999999998</v>
      </c>
      <c r="K7111">
        <v>-9.2145699999999997E-2</v>
      </c>
      <c r="L7111">
        <v>-0.68295099999999997</v>
      </c>
      <c r="M7111">
        <v>-0.41991699999999998</v>
      </c>
      <c r="N7111">
        <v>0.145398</v>
      </c>
      <c r="O7111">
        <v>0.67808500000000005</v>
      </c>
      <c r="P7111">
        <v>-0.22283500000000001</v>
      </c>
      <c r="Q7111">
        <v>0.13689499999999999</v>
      </c>
      <c r="R7111">
        <v>-0.38072699999999998</v>
      </c>
    </row>
    <row r="7112" spans="1:18" x14ac:dyDescent="0.25">
      <c r="A7112" t="s">
        <v>23635</v>
      </c>
      <c r="B7112" t="s">
        <v>23636</v>
      </c>
      <c r="C7112">
        <v>-0.88756400000000002</v>
      </c>
      <c r="D7112">
        <v>0.33149000000000001</v>
      </c>
      <c r="E7112">
        <v>-0.51174799999999998</v>
      </c>
      <c r="F7112">
        <v>-5.1292699999999997E-2</v>
      </c>
      <c r="G7112">
        <v>0.108052</v>
      </c>
      <c r="H7112">
        <v>0.41318500000000002</v>
      </c>
      <c r="I7112">
        <v>0.29978100000000002</v>
      </c>
      <c r="J7112">
        <v>0.94706999999999997</v>
      </c>
      <c r="K7112">
        <v>-0.55747899999999995</v>
      </c>
      <c r="L7112">
        <v>-0.135489</v>
      </c>
      <c r="M7112">
        <v>-0.71180699999999997</v>
      </c>
      <c r="N7112">
        <v>5.1292699999999997E-2</v>
      </c>
      <c r="O7112">
        <v>0.34024500000000002</v>
      </c>
      <c r="P7112">
        <v>-0.28518199999999999</v>
      </c>
      <c r="Q7112">
        <v>0.44368200000000002</v>
      </c>
      <c r="R7112">
        <v>-2.4013</v>
      </c>
    </row>
    <row r="7113" spans="1:18" x14ac:dyDescent="0.25">
      <c r="A7113" t="s">
        <v>23637</v>
      </c>
      <c r="B7113" t="s">
        <v>23638</v>
      </c>
      <c r="C7113">
        <v>-0.99301399999999995</v>
      </c>
      <c r="D7113">
        <v>0.52503200000000005</v>
      </c>
      <c r="E7113">
        <v>-0.68380099999999999</v>
      </c>
      <c r="F7113">
        <v>-6.4356499999999997E-2</v>
      </c>
      <c r="G7113">
        <v>0.32384000000000002</v>
      </c>
      <c r="H7113">
        <v>0.54150699999999996</v>
      </c>
      <c r="I7113">
        <v>0.34151100000000001</v>
      </c>
      <c r="J7113">
        <v>0.958727</v>
      </c>
      <c r="K7113">
        <v>-0.97104299999999999</v>
      </c>
      <c r="L7113">
        <v>-0.366477</v>
      </c>
      <c r="M7113">
        <v>-0.604321</v>
      </c>
      <c r="N7113">
        <v>6.4356499999999997E-2</v>
      </c>
      <c r="O7113">
        <v>0.57283600000000001</v>
      </c>
      <c r="P7113">
        <v>-0.50849599999999995</v>
      </c>
      <c r="Q7113">
        <v>0.400505</v>
      </c>
      <c r="R7113">
        <v>-1.7869900000000001</v>
      </c>
    </row>
    <row r="7114" spans="1:18" x14ac:dyDescent="0.25">
      <c r="A7114" t="s">
        <v>23639</v>
      </c>
      <c r="B7114" t="s">
        <v>12525</v>
      </c>
      <c r="C7114">
        <v>-1.7407699999999999</v>
      </c>
      <c r="D7114">
        <v>0.298263</v>
      </c>
      <c r="E7114">
        <v>-1.27552</v>
      </c>
      <c r="F7114">
        <v>-0.45739299999999999</v>
      </c>
      <c r="G7114">
        <v>6.1870500000000002E-2</v>
      </c>
      <c r="H7114">
        <v>0.51133899999999999</v>
      </c>
      <c r="I7114">
        <v>0.10899399999999999</v>
      </c>
      <c r="J7114">
        <v>0.178201</v>
      </c>
      <c r="K7114">
        <v>-0.216199</v>
      </c>
      <c r="L7114">
        <v>-0.60357799999999995</v>
      </c>
      <c r="M7114">
        <v>-6.1870500000000002E-2</v>
      </c>
      <c r="N7114">
        <v>0.62531999999999999</v>
      </c>
      <c r="O7114">
        <v>0.92024700000000004</v>
      </c>
      <c r="P7114">
        <v>-0.42086000000000001</v>
      </c>
      <c r="Q7114">
        <v>1.3270599999999999</v>
      </c>
      <c r="R7114">
        <v>-1.8998699999999999</v>
      </c>
    </row>
    <row r="7115" spans="1:18" x14ac:dyDescent="0.25">
      <c r="A7115" t="s">
        <v>23640</v>
      </c>
      <c r="B7115" t="s">
        <v>12525</v>
      </c>
      <c r="C7115">
        <v>-1.6843600000000001</v>
      </c>
      <c r="D7115">
        <v>-9.2230500000000007E-2</v>
      </c>
      <c r="E7115">
        <v>-1.2898799999999999</v>
      </c>
      <c r="F7115">
        <v>-0.76293100000000003</v>
      </c>
      <c r="G7115">
        <v>-0.21077199999999999</v>
      </c>
      <c r="H7115">
        <v>2.5760499999999999E-2</v>
      </c>
      <c r="I7115">
        <v>-2.5760499999999999E-2</v>
      </c>
      <c r="J7115">
        <v>9.9483500000000002E-2</v>
      </c>
      <c r="K7115">
        <v>0.171519</v>
      </c>
      <c r="L7115">
        <v>0.13589499999999999</v>
      </c>
      <c r="M7115">
        <v>-7.8417500000000001E-2</v>
      </c>
      <c r="N7115">
        <v>0.33616499999999999</v>
      </c>
      <c r="O7115">
        <v>1.56128</v>
      </c>
      <c r="P7115">
        <v>1.2641</v>
      </c>
      <c r="Q7115">
        <v>1.7260800000000001</v>
      </c>
      <c r="R7115">
        <v>-0.90224099999999996</v>
      </c>
    </row>
    <row r="7116" spans="1:18" x14ac:dyDescent="0.25">
      <c r="A7116" t="s">
        <v>23641</v>
      </c>
      <c r="B7116" t="s">
        <v>23642</v>
      </c>
      <c r="C7116">
        <v>-1.74986</v>
      </c>
      <c r="D7116">
        <v>0.37619799999999998</v>
      </c>
      <c r="E7116">
        <v>-1.11134</v>
      </c>
      <c r="F7116">
        <v>-0.36585499999999999</v>
      </c>
      <c r="G7116">
        <v>0.10635</v>
      </c>
      <c r="H7116">
        <v>0.59942700000000004</v>
      </c>
      <c r="I7116">
        <v>0.38903199999999999</v>
      </c>
      <c r="J7116">
        <v>0.844445</v>
      </c>
      <c r="K7116">
        <v>-0.56523699999999999</v>
      </c>
      <c r="L7116">
        <v>-0.46945700000000001</v>
      </c>
      <c r="M7116">
        <v>-0.86427799999999999</v>
      </c>
      <c r="N7116">
        <v>9.5001100000000005E-2</v>
      </c>
      <c r="O7116">
        <v>0.48344799999999999</v>
      </c>
      <c r="P7116">
        <v>-9.5001100000000005E-2</v>
      </c>
      <c r="Q7116">
        <v>0.40175300000000003</v>
      </c>
      <c r="R7116">
        <v>-1.6367499999999999</v>
      </c>
    </row>
    <row r="7117" spans="1:18" x14ac:dyDescent="0.25">
      <c r="A7117" t="s">
        <v>23643</v>
      </c>
      <c r="B7117" t="s">
        <v>23644</v>
      </c>
      <c r="C7117">
        <v>-1.92991</v>
      </c>
      <c r="D7117">
        <v>0.31547700000000001</v>
      </c>
      <c r="E7117">
        <v>-0.99530300000000005</v>
      </c>
      <c r="F7117">
        <v>-0.49143300000000001</v>
      </c>
      <c r="G7117">
        <v>0.13591900000000001</v>
      </c>
      <c r="H7117">
        <v>0.37393599999999999</v>
      </c>
      <c r="I7117">
        <v>0.20664199999999999</v>
      </c>
      <c r="J7117">
        <v>0.425875</v>
      </c>
      <c r="K7117">
        <v>-0.48535299999999998</v>
      </c>
      <c r="L7117">
        <v>-0.51277300000000003</v>
      </c>
      <c r="M7117">
        <v>-0.13591900000000001</v>
      </c>
      <c r="N7117">
        <v>0.57378499999999999</v>
      </c>
      <c r="O7117">
        <v>0.64168899999999995</v>
      </c>
      <c r="P7117">
        <v>-0.241559</v>
      </c>
      <c r="Q7117">
        <v>1.2201900000000001</v>
      </c>
      <c r="R7117">
        <v>-2.81636</v>
      </c>
    </row>
    <row r="7118" spans="1:18" x14ac:dyDescent="0.25">
      <c r="A7118" t="s">
        <v>23645</v>
      </c>
      <c r="B7118" t="s">
        <v>12525</v>
      </c>
      <c r="C7118">
        <v>-1.9849000000000001</v>
      </c>
      <c r="D7118">
        <v>0.25417499999999998</v>
      </c>
      <c r="E7118">
        <v>-1.10131</v>
      </c>
      <c r="F7118">
        <v>3.1782600000000001E-2</v>
      </c>
      <c r="G7118">
        <v>0.29619800000000002</v>
      </c>
      <c r="H7118">
        <v>0.74196899999999999</v>
      </c>
      <c r="I7118">
        <v>0.41961900000000002</v>
      </c>
      <c r="J7118">
        <v>0.80396800000000002</v>
      </c>
      <c r="K7118">
        <v>-0.74819599999999997</v>
      </c>
      <c r="L7118">
        <v>-1.0361199999999999</v>
      </c>
      <c r="M7118">
        <v>-1.2246300000000001</v>
      </c>
      <c r="N7118">
        <v>-3.1782600000000001E-2</v>
      </c>
      <c r="O7118">
        <v>6.9965799999999995E-2</v>
      </c>
      <c r="P7118">
        <v>-0.31840400000000002</v>
      </c>
      <c r="Q7118">
        <v>8.33618E-2</v>
      </c>
      <c r="R7118">
        <v>-2.4725600000000001</v>
      </c>
    </row>
    <row r="7119" spans="1:18" x14ac:dyDescent="0.25">
      <c r="A7119" t="s">
        <v>23646</v>
      </c>
      <c r="B7119" t="s">
        <v>12525</v>
      </c>
      <c r="C7119">
        <v>-1.92076</v>
      </c>
      <c r="D7119">
        <v>3.9253000000000003E-2</v>
      </c>
      <c r="E7119">
        <v>-1.19258</v>
      </c>
      <c r="F7119">
        <v>-0.47148400000000001</v>
      </c>
      <c r="G7119">
        <v>-0.115049</v>
      </c>
      <c r="H7119">
        <v>5.7748000000000001E-2</v>
      </c>
      <c r="I7119">
        <v>2.0108000000000001E-2</v>
      </c>
      <c r="J7119">
        <v>5.8307999999999999E-2</v>
      </c>
      <c r="K7119">
        <v>0.17849000000000001</v>
      </c>
      <c r="L7119">
        <v>-6.6740999999999995E-2</v>
      </c>
      <c r="M7119">
        <v>-0.16681799999999999</v>
      </c>
      <c r="N7119">
        <v>0.242621</v>
      </c>
      <c r="O7119">
        <v>0.42894100000000002</v>
      </c>
      <c r="P7119">
        <v>-2.0108000000000001E-2</v>
      </c>
      <c r="Q7119">
        <v>0.69577999999999995</v>
      </c>
      <c r="R7119">
        <v>-1.9450099999999999</v>
      </c>
    </row>
    <row r="7120" spans="1:18" x14ac:dyDescent="0.25">
      <c r="A7120" t="s">
        <v>23647</v>
      </c>
      <c r="B7120" t="s">
        <v>23648</v>
      </c>
      <c r="C7120">
        <v>-1.2981100000000001</v>
      </c>
      <c r="D7120">
        <v>5.9259699999999998E-2</v>
      </c>
      <c r="E7120">
        <v>-0.53742100000000004</v>
      </c>
      <c r="F7120">
        <v>-5.9259699999999998E-2</v>
      </c>
      <c r="G7120">
        <v>0.45039600000000002</v>
      </c>
      <c r="H7120">
        <v>0.68686199999999997</v>
      </c>
      <c r="I7120">
        <v>0.180895</v>
      </c>
      <c r="J7120">
        <v>1.0320199999999999</v>
      </c>
      <c r="K7120">
        <v>-0.511189</v>
      </c>
      <c r="L7120">
        <v>-0.38079200000000002</v>
      </c>
      <c r="M7120">
        <v>-0.67867900000000003</v>
      </c>
      <c r="N7120">
        <v>9.2426400000000006E-2</v>
      </c>
      <c r="O7120">
        <v>0.227076</v>
      </c>
      <c r="P7120">
        <v>-0.65455300000000005</v>
      </c>
      <c r="Q7120">
        <v>0.210095</v>
      </c>
      <c r="R7120">
        <v>-1.51552</v>
      </c>
    </row>
    <row r="7121" spans="1:18" x14ac:dyDescent="0.25">
      <c r="A7121" t="s">
        <v>23649</v>
      </c>
      <c r="B7121" t="s">
        <v>12525</v>
      </c>
      <c r="C7121">
        <v>-0.66588400000000003</v>
      </c>
      <c r="D7121">
        <v>0.20062099999999999</v>
      </c>
      <c r="E7121">
        <v>-0.123251</v>
      </c>
      <c r="F7121">
        <v>7.4854400000000001E-2</v>
      </c>
      <c r="G7121">
        <v>2.30672E-2</v>
      </c>
      <c r="H7121">
        <v>0.39083600000000002</v>
      </c>
      <c r="I7121">
        <v>0.27138000000000001</v>
      </c>
      <c r="J7121">
        <v>0.47569299999999998</v>
      </c>
      <c r="K7121">
        <v>-0.83610399999999996</v>
      </c>
      <c r="L7121">
        <v>-0.80717000000000005</v>
      </c>
      <c r="M7121">
        <v>-1.06917</v>
      </c>
      <c r="N7121">
        <v>-2.30672E-2</v>
      </c>
      <c r="O7121">
        <v>0.31510199999999999</v>
      </c>
      <c r="P7121">
        <v>-0.239674</v>
      </c>
      <c r="Q7121">
        <v>0.33293499999999998</v>
      </c>
      <c r="R7121">
        <v>-2.3510599999999999</v>
      </c>
    </row>
    <row r="7122" spans="1:18" x14ac:dyDescent="0.25">
      <c r="A7122" t="s">
        <v>23650</v>
      </c>
      <c r="B7122" t="s">
        <v>12525</v>
      </c>
      <c r="C7122">
        <v>-0.77465399999999995</v>
      </c>
      <c r="D7122">
        <v>0.22781799999999999</v>
      </c>
      <c r="E7122">
        <v>-0.31634800000000002</v>
      </c>
      <c r="F7122">
        <v>-0.12280199999999999</v>
      </c>
      <c r="G7122">
        <v>0.12280199999999999</v>
      </c>
      <c r="H7122">
        <v>0.20666599999999999</v>
      </c>
      <c r="I7122">
        <v>0.349742</v>
      </c>
      <c r="J7122">
        <v>0.44844499999999998</v>
      </c>
      <c r="K7122">
        <v>-1.08856</v>
      </c>
      <c r="L7122">
        <v>-0.94519799999999998</v>
      </c>
      <c r="M7122">
        <v>-1.738</v>
      </c>
      <c r="N7122">
        <v>0.20666599999999999</v>
      </c>
      <c r="O7122">
        <v>0.56547099999999995</v>
      </c>
      <c r="P7122">
        <v>-0.24947900000000001</v>
      </c>
      <c r="Q7122">
        <v>0.80452299999999999</v>
      </c>
      <c r="R7122">
        <v>-1.9121600000000001</v>
      </c>
    </row>
    <row r="7123" spans="1:18" x14ac:dyDescent="0.25">
      <c r="A7123" t="s">
        <v>23651</v>
      </c>
      <c r="B7123" t="s">
        <v>23652</v>
      </c>
      <c r="C7123">
        <v>-0.47786699999999999</v>
      </c>
      <c r="D7123">
        <v>0.36328700000000003</v>
      </c>
      <c r="E7123">
        <v>-0.31194899999999998</v>
      </c>
      <c r="F7123">
        <v>1.9014E-2</v>
      </c>
      <c r="G7123">
        <v>0.33582899999999999</v>
      </c>
      <c r="H7123">
        <v>0.536887</v>
      </c>
      <c r="I7123">
        <v>0.194101</v>
      </c>
      <c r="J7123">
        <v>0.86467400000000005</v>
      </c>
      <c r="K7123">
        <v>-0.92359400000000003</v>
      </c>
      <c r="L7123">
        <v>-0.89219899999999996</v>
      </c>
      <c r="M7123">
        <v>-0.64145099999999999</v>
      </c>
      <c r="N7123">
        <v>-1.9014E-2</v>
      </c>
      <c r="O7123">
        <v>0.232155</v>
      </c>
      <c r="P7123">
        <v>-0.319523</v>
      </c>
      <c r="Q7123">
        <v>0.51469900000000002</v>
      </c>
      <c r="R7123">
        <v>-2.73963</v>
      </c>
    </row>
    <row r="7124" spans="1:18" x14ac:dyDescent="0.25">
      <c r="A7124" t="s">
        <v>23653</v>
      </c>
      <c r="B7124" t="s">
        <v>12525</v>
      </c>
      <c r="C7124">
        <v>-0.76731499999999997</v>
      </c>
      <c r="D7124">
        <v>0.64198100000000002</v>
      </c>
      <c r="E7124">
        <v>-0.84771700000000005</v>
      </c>
      <c r="F7124">
        <v>-9.2617599999999994E-2</v>
      </c>
      <c r="G7124">
        <v>0.33921499999999999</v>
      </c>
      <c r="H7124">
        <v>0.61740600000000001</v>
      </c>
      <c r="I7124">
        <v>9.2617599999999994E-2</v>
      </c>
      <c r="J7124">
        <v>0.76734199999999997</v>
      </c>
      <c r="K7124">
        <v>-0.58515799999999996</v>
      </c>
      <c r="L7124">
        <v>-0.170714</v>
      </c>
      <c r="M7124">
        <v>-0.55458600000000002</v>
      </c>
      <c r="N7124">
        <v>0.12929199999999999</v>
      </c>
      <c r="O7124">
        <v>0.56803300000000001</v>
      </c>
      <c r="P7124">
        <v>-0.23638600000000001</v>
      </c>
      <c r="Q7124">
        <v>0.17771899999999999</v>
      </c>
      <c r="R7124">
        <v>-1.7646299999999999</v>
      </c>
    </row>
    <row r="7125" spans="1:18" x14ac:dyDescent="0.25">
      <c r="A7125" t="s">
        <v>23654</v>
      </c>
      <c r="B7125" t="s">
        <v>23655</v>
      </c>
      <c r="C7125">
        <v>-0.65547999999999995</v>
      </c>
      <c r="D7125">
        <v>0.10592699999999999</v>
      </c>
      <c r="E7125">
        <v>-0.29775099999999999</v>
      </c>
      <c r="F7125">
        <v>0.17141999999999999</v>
      </c>
      <c r="G7125">
        <v>0.37914100000000001</v>
      </c>
      <c r="H7125">
        <v>0.72655899999999995</v>
      </c>
      <c r="I7125">
        <v>0.33967900000000001</v>
      </c>
      <c r="J7125">
        <v>0.72655899999999995</v>
      </c>
      <c r="K7125">
        <v>-0.49552400000000002</v>
      </c>
      <c r="L7125">
        <v>-0.53721699999999994</v>
      </c>
      <c r="M7125">
        <v>-0.37125599999999997</v>
      </c>
      <c r="N7125">
        <v>0.182278</v>
      </c>
      <c r="O7125">
        <v>9.7347699999999995E-2</v>
      </c>
      <c r="P7125">
        <v>-0.28087800000000002</v>
      </c>
      <c r="Q7125">
        <v>-9.7347699999999995E-2</v>
      </c>
      <c r="R7125">
        <v>-2.9944199999999999</v>
      </c>
    </row>
    <row r="7126" spans="1:18" x14ac:dyDescent="0.25">
      <c r="A7126" t="s">
        <v>23656</v>
      </c>
      <c r="B7126" t="s">
        <v>12525</v>
      </c>
      <c r="C7126">
        <v>-2.98326</v>
      </c>
      <c r="D7126">
        <v>0.27246199999999998</v>
      </c>
      <c r="E7126">
        <v>-1.1789400000000001</v>
      </c>
      <c r="F7126">
        <v>-0.44136700000000001</v>
      </c>
      <c r="G7126">
        <v>1.40853E-2</v>
      </c>
      <c r="H7126">
        <v>0.30214200000000002</v>
      </c>
      <c r="I7126">
        <v>6.11342E-2</v>
      </c>
      <c r="J7126">
        <v>0.36910799999999999</v>
      </c>
      <c r="K7126">
        <v>-0.80862800000000001</v>
      </c>
      <c r="L7126">
        <v>-0.82517099999999999</v>
      </c>
      <c r="M7126">
        <v>-1.1972799999999999</v>
      </c>
      <c r="N7126">
        <v>0.26466699999999999</v>
      </c>
      <c r="O7126">
        <v>-1.40853E-2</v>
      </c>
      <c r="P7126">
        <v>0.23419799999999999</v>
      </c>
      <c r="Q7126">
        <v>0.39280100000000001</v>
      </c>
      <c r="R7126">
        <v>-1.6319300000000001</v>
      </c>
    </row>
    <row r="7127" spans="1:18" x14ac:dyDescent="0.25">
      <c r="A7127" t="s">
        <v>23657</v>
      </c>
      <c r="B7127" t="s">
        <v>23658</v>
      </c>
      <c r="C7127">
        <v>5.6305300000000003E-2</v>
      </c>
      <c r="D7127">
        <v>0.233991</v>
      </c>
      <c r="E7127">
        <v>0.26219599999999998</v>
      </c>
      <c r="F7127">
        <v>-0.14960699999999999</v>
      </c>
      <c r="G7127">
        <v>0.17716000000000001</v>
      </c>
      <c r="H7127">
        <v>0.282694</v>
      </c>
      <c r="I7127">
        <v>0.38326700000000002</v>
      </c>
      <c r="J7127">
        <v>4.2230200000000002E-2</v>
      </c>
      <c r="K7127">
        <v>-0.95777000000000001</v>
      </c>
      <c r="L7127">
        <v>-0.22931599999999999</v>
      </c>
      <c r="M7127">
        <v>-0.372807</v>
      </c>
      <c r="N7127">
        <v>0.37205700000000003</v>
      </c>
      <c r="O7127">
        <v>-4.2230200000000002E-2</v>
      </c>
      <c r="P7127">
        <v>-0.21065600000000001</v>
      </c>
      <c r="Q7127">
        <v>-5.7305399999999999E-2</v>
      </c>
      <c r="R7127">
        <v>-1.6302000000000001</v>
      </c>
    </row>
    <row r="7128" spans="1:18" x14ac:dyDescent="0.25">
      <c r="A7128" t="s">
        <v>23659</v>
      </c>
      <c r="B7128" t="s">
        <v>23660</v>
      </c>
      <c r="C7128">
        <v>-0.80089999999999995</v>
      </c>
      <c r="D7128">
        <v>4.2567000000000001E-2</v>
      </c>
      <c r="E7128">
        <v>-0.50242900000000001</v>
      </c>
      <c r="F7128">
        <v>0.16525899999999999</v>
      </c>
      <c r="G7128">
        <v>0.24349599999999999</v>
      </c>
      <c r="H7128">
        <v>0.69095499999999999</v>
      </c>
      <c r="I7128">
        <v>0.413578</v>
      </c>
      <c r="J7128">
        <v>0.53492499999999998</v>
      </c>
      <c r="K7128">
        <v>-4.2567000000000001E-2</v>
      </c>
      <c r="L7128">
        <v>-0.19858799999999999</v>
      </c>
      <c r="M7128">
        <v>-0.24729999999999999</v>
      </c>
      <c r="N7128">
        <v>0.395922</v>
      </c>
      <c r="O7128">
        <v>-5.8126999999999998E-2</v>
      </c>
      <c r="P7128">
        <v>-0.54564100000000004</v>
      </c>
      <c r="Q7128">
        <v>9.8214999999999997E-2</v>
      </c>
      <c r="R7128">
        <v>-2.5166900000000001</v>
      </c>
    </row>
    <row r="7129" spans="1:18" x14ac:dyDescent="0.25">
      <c r="A7129" t="s">
        <v>23661</v>
      </c>
      <c r="B7129" t="s">
        <v>12525</v>
      </c>
      <c r="C7129">
        <v>-0.82421199999999994</v>
      </c>
      <c r="D7129">
        <v>0.20607800000000001</v>
      </c>
      <c r="E7129">
        <v>-0.48850900000000003</v>
      </c>
      <c r="F7129">
        <v>3.9082499999999999E-2</v>
      </c>
      <c r="G7129">
        <v>0.183751</v>
      </c>
      <c r="H7129">
        <v>0.35220499999999999</v>
      </c>
      <c r="I7129">
        <v>0.183751</v>
      </c>
      <c r="J7129">
        <v>1.0184500000000001</v>
      </c>
      <c r="K7129">
        <v>-0.54222700000000001</v>
      </c>
      <c r="L7129">
        <v>-0.61634199999999995</v>
      </c>
      <c r="M7129">
        <v>-0.56873899999999999</v>
      </c>
      <c r="N7129">
        <v>-3.9082499999999999E-2</v>
      </c>
      <c r="O7129">
        <v>0.242115</v>
      </c>
      <c r="P7129">
        <v>-0.51404399999999995</v>
      </c>
      <c r="Q7129">
        <v>0.25351000000000001</v>
      </c>
      <c r="R7129">
        <v>-2.0421800000000001</v>
      </c>
    </row>
    <row r="7130" spans="1:18" x14ac:dyDescent="0.25">
      <c r="A7130" t="s">
        <v>23662</v>
      </c>
      <c r="B7130" t="s">
        <v>23663</v>
      </c>
      <c r="C7130">
        <v>-1.16673</v>
      </c>
      <c r="D7130">
        <v>0.21151200000000001</v>
      </c>
      <c r="E7130">
        <v>-0.74021400000000004</v>
      </c>
      <c r="F7130">
        <v>-0.17561499999999999</v>
      </c>
      <c r="G7130">
        <v>0.17561499999999999</v>
      </c>
      <c r="H7130">
        <v>0.59484099999999995</v>
      </c>
      <c r="I7130">
        <v>0.49418499999999999</v>
      </c>
      <c r="J7130">
        <v>0.89315999999999995</v>
      </c>
      <c r="K7130">
        <v>-1.17384</v>
      </c>
      <c r="L7130">
        <v>-1.3199099999999999</v>
      </c>
      <c r="M7130">
        <v>-1.24316</v>
      </c>
      <c r="N7130">
        <v>-0.25252799999999997</v>
      </c>
      <c r="O7130">
        <v>0.250525</v>
      </c>
      <c r="P7130">
        <v>0.68598899999999996</v>
      </c>
      <c r="Q7130">
        <v>0.58434900000000001</v>
      </c>
      <c r="R7130">
        <v>-1.8872500000000001</v>
      </c>
    </row>
    <row r="7131" spans="1:18" x14ac:dyDescent="0.25">
      <c r="A7131" t="s">
        <v>23664</v>
      </c>
      <c r="B7131" t="s">
        <v>12525</v>
      </c>
      <c r="C7131">
        <v>-0.58885100000000001</v>
      </c>
      <c r="D7131">
        <v>-0.20869399999999999</v>
      </c>
      <c r="E7131">
        <v>-4.9767600000000002E-2</v>
      </c>
      <c r="F7131">
        <v>0.45446300000000001</v>
      </c>
      <c r="G7131">
        <v>9.9287700000000007E-2</v>
      </c>
      <c r="H7131">
        <v>0.59813899999999998</v>
      </c>
      <c r="I7131">
        <v>0.224942</v>
      </c>
      <c r="J7131">
        <v>0.23303099999999999</v>
      </c>
      <c r="K7131">
        <v>0.20588699999999999</v>
      </c>
      <c r="L7131">
        <v>4.9767600000000002E-2</v>
      </c>
      <c r="M7131">
        <v>-0.133964</v>
      </c>
      <c r="N7131">
        <v>0.27673199999999998</v>
      </c>
      <c r="O7131">
        <v>-0.22153500000000001</v>
      </c>
      <c r="P7131">
        <v>-0.1305</v>
      </c>
      <c r="Q7131">
        <v>-0.31084099999999998</v>
      </c>
      <c r="R7131">
        <v>-2.27982</v>
      </c>
    </row>
    <row r="7132" spans="1:18" x14ac:dyDescent="0.25">
      <c r="A7132" t="s">
        <v>23665</v>
      </c>
      <c r="B7132" t="s">
        <v>23666</v>
      </c>
      <c r="C7132">
        <v>-1.45818</v>
      </c>
      <c r="D7132">
        <v>0.34576000000000001</v>
      </c>
      <c r="E7132">
        <v>-0.69827799999999995</v>
      </c>
      <c r="F7132">
        <v>3.9158100000000001E-2</v>
      </c>
      <c r="G7132">
        <v>0.20688599999999999</v>
      </c>
      <c r="H7132">
        <v>0.67406500000000003</v>
      </c>
      <c r="I7132">
        <v>0.43751299999999999</v>
      </c>
      <c r="J7132">
        <v>0.75536499999999995</v>
      </c>
      <c r="K7132">
        <v>-0.393872</v>
      </c>
      <c r="L7132">
        <v>-0.53385499999999997</v>
      </c>
      <c r="M7132">
        <v>-0.32684400000000002</v>
      </c>
      <c r="N7132">
        <v>-3.9158100000000001E-2</v>
      </c>
      <c r="O7132">
        <v>0.149196</v>
      </c>
      <c r="P7132">
        <v>-0.43838500000000002</v>
      </c>
      <c r="Q7132">
        <v>0.14132700000000001</v>
      </c>
      <c r="R7132">
        <v>-2.8705599999999998</v>
      </c>
    </row>
    <row r="7133" spans="1:18" x14ac:dyDescent="0.25">
      <c r="A7133" t="s">
        <v>23667</v>
      </c>
      <c r="B7133" t="s">
        <v>23668</v>
      </c>
      <c r="C7133">
        <v>-1.66835E-2</v>
      </c>
      <c r="D7133">
        <v>0.43243799999999999</v>
      </c>
      <c r="E7133">
        <v>-0.95210700000000004</v>
      </c>
      <c r="F7133">
        <v>-0.81562400000000002</v>
      </c>
      <c r="G7133">
        <v>0.245617</v>
      </c>
      <c r="H7133">
        <v>0.26747599999999999</v>
      </c>
      <c r="I7133">
        <v>-0.171462</v>
      </c>
      <c r="J7133">
        <v>0.50170000000000003</v>
      </c>
      <c r="K7133">
        <v>-1.7482800000000001</v>
      </c>
      <c r="L7133">
        <v>1.66835E-2</v>
      </c>
      <c r="M7133">
        <v>0.20466000000000001</v>
      </c>
      <c r="N7133">
        <v>-0.27649299999999999</v>
      </c>
      <c r="O7133">
        <v>0.54808000000000001</v>
      </c>
      <c r="P7133">
        <v>-1.56542</v>
      </c>
      <c r="Q7133">
        <v>6.4636700000000005E-2</v>
      </c>
      <c r="R7133">
        <v>-2.8079900000000002</v>
      </c>
    </row>
    <row r="7134" spans="1:18" x14ac:dyDescent="0.25">
      <c r="A7134" t="s">
        <v>23669</v>
      </c>
      <c r="B7134" t="s">
        <v>23670</v>
      </c>
      <c r="C7134">
        <v>-0.590642</v>
      </c>
      <c r="D7134">
        <v>0.173655</v>
      </c>
      <c r="E7134">
        <v>-0.35594300000000001</v>
      </c>
      <c r="F7134">
        <v>-8.4980799999999995E-2</v>
      </c>
      <c r="G7134">
        <v>6.9490399999999994E-2</v>
      </c>
      <c r="H7134">
        <v>0.28488999999999998</v>
      </c>
      <c r="I7134">
        <v>0.14865999999999999</v>
      </c>
      <c r="J7134">
        <v>0.85017699999999996</v>
      </c>
      <c r="K7134">
        <v>-0.54235599999999995</v>
      </c>
      <c r="L7134">
        <v>-3.95888E-2</v>
      </c>
      <c r="M7134">
        <v>-0.21591199999999999</v>
      </c>
      <c r="N7134">
        <v>3.95888E-2</v>
      </c>
      <c r="O7134">
        <v>0.64007800000000004</v>
      </c>
      <c r="P7134">
        <v>-0.48472900000000002</v>
      </c>
      <c r="Q7134">
        <v>0.21437300000000001</v>
      </c>
      <c r="R7134">
        <v>-1.97102</v>
      </c>
    </row>
    <row r="7135" spans="1:18" x14ac:dyDescent="0.25">
      <c r="A7135" t="s">
        <v>23671</v>
      </c>
      <c r="B7135" t="s">
        <v>23672</v>
      </c>
      <c r="C7135">
        <v>-0.73864600000000002</v>
      </c>
      <c r="D7135">
        <v>0.26135399999999998</v>
      </c>
      <c r="E7135">
        <v>-0.88181900000000002</v>
      </c>
      <c r="F7135">
        <v>-0.14769599999999999</v>
      </c>
      <c r="G7135">
        <v>0.29314600000000002</v>
      </c>
      <c r="H7135">
        <v>0.72101899999999997</v>
      </c>
      <c r="I7135">
        <v>0.265206</v>
      </c>
      <c r="J7135">
        <v>0.89850799999999997</v>
      </c>
      <c r="K7135">
        <v>-0.73864600000000002</v>
      </c>
      <c r="L7135">
        <v>-0.37664799999999998</v>
      </c>
      <c r="M7135">
        <v>-0.82065500000000002</v>
      </c>
      <c r="N7135">
        <v>0.212976</v>
      </c>
      <c r="O7135">
        <v>0.177983</v>
      </c>
      <c r="P7135">
        <v>-0.32168099999999999</v>
      </c>
      <c r="Q7135">
        <v>0.14769599999999999</v>
      </c>
      <c r="R7135">
        <v>-1.93977</v>
      </c>
    </row>
    <row r="7136" spans="1:18" x14ac:dyDescent="0.25">
      <c r="A7136" t="s">
        <v>23673</v>
      </c>
      <c r="B7136" t="s">
        <v>12525</v>
      </c>
      <c r="C7136">
        <v>-0.50872899999999999</v>
      </c>
      <c r="D7136">
        <v>0.25656499999999999</v>
      </c>
      <c r="E7136">
        <v>-0.339258</v>
      </c>
      <c r="F7136">
        <v>5.0268300000000004E-3</v>
      </c>
      <c r="G7136">
        <v>-5.0268300000000004E-3</v>
      </c>
      <c r="H7136">
        <v>0.34967500000000001</v>
      </c>
      <c r="I7136">
        <v>7.3506500000000002E-2</v>
      </c>
      <c r="J7136">
        <v>0.37204300000000001</v>
      </c>
      <c r="K7136">
        <v>-0.78490099999999996</v>
      </c>
      <c r="L7136">
        <v>-0.46842800000000001</v>
      </c>
      <c r="M7136">
        <v>-0.85072000000000003</v>
      </c>
      <c r="N7136">
        <v>3.7575499999999998E-2</v>
      </c>
      <c r="O7136">
        <v>0.11785900000000001</v>
      </c>
      <c r="P7136">
        <v>-0.41383300000000001</v>
      </c>
      <c r="Q7136">
        <v>0.19265399999999999</v>
      </c>
      <c r="R7136">
        <v>-2.1330499999999999</v>
      </c>
    </row>
    <row r="7137" spans="1:18" x14ac:dyDescent="0.25">
      <c r="A7137" t="s">
        <v>23674</v>
      </c>
      <c r="B7137" t="s">
        <v>23675</v>
      </c>
      <c r="C7137">
        <v>-0.53669800000000001</v>
      </c>
      <c r="D7137">
        <v>0.103338</v>
      </c>
      <c r="E7137">
        <v>-0.25551699999999999</v>
      </c>
      <c r="F7137">
        <v>1.8882699999999999E-2</v>
      </c>
      <c r="G7137">
        <v>0.122738</v>
      </c>
      <c r="H7137">
        <v>0.13042500000000001</v>
      </c>
      <c r="I7137">
        <v>0.29451699999999997</v>
      </c>
      <c r="J7137">
        <v>0.28191699999999997</v>
      </c>
      <c r="K7137">
        <v>-0.97698099999999999</v>
      </c>
      <c r="L7137">
        <v>-0.72038500000000005</v>
      </c>
      <c r="M7137">
        <v>-1.3239000000000001</v>
      </c>
      <c r="N7137">
        <v>-1.8882699999999999E-2</v>
      </c>
      <c r="O7137">
        <v>0.17074800000000001</v>
      </c>
      <c r="P7137">
        <v>-0.18226800000000001</v>
      </c>
      <c r="Q7137">
        <v>0.206342</v>
      </c>
      <c r="R7137">
        <v>-2.2422200000000001</v>
      </c>
    </row>
    <row r="7138" spans="1:18" x14ac:dyDescent="0.25">
      <c r="A7138" t="s">
        <v>23676</v>
      </c>
      <c r="B7138" t="s">
        <v>18751</v>
      </c>
      <c r="C7138">
        <v>-0.56221200000000005</v>
      </c>
      <c r="D7138">
        <v>0.256909</v>
      </c>
      <c r="E7138">
        <v>-0.17735300000000001</v>
      </c>
      <c r="F7138">
        <v>5.7551900000000003E-2</v>
      </c>
      <c r="G7138">
        <v>0.27630900000000003</v>
      </c>
      <c r="H7138">
        <v>0.69295099999999998</v>
      </c>
      <c r="I7138">
        <v>0.305558</v>
      </c>
      <c r="J7138">
        <v>0.82791499999999996</v>
      </c>
      <c r="K7138">
        <v>-0.41181800000000002</v>
      </c>
      <c r="L7138">
        <v>-0.503687</v>
      </c>
      <c r="M7138">
        <v>-0.748309</v>
      </c>
      <c r="N7138">
        <v>9.8816699999999993E-2</v>
      </c>
      <c r="O7138">
        <v>-8.69949E-2</v>
      </c>
      <c r="P7138">
        <v>-5.7551900000000003E-2</v>
      </c>
      <c r="Q7138">
        <v>0.25821</v>
      </c>
      <c r="R7138">
        <v>-2.3332700000000002</v>
      </c>
    </row>
    <row r="7139" spans="1:18" x14ac:dyDescent="0.25">
      <c r="A7139" t="s">
        <v>23677</v>
      </c>
      <c r="B7139" t="s">
        <v>23678</v>
      </c>
      <c r="C7139">
        <v>-1.1057699999999999</v>
      </c>
      <c r="D7139">
        <v>0.53164400000000001</v>
      </c>
      <c r="E7139">
        <v>-0.68361700000000003</v>
      </c>
      <c r="F7139">
        <v>-7.7617000000000005E-2</v>
      </c>
      <c r="G7139">
        <v>0.39444600000000002</v>
      </c>
      <c r="H7139">
        <v>0.60168600000000005</v>
      </c>
      <c r="I7139">
        <v>0.78333200000000003</v>
      </c>
      <c r="J7139">
        <v>0.91501299999999997</v>
      </c>
      <c r="K7139">
        <v>-0.78908699999999998</v>
      </c>
      <c r="L7139">
        <v>-0.83915700000000004</v>
      </c>
      <c r="M7139">
        <v>-0.97786700000000004</v>
      </c>
      <c r="N7139">
        <v>0.39036799999999999</v>
      </c>
      <c r="O7139">
        <v>7.7617000000000005E-2</v>
      </c>
      <c r="P7139">
        <v>-0.371477</v>
      </c>
      <c r="Q7139">
        <v>0.41162900000000002</v>
      </c>
      <c r="R7139">
        <v>-2.91588</v>
      </c>
    </row>
    <row r="7140" spans="1:18" x14ac:dyDescent="0.25">
      <c r="A7140" t="s">
        <v>23679</v>
      </c>
      <c r="B7140" t="s">
        <v>12525</v>
      </c>
      <c r="C7140">
        <v>-1.1553599999999999</v>
      </c>
      <c r="D7140">
        <v>0.57892299999999997</v>
      </c>
      <c r="E7140">
        <v>-0.82742099999999996</v>
      </c>
      <c r="F7140">
        <v>-8.0357799999999993E-2</v>
      </c>
      <c r="G7140">
        <v>0.22623599999999999</v>
      </c>
      <c r="H7140">
        <v>0.65914799999999996</v>
      </c>
      <c r="I7140">
        <v>0.46595900000000001</v>
      </c>
      <c r="J7140">
        <v>0.876911</v>
      </c>
      <c r="K7140">
        <v>-0.898478</v>
      </c>
      <c r="L7140">
        <v>-0.84621000000000002</v>
      </c>
      <c r="M7140">
        <v>-1.6261300000000001</v>
      </c>
      <c r="N7140">
        <v>0.246646</v>
      </c>
      <c r="O7140">
        <v>8.0357799999999993E-2</v>
      </c>
      <c r="P7140">
        <v>-0.61919400000000002</v>
      </c>
      <c r="Q7140">
        <v>0.55047500000000005</v>
      </c>
      <c r="R7140">
        <v>-2.2995700000000001</v>
      </c>
    </row>
    <row r="7141" spans="1:18" x14ac:dyDescent="0.25">
      <c r="A7141" t="s">
        <v>23680</v>
      </c>
      <c r="B7141" t="s">
        <v>23681</v>
      </c>
      <c r="C7141">
        <v>-1.7555400000000001</v>
      </c>
      <c r="D7141">
        <v>0.44348500000000002</v>
      </c>
      <c r="E7141">
        <v>-0.82980500000000001</v>
      </c>
      <c r="F7141">
        <v>-5.5486399999999998E-2</v>
      </c>
      <c r="G7141">
        <v>5.3950699999999997E-2</v>
      </c>
      <c r="H7141">
        <v>0.533057</v>
      </c>
      <c r="I7141">
        <v>0.43585499999999999</v>
      </c>
      <c r="J7141">
        <v>0.52998900000000004</v>
      </c>
      <c r="K7141">
        <v>-1.02057</v>
      </c>
      <c r="L7141">
        <v>-1.47925</v>
      </c>
      <c r="M7141">
        <v>-1.97627</v>
      </c>
      <c r="N7141">
        <v>0.22308500000000001</v>
      </c>
      <c r="O7141">
        <v>0.33045200000000002</v>
      </c>
      <c r="P7141">
        <v>-5.3950699999999997E-2</v>
      </c>
      <c r="Q7141">
        <v>0.75778299999999998</v>
      </c>
      <c r="R7141">
        <v>-2.3990800000000001</v>
      </c>
    </row>
    <row r="7142" spans="1:18" x14ac:dyDescent="0.25">
      <c r="A7142" t="s">
        <v>23682</v>
      </c>
      <c r="B7142" t="s">
        <v>23600</v>
      </c>
      <c r="C7142">
        <v>-0.69594800000000001</v>
      </c>
      <c r="D7142">
        <v>-7.1705299999999996E-3</v>
      </c>
      <c r="E7142">
        <v>-0.31618600000000002</v>
      </c>
      <c r="F7142">
        <v>0.27471600000000002</v>
      </c>
      <c r="G7142">
        <v>1.14451E-2</v>
      </c>
      <c r="H7142">
        <v>0.50740200000000002</v>
      </c>
      <c r="I7142">
        <v>0.193021</v>
      </c>
      <c r="J7142">
        <v>0.38315500000000002</v>
      </c>
      <c r="K7142">
        <v>-0.610263</v>
      </c>
      <c r="L7142">
        <v>-0.45869700000000002</v>
      </c>
      <c r="M7142">
        <v>-0.93273799999999996</v>
      </c>
      <c r="N7142">
        <v>7.1705299999999996E-3</v>
      </c>
      <c r="O7142">
        <v>0.24356</v>
      </c>
      <c r="P7142">
        <v>-0.334152</v>
      </c>
      <c r="Q7142">
        <v>0.110411</v>
      </c>
      <c r="R7142">
        <v>-2.4352399999999998</v>
      </c>
    </row>
    <row r="7143" spans="1:18" x14ac:dyDescent="0.25">
      <c r="A7143" t="s">
        <v>23683</v>
      </c>
      <c r="B7143" t="s">
        <v>23600</v>
      </c>
      <c r="C7143">
        <v>-0.19158700000000001</v>
      </c>
      <c r="D7143">
        <v>0.27799000000000001</v>
      </c>
      <c r="E7143">
        <v>-0.27812399999999998</v>
      </c>
      <c r="F7143">
        <v>1.94678E-2</v>
      </c>
      <c r="G7143">
        <v>-1.94678E-2</v>
      </c>
      <c r="H7143">
        <v>0.24915899999999999</v>
      </c>
      <c r="I7143">
        <v>0.18083099999999999</v>
      </c>
      <c r="J7143">
        <v>0.50224999999999997</v>
      </c>
      <c r="K7143">
        <v>-0.113065</v>
      </c>
      <c r="L7143">
        <v>-0.415628</v>
      </c>
      <c r="M7143">
        <v>-0.54430999999999996</v>
      </c>
      <c r="N7143">
        <v>0.15645400000000001</v>
      </c>
      <c r="O7143">
        <v>0.45989099999999999</v>
      </c>
      <c r="P7143">
        <v>-0.143007</v>
      </c>
      <c r="Q7143">
        <v>0.19853299999999999</v>
      </c>
      <c r="R7143">
        <v>-2.0180099999999999</v>
      </c>
    </row>
    <row r="7144" spans="1:18" x14ac:dyDescent="0.25">
      <c r="A7144" t="s">
        <v>23684</v>
      </c>
      <c r="B7144" t="s">
        <v>23600</v>
      </c>
      <c r="C7144">
        <v>-0.24201600000000001</v>
      </c>
      <c r="D7144">
        <v>0.25204300000000002</v>
      </c>
      <c r="E7144">
        <v>-0.34492200000000001</v>
      </c>
      <c r="F7144">
        <v>-0.139677</v>
      </c>
      <c r="G7144">
        <v>-8.1285499999999997E-2</v>
      </c>
      <c r="H7144">
        <v>0.51068800000000003</v>
      </c>
      <c r="I7144">
        <v>0.13247600000000001</v>
      </c>
      <c r="J7144">
        <v>0.17722399999999999</v>
      </c>
      <c r="K7144">
        <v>-0.31628200000000001</v>
      </c>
      <c r="L7144">
        <v>7.5528499999999998E-2</v>
      </c>
      <c r="M7144">
        <v>-0.70904299999999998</v>
      </c>
      <c r="N7144">
        <v>4.4119800000000001E-2</v>
      </c>
      <c r="O7144">
        <v>0.63780000000000003</v>
      </c>
      <c r="P7144">
        <v>-4.4119800000000001E-2</v>
      </c>
      <c r="Q7144">
        <v>0.52658499999999997</v>
      </c>
      <c r="R7144">
        <v>-1.7324999999999999</v>
      </c>
    </row>
    <row r="7145" spans="1:18" x14ac:dyDescent="0.25">
      <c r="A7145" t="s">
        <v>23685</v>
      </c>
      <c r="B7145" t="s">
        <v>23686</v>
      </c>
      <c r="C7145">
        <v>-0.12842899999999999</v>
      </c>
      <c r="D7145">
        <v>0.16181200000000001</v>
      </c>
      <c r="E7145">
        <v>-0.69015400000000005</v>
      </c>
      <c r="F7145">
        <v>0.13245000000000001</v>
      </c>
      <c r="G7145">
        <v>-3.9161099999999997E-2</v>
      </c>
      <c r="H7145">
        <v>0.48479699999999998</v>
      </c>
      <c r="I7145">
        <v>3.9161099999999997E-2</v>
      </c>
      <c r="J7145">
        <v>0.56690700000000005</v>
      </c>
      <c r="K7145">
        <v>-0.74607000000000001</v>
      </c>
      <c r="L7145">
        <v>8.5863499999999995E-2</v>
      </c>
      <c r="M7145">
        <v>-0.97675100000000004</v>
      </c>
      <c r="N7145">
        <v>-9.6473500000000004E-2</v>
      </c>
      <c r="O7145">
        <v>0.48796099999999998</v>
      </c>
      <c r="P7145">
        <v>-0.86216700000000002</v>
      </c>
      <c r="Q7145">
        <v>0.102478</v>
      </c>
      <c r="R7145">
        <v>-2.4310999999999998</v>
      </c>
    </row>
    <row r="7146" spans="1:18" x14ac:dyDescent="0.25">
      <c r="A7146" t="s">
        <v>23687</v>
      </c>
      <c r="B7146" t="s">
        <v>12525</v>
      </c>
      <c r="C7146">
        <v>-0.84795500000000001</v>
      </c>
      <c r="D7146">
        <v>-1.145E-2</v>
      </c>
      <c r="E7146">
        <v>-1.1192500000000001</v>
      </c>
      <c r="F7146">
        <v>-0.48767300000000002</v>
      </c>
      <c r="G7146">
        <v>0.18119499999999999</v>
      </c>
      <c r="H7146">
        <v>0.99348800000000004</v>
      </c>
      <c r="I7146">
        <v>0.80225000000000002</v>
      </c>
      <c r="J7146">
        <v>1.0710599999999999</v>
      </c>
      <c r="K7146">
        <v>-0.56784299999999999</v>
      </c>
      <c r="L7146">
        <v>1.145E-2</v>
      </c>
      <c r="M7146">
        <v>-0.39657199999999998</v>
      </c>
      <c r="N7146">
        <v>6.4033999999999994E-2</v>
      </c>
      <c r="O7146">
        <v>1.3492</v>
      </c>
      <c r="P7146">
        <v>-0.35832399999999998</v>
      </c>
      <c r="Q7146">
        <v>0.49734099999999998</v>
      </c>
      <c r="R7146">
        <v>-1.5319199999999999</v>
      </c>
    </row>
    <row r="7147" spans="1:18" x14ac:dyDescent="0.25">
      <c r="A7147" t="s">
        <v>23688</v>
      </c>
      <c r="B7147" t="s">
        <v>23689</v>
      </c>
      <c r="C7147">
        <v>-0.31490899999999999</v>
      </c>
      <c r="D7147">
        <v>0.64351100000000006</v>
      </c>
      <c r="E7147">
        <v>-0.15473200000000001</v>
      </c>
      <c r="F7147">
        <v>0.382164</v>
      </c>
      <c r="G7147">
        <v>0.64351100000000006</v>
      </c>
      <c r="H7147">
        <v>0.71884599999999998</v>
      </c>
      <c r="I7147">
        <v>0.54758700000000005</v>
      </c>
      <c r="J7147">
        <v>0.75963700000000001</v>
      </c>
      <c r="K7147">
        <v>-0.72125899999999998</v>
      </c>
      <c r="L7147">
        <v>-1.17456</v>
      </c>
      <c r="M7147">
        <v>-1.20919</v>
      </c>
      <c r="N7147">
        <v>0.15473200000000001</v>
      </c>
      <c r="O7147">
        <v>-0.27143</v>
      </c>
      <c r="P7147">
        <v>-0.189501</v>
      </c>
      <c r="Q7147">
        <v>0.214507</v>
      </c>
      <c r="R7147">
        <v>-2.8994300000000002</v>
      </c>
    </row>
    <row r="7148" spans="1:18" x14ac:dyDescent="0.25">
      <c r="A7148" t="s">
        <v>23690</v>
      </c>
      <c r="B7148" t="s">
        <v>23691</v>
      </c>
      <c r="C7148">
        <v>-1.2223299999999999</v>
      </c>
      <c r="D7148">
        <v>0.30659900000000001</v>
      </c>
      <c r="E7148">
        <v>-0.75175800000000004</v>
      </c>
      <c r="F7148">
        <v>-0.175758</v>
      </c>
      <c r="G7148">
        <v>0.30926999999999999</v>
      </c>
      <c r="H7148">
        <v>0.84909000000000001</v>
      </c>
      <c r="I7148">
        <v>0.380272</v>
      </c>
      <c r="J7148">
        <v>0.53226099999999998</v>
      </c>
      <c r="K7148">
        <v>-0.91016799999999998</v>
      </c>
      <c r="L7148">
        <v>-0.79725800000000002</v>
      </c>
      <c r="M7148">
        <v>-0.99479799999999996</v>
      </c>
      <c r="N7148">
        <v>0.294462</v>
      </c>
      <c r="O7148">
        <v>0.175758</v>
      </c>
      <c r="P7148">
        <v>-0.34643800000000002</v>
      </c>
      <c r="Q7148">
        <v>0.36863299999999999</v>
      </c>
      <c r="R7148">
        <v>-2.52888</v>
      </c>
    </row>
    <row r="7149" spans="1:18" x14ac:dyDescent="0.25">
      <c r="A7149" t="s">
        <v>23692</v>
      </c>
      <c r="B7149" t="s">
        <v>23693</v>
      </c>
      <c r="C7149">
        <v>-0.72909199999999996</v>
      </c>
      <c r="D7149">
        <v>0.74084099999999997</v>
      </c>
      <c r="E7149">
        <v>0.127112</v>
      </c>
      <c r="F7149">
        <v>0.76390599999999997</v>
      </c>
      <c r="G7149">
        <v>0.71266700000000005</v>
      </c>
      <c r="H7149">
        <v>0.96837300000000004</v>
      </c>
      <c r="I7149">
        <v>0.76733499999999999</v>
      </c>
      <c r="J7149">
        <v>1.0578799999999999</v>
      </c>
      <c r="K7149">
        <v>-1.22922</v>
      </c>
      <c r="L7149">
        <v>-0.74068199999999995</v>
      </c>
      <c r="M7149">
        <v>-1.3649800000000001</v>
      </c>
      <c r="N7149">
        <v>-3.4174000000000003E-2</v>
      </c>
      <c r="O7149">
        <v>-0.239042</v>
      </c>
      <c r="P7149">
        <v>-0.54918999999999996</v>
      </c>
      <c r="Q7149">
        <v>3.4174000000000003E-2</v>
      </c>
      <c r="R7149">
        <v>-3.0746000000000002</v>
      </c>
    </row>
    <row r="7150" spans="1:18" x14ac:dyDescent="0.25">
      <c r="A7150" t="s">
        <v>23694</v>
      </c>
      <c r="B7150" t="s">
        <v>23695</v>
      </c>
      <c r="C7150">
        <v>0.36384</v>
      </c>
      <c r="D7150">
        <v>0.24936900000000001</v>
      </c>
      <c r="E7150">
        <v>0.18246200000000001</v>
      </c>
      <c r="F7150">
        <v>0.63245600000000002</v>
      </c>
      <c r="G7150">
        <v>0.51530600000000004</v>
      </c>
      <c r="H7150">
        <v>0.58143199999999995</v>
      </c>
      <c r="I7150">
        <v>0.45988200000000001</v>
      </c>
      <c r="J7150">
        <v>0.64907099999999995</v>
      </c>
      <c r="K7150">
        <v>-1.3753</v>
      </c>
      <c r="L7150">
        <v>-1.0549599999999999</v>
      </c>
      <c r="M7150">
        <v>-1.4061900000000001</v>
      </c>
      <c r="N7150">
        <v>-0.24427399999999999</v>
      </c>
      <c r="O7150">
        <v>-0.30123</v>
      </c>
      <c r="P7150">
        <v>-0.98171699999999995</v>
      </c>
      <c r="Q7150">
        <v>-0.18246200000000001</v>
      </c>
      <c r="R7150">
        <v>-3.6909100000000001</v>
      </c>
    </row>
    <row r="7151" spans="1:18" x14ac:dyDescent="0.25">
      <c r="A7151" t="s">
        <v>23696</v>
      </c>
      <c r="B7151" t="s">
        <v>23697</v>
      </c>
      <c r="C7151">
        <v>-1.46234</v>
      </c>
      <c r="D7151">
        <v>0.145536</v>
      </c>
      <c r="E7151">
        <v>-0.50367799999999996</v>
      </c>
      <c r="F7151">
        <v>-1.2571300000000001E-2</v>
      </c>
      <c r="G7151">
        <v>0.140178</v>
      </c>
      <c r="H7151">
        <v>0.60533199999999998</v>
      </c>
      <c r="I7151">
        <v>0.39985300000000001</v>
      </c>
      <c r="J7151">
        <v>0.55286500000000005</v>
      </c>
      <c r="K7151">
        <v>-0.75003399999999998</v>
      </c>
      <c r="L7151">
        <v>-0.74011899999999997</v>
      </c>
      <c r="M7151">
        <v>-1.2364599999999999</v>
      </c>
      <c r="N7151">
        <v>1.2571300000000001E-2</v>
      </c>
      <c r="O7151">
        <v>0.10348</v>
      </c>
      <c r="P7151">
        <v>-0.41819099999999998</v>
      </c>
      <c r="Q7151">
        <v>0.32272200000000001</v>
      </c>
      <c r="R7151">
        <v>-3.1617600000000001</v>
      </c>
    </row>
    <row r="7152" spans="1:18" x14ac:dyDescent="0.25">
      <c r="A7152" t="s">
        <v>23698</v>
      </c>
      <c r="B7152" t="s">
        <v>23699</v>
      </c>
      <c r="C7152">
        <v>-1.45275</v>
      </c>
      <c r="D7152">
        <v>0.38543300000000003</v>
      </c>
      <c r="E7152">
        <v>-0.75614400000000004</v>
      </c>
      <c r="F7152">
        <v>1.2581999999999999E-2</v>
      </c>
      <c r="G7152">
        <v>0.15875300000000001</v>
      </c>
      <c r="H7152">
        <v>0.52118399999999998</v>
      </c>
      <c r="I7152">
        <v>0.36060399999999998</v>
      </c>
      <c r="J7152">
        <v>0.396096</v>
      </c>
      <c r="K7152">
        <v>-0.68699200000000005</v>
      </c>
      <c r="L7152">
        <v>-0.88188900000000003</v>
      </c>
      <c r="M7152">
        <v>-1.08636</v>
      </c>
      <c r="N7152">
        <v>-0.34228700000000001</v>
      </c>
      <c r="O7152">
        <v>5.6261899999999997E-2</v>
      </c>
      <c r="P7152">
        <v>-1.2581999999999999E-2</v>
      </c>
      <c r="Q7152">
        <v>0.38114500000000001</v>
      </c>
      <c r="R7152">
        <v>-2.0111699999999999</v>
      </c>
    </row>
    <row r="7153" spans="1:18" x14ac:dyDescent="0.25">
      <c r="A7153" t="s">
        <v>23700</v>
      </c>
      <c r="B7153" t="s">
        <v>23701</v>
      </c>
      <c r="C7153">
        <v>-1.9039600000000001</v>
      </c>
      <c r="D7153">
        <v>0.144343</v>
      </c>
      <c r="E7153">
        <v>-0.92921699999999996</v>
      </c>
      <c r="F7153">
        <v>-0.48457099999999997</v>
      </c>
      <c r="G7153">
        <v>5.3039899999999997E-3</v>
      </c>
      <c r="H7153">
        <v>0.23505200000000001</v>
      </c>
      <c r="I7153">
        <v>4.6153E-2</v>
      </c>
      <c r="J7153">
        <v>0.43754500000000002</v>
      </c>
      <c r="K7153">
        <v>-0.26131799999999999</v>
      </c>
      <c r="L7153">
        <v>-0.195159</v>
      </c>
      <c r="M7153">
        <v>-5.9075000000000003E-2</v>
      </c>
      <c r="N7153">
        <v>0.36959399999999998</v>
      </c>
      <c r="O7153">
        <v>0.51706700000000005</v>
      </c>
      <c r="P7153">
        <v>-5.3039899999999997E-3</v>
      </c>
      <c r="Q7153">
        <v>0.39795599999999998</v>
      </c>
      <c r="R7153">
        <v>-2.4666999999999999</v>
      </c>
    </row>
    <row r="7154" spans="1:18" x14ac:dyDescent="0.25">
      <c r="A7154" t="s">
        <v>23702</v>
      </c>
      <c r="B7154" t="s">
        <v>23693</v>
      </c>
      <c r="C7154">
        <v>-0.87533899999999998</v>
      </c>
      <c r="D7154">
        <v>0.22278899999999999</v>
      </c>
      <c r="E7154">
        <v>-0.74673500000000004</v>
      </c>
      <c r="F7154">
        <v>8.0472299999999997E-2</v>
      </c>
      <c r="G7154">
        <v>-8.0472299999999997E-2</v>
      </c>
      <c r="H7154">
        <v>0.351192</v>
      </c>
      <c r="I7154">
        <v>0.27600400000000003</v>
      </c>
      <c r="J7154">
        <v>0.54397799999999996</v>
      </c>
      <c r="K7154">
        <v>-0.41806700000000002</v>
      </c>
      <c r="L7154">
        <v>-0.54028399999999999</v>
      </c>
      <c r="M7154">
        <v>-1.0311600000000001</v>
      </c>
      <c r="N7154">
        <v>9.5352699999999999E-2</v>
      </c>
      <c r="O7154">
        <v>0.21165800000000001</v>
      </c>
      <c r="P7154">
        <v>-0.38953599999999999</v>
      </c>
      <c r="Q7154">
        <v>0.159834</v>
      </c>
      <c r="R7154">
        <v>-2.4629400000000001</v>
      </c>
    </row>
    <row r="7155" spans="1:18" x14ac:dyDescent="0.25">
      <c r="A7155" t="s">
        <v>23703</v>
      </c>
      <c r="B7155" t="s">
        <v>23693</v>
      </c>
      <c r="C7155">
        <v>-0.46185500000000002</v>
      </c>
      <c r="D7155">
        <v>9.5015500000000003E-2</v>
      </c>
      <c r="E7155">
        <v>-0.40153100000000003</v>
      </c>
      <c r="F7155">
        <v>6.7742700000000003E-2</v>
      </c>
      <c r="G7155">
        <v>-4.53275E-2</v>
      </c>
      <c r="H7155">
        <v>0.52215999999999996</v>
      </c>
      <c r="I7155">
        <v>0.11247</v>
      </c>
      <c r="J7155">
        <v>0.31972200000000001</v>
      </c>
      <c r="K7155">
        <v>-6.4813499999999996E-2</v>
      </c>
      <c r="L7155">
        <v>-0.26697599999999999</v>
      </c>
      <c r="M7155">
        <v>-0.53941499999999998</v>
      </c>
      <c r="N7155">
        <v>0.119128</v>
      </c>
      <c r="O7155">
        <v>1.7313100000000001E-2</v>
      </c>
      <c r="P7155">
        <v>-1.7313100000000001E-2</v>
      </c>
      <c r="Q7155">
        <v>0.27033400000000002</v>
      </c>
      <c r="R7155">
        <v>-2.5906400000000001</v>
      </c>
    </row>
    <row r="7156" spans="1:18" x14ac:dyDescent="0.25">
      <c r="A7156" t="s">
        <v>23704</v>
      </c>
      <c r="B7156" t="s">
        <v>23600</v>
      </c>
      <c r="C7156">
        <v>-0.18745999999999999</v>
      </c>
      <c r="D7156">
        <v>0.30615799999999999</v>
      </c>
      <c r="E7156">
        <v>-0.39053300000000002</v>
      </c>
      <c r="F7156">
        <v>-0.24790499999999999</v>
      </c>
      <c r="G7156">
        <v>4.91177E-2</v>
      </c>
      <c r="H7156">
        <v>0.21696699999999999</v>
      </c>
      <c r="I7156">
        <v>0.123262</v>
      </c>
      <c r="J7156">
        <v>0.40929300000000002</v>
      </c>
      <c r="K7156">
        <v>-0.44408199999999998</v>
      </c>
      <c r="L7156">
        <v>-0.30364200000000002</v>
      </c>
      <c r="M7156">
        <v>-0.61552300000000004</v>
      </c>
      <c r="N7156">
        <v>-2.4505200000000001E-2</v>
      </c>
      <c r="O7156">
        <v>0.73969600000000002</v>
      </c>
      <c r="P7156">
        <v>2.4505200000000001E-2</v>
      </c>
      <c r="Q7156">
        <v>0.34409499999999998</v>
      </c>
      <c r="R7156">
        <v>-1.8205800000000001</v>
      </c>
    </row>
    <row r="7157" spans="1:18" x14ac:dyDescent="0.25">
      <c r="A7157" t="s">
        <v>23705</v>
      </c>
      <c r="B7157" t="s">
        <v>23706</v>
      </c>
      <c r="C7157">
        <v>-0.38601799999999997</v>
      </c>
      <c r="D7157">
        <v>0.131331</v>
      </c>
      <c r="E7157">
        <v>-0.14444000000000001</v>
      </c>
      <c r="F7157">
        <v>0.115721</v>
      </c>
      <c r="G7157">
        <v>2.6703299999999999E-2</v>
      </c>
      <c r="H7157">
        <v>0.26589200000000002</v>
      </c>
      <c r="I7157">
        <v>9.0652499999999997E-2</v>
      </c>
      <c r="J7157">
        <v>0.16963500000000001</v>
      </c>
      <c r="K7157">
        <v>-0.67182500000000001</v>
      </c>
      <c r="L7157">
        <v>-0.48767100000000002</v>
      </c>
      <c r="M7157">
        <v>-0.73175299999999999</v>
      </c>
      <c r="N7157">
        <v>8.5033000000000001E-3</v>
      </c>
      <c r="O7157">
        <v>-8.5033000000000001E-3</v>
      </c>
      <c r="P7157">
        <v>-0.34223999999999999</v>
      </c>
      <c r="Q7157">
        <v>9.1982499999999995E-2</v>
      </c>
      <c r="R7157">
        <v>-2.3476400000000002</v>
      </c>
    </row>
    <row r="7158" spans="1:18" x14ac:dyDescent="0.25">
      <c r="A7158" t="s">
        <v>23707</v>
      </c>
      <c r="B7158" t="s">
        <v>16164</v>
      </c>
      <c r="C7158">
        <v>-0.71493600000000002</v>
      </c>
      <c r="D7158">
        <v>0.19714400000000001</v>
      </c>
      <c r="E7158">
        <v>-0.101022</v>
      </c>
      <c r="F7158">
        <v>7.4201600000000006E-2</v>
      </c>
      <c r="G7158">
        <v>0.21260200000000001</v>
      </c>
      <c r="H7158">
        <v>0.50292400000000004</v>
      </c>
      <c r="I7158">
        <v>0.30322700000000002</v>
      </c>
      <c r="J7158">
        <v>0.57046600000000003</v>
      </c>
      <c r="K7158">
        <v>-0.84757400000000005</v>
      </c>
      <c r="L7158">
        <v>-1.0478700000000001</v>
      </c>
      <c r="M7158">
        <v>-1.18967</v>
      </c>
      <c r="N7158">
        <v>0.120005</v>
      </c>
      <c r="O7158">
        <v>-0.16616600000000001</v>
      </c>
      <c r="P7158">
        <v>-7.4201600000000006E-2</v>
      </c>
      <c r="Q7158">
        <v>0.31997500000000001</v>
      </c>
      <c r="R7158">
        <v>-2.2661699999999998</v>
      </c>
    </row>
    <row r="7159" spans="1:18" x14ac:dyDescent="0.25">
      <c r="A7159" t="s">
        <v>23708</v>
      </c>
      <c r="B7159" t="s">
        <v>12525</v>
      </c>
      <c r="C7159">
        <v>-1.5164200000000001</v>
      </c>
      <c r="D7159">
        <v>0.59308399999999994</v>
      </c>
      <c r="E7159">
        <v>-0.63126899999999997</v>
      </c>
      <c r="F7159">
        <v>-0.12928300000000001</v>
      </c>
      <c r="G7159">
        <v>0.43889499999999998</v>
      </c>
      <c r="H7159">
        <v>0.62761699999999998</v>
      </c>
      <c r="I7159">
        <v>0.66032599999999997</v>
      </c>
      <c r="J7159">
        <v>0.69323800000000002</v>
      </c>
      <c r="K7159">
        <v>-0.72518800000000005</v>
      </c>
      <c r="L7159">
        <v>-0.70403899999999997</v>
      </c>
      <c r="M7159">
        <v>-1.1500300000000001</v>
      </c>
      <c r="N7159">
        <v>0.421205</v>
      </c>
      <c r="O7159">
        <v>0.12928300000000001</v>
      </c>
      <c r="P7159">
        <v>-0.47939900000000002</v>
      </c>
      <c r="Q7159">
        <v>0.52232699999999999</v>
      </c>
      <c r="R7159">
        <v>-2.5850499999999998</v>
      </c>
    </row>
    <row r="7160" spans="1:18" x14ac:dyDescent="0.25">
      <c r="A7160" t="s">
        <v>23709</v>
      </c>
      <c r="B7160" t="s">
        <v>23710</v>
      </c>
      <c r="C7160">
        <v>-0.76292499999999996</v>
      </c>
      <c r="D7160">
        <v>0.33406799999999998</v>
      </c>
      <c r="E7160">
        <v>-0.50116099999999997</v>
      </c>
      <c r="F7160">
        <v>7.0321599999999998E-2</v>
      </c>
      <c r="G7160">
        <v>8.7328199999999995E-2</v>
      </c>
      <c r="H7160">
        <v>0.43937100000000001</v>
      </c>
      <c r="I7160">
        <v>0.25223499999999999</v>
      </c>
      <c r="J7160">
        <v>0.546759</v>
      </c>
      <c r="K7160">
        <v>-0.67188099999999995</v>
      </c>
      <c r="L7160">
        <v>-0.52896799999999999</v>
      </c>
      <c r="M7160">
        <v>-1.1053200000000001</v>
      </c>
      <c r="N7160">
        <v>-7.0321599999999998E-2</v>
      </c>
      <c r="O7160">
        <v>0.436056</v>
      </c>
      <c r="P7160">
        <v>-0.14780099999999999</v>
      </c>
      <c r="Q7160">
        <v>0.37964900000000001</v>
      </c>
      <c r="R7160">
        <v>-2.02393</v>
      </c>
    </row>
    <row r="7161" spans="1:18" x14ac:dyDescent="0.25">
      <c r="A7161" t="s">
        <v>23711</v>
      </c>
      <c r="B7161" t="s">
        <v>23712</v>
      </c>
      <c r="C7161">
        <v>-2.0242800000000001</v>
      </c>
      <c r="D7161">
        <v>3.2872999999999999E-2</v>
      </c>
      <c r="E7161">
        <v>-1.25177</v>
      </c>
      <c r="F7161">
        <v>-0.59323499999999996</v>
      </c>
      <c r="G7161">
        <v>-3.2872999999999999E-2</v>
      </c>
      <c r="H7161">
        <v>0.48355900000000002</v>
      </c>
      <c r="I7161">
        <v>0.16422600000000001</v>
      </c>
      <c r="J7161">
        <v>0.24008599999999999</v>
      </c>
      <c r="K7161">
        <v>-2.34429</v>
      </c>
      <c r="L7161">
        <v>-3.8813200000000001</v>
      </c>
      <c r="M7161">
        <v>-2.9538199999999999</v>
      </c>
      <c r="N7161">
        <v>0.24229999999999999</v>
      </c>
      <c r="O7161">
        <v>0.27915099999999998</v>
      </c>
      <c r="P7161">
        <v>0.25200499999999998</v>
      </c>
      <c r="Q7161">
        <v>1.2823100000000001</v>
      </c>
      <c r="R7161">
        <v>-1.2094400000000001</v>
      </c>
    </row>
    <row r="7162" spans="1:18" x14ac:dyDescent="0.25">
      <c r="A7162" t="s">
        <v>23713</v>
      </c>
      <c r="B7162" t="s">
        <v>23714</v>
      </c>
      <c r="C7162">
        <v>-1.57287</v>
      </c>
      <c r="D7162">
        <v>6.6656699999999999E-2</v>
      </c>
      <c r="E7162">
        <v>-0.732402</v>
      </c>
      <c r="F7162">
        <v>0.164552</v>
      </c>
      <c r="G7162">
        <v>0.18868599999999999</v>
      </c>
      <c r="H7162">
        <v>0.55641799999999997</v>
      </c>
      <c r="I7162">
        <v>0.30610500000000002</v>
      </c>
      <c r="J7162">
        <v>0.336428</v>
      </c>
      <c r="K7162">
        <v>-0.73492199999999996</v>
      </c>
      <c r="L7162">
        <v>-0.41299400000000003</v>
      </c>
      <c r="M7162">
        <v>-1.0091000000000001</v>
      </c>
      <c r="N7162">
        <v>0.20980499999999999</v>
      </c>
      <c r="O7162">
        <v>-0.57061300000000004</v>
      </c>
      <c r="P7162">
        <v>-6.6656699999999999E-2</v>
      </c>
      <c r="Q7162">
        <v>0.309778</v>
      </c>
      <c r="R7162">
        <v>-2.71489</v>
      </c>
    </row>
    <row r="7163" spans="1:18" x14ac:dyDescent="0.25">
      <c r="A7163" t="s">
        <v>23715</v>
      </c>
      <c r="B7163" t="s">
        <v>12525</v>
      </c>
      <c r="C7163">
        <v>-0.82709600000000005</v>
      </c>
      <c r="D7163">
        <v>0.45429999999999998</v>
      </c>
      <c r="E7163">
        <v>-0.17352699999999999</v>
      </c>
      <c r="F7163">
        <v>0.44865699999999997</v>
      </c>
      <c r="G7163">
        <v>0.34313300000000002</v>
      </c>
      <c r="H7163">
        <v>0.57832799999999995</v>
      </c>
      <c r="I7163">
        <v>0.36486400000000002</v>
      </c>
      <c r="J7163">
        <v>0.71526800000000001</v>
      </c>
      <c r="K7163">
        <v>-0.57413400000000003</v>
      </c>
      <c r="L7163">
        <v>-0.64475400000000005</v>
      </c>
      <c r="M7163">
        <v>-0.59496000000000004</v>
      </c>
      <c r="N7163">
        <v>1.3887399999999999E-2</v>
      </c>
      <c r="O7163">
        <v>-1.3887399999999999E-2</v>
      </c>
      <c r="P7163">
        <v>-0.23394400000000001</v>
      </c>
      <c r="Q7163">
        <v>0.214724</v>
      </c>
      <c r="R7163">
        <v>-2.9145599999999998</v>
      </c>
    </row>
    <row r="7164" spans="1:18" x14ac:dyDescent="0.25">
      <c r="A7164" t="s">
        <v>23716</v>
      </c>
      <c r="B7164" t="s">
        <v>23717</v>
      </c>
      <c r="C7164">
        <v>-0.76810400000000001</v>
      </c>
      <c r="D7164">
        <v>0.27816099999999999</v>
      </c>
      <c r="E7164">
        <v>-0.46837600000000001</v>
      </c>
      <c r="F7164">
        <v>-0.15038199999999999</v>
      </c>
      <c r="G7164">
        <v>0.18270900000000001</v>
      </c>
      <c r="H7164">
        <v>0.436913</v>
      </c>
      <c r="I7164">
        <v>0.15038199999999999</v>
      </c>
      <c r="J7164">
        <v>0.92632999999999999</v>
      </c>
      <c r="K7164">
        <v>-0.185831</v>
      </c>
      <c r="L7164">
        <v>-0.38773400000000002</v>
      </c>
      <c r="M7164">
        <v>-0.225857</v>
      </c>
      <c r="N7164">
        <v>0.312865</v>
      </c>
      <c r="O7164">
        <v>0.60502400000000001</v>
      </c>
      <c r="P7164">
        <v>-0.231403</v>
      </c>
      <c r="Q7164">
        <v>0.47939900000000002</v>
      </c>
      <c r="R7164">
        <v>-2.7283599999999999</v>
      </c>
    </row>
    <row r="7165" spans="1:18" x14ac:dyDescent="0.25">
      <c r="A7165" t="s">
        <v>23718</v>
      </c>
      <c r="B7165" t="s">
        <v>23719</v>
      </c>
      <c r="C7165">
        <v>0.23722799999999999</v>
      </c>
      <c r="D7165">
        <v>0.31271199999999999</v>
      </c>
      <c r="E7165">
        <v>-0.12864300000000001</v>
      </c>
      <c r="F7165">
        <v>0.16452800000000001</v>
      </c>
      <c r="G7165">
        <v>0.29856100000000002</v>
      </c>
      <c r="H7165">
        <v>0.61002100000000004</v>
      </c>
      <c r="I7165">
        <v>0.40660400000000002</v>
      </c>
      <c r="J7165">
        <v>0.65020299999999998</v>
      </c>
      <c r="K7165">
        <v>-1.2317499999999999</v>
      </c>
      <c r="L7165">
        <v>-1.12799</v>
      </c>
      <c r="M7165">
        <v>-1.30406</v>
      </c>
      <c r="N7165">
        <v>-2.5259500000000001E-2</v>
      </c>
      <c r="O7165">
        <v>-0.46001300000000001</v>
      </c>
      <c r="P7165">
        <v>-0.67906699999999998</v>
      </c>
      <c r="Q7165">
        <v>2.5259500000000001E-2</v>
      </c>
      <c r="R7165">
        <v>-3.415</v>
      </c>
    </row>
    <row r="7166" spans="1:18" x14ac:dyDescent="0.25">
      <c r="A7166" t="s">
        <v>23720</v>
      </c>
      <c r="B7166" t="s">
        <v>12525</v>
      </c>
      <c r="C7166">
        <v>-1.2202999999999999</v>
      </c>
      <c r="D7166">
        <v>0.71573500000000001</v>
      </c>
      <c r="E7166">
        <v>-0.94423900000000005</v>
      </c>
      <c r="F7166">
        <v>6.1825499999999999E-2</v>
      </c>
      <c r="G7166">
        <v>0.61757300000000004</v>
      </c>
      <c r="H7166">
        <v>0.83505499999999999</v>
      </c>
      <c r="I7166">
        <v>0.595441</v>
      </c>
      <c r="J7166">
        <v>1.1394</v>
      </c>
      <c r="K7166">
        <v>-1.29244</v>
      </c>
      <c r="L7166">
        <v>-1.04802</v>
      </c>
      <c r="M7166">
        <v>-1.32921</v>
      </c>
      <c r="N7166">
        <v>0.13190199999999999</v>
      </c>
      <c r="O7166">
        <v>-6.1825499999999999E-2</v>
      </c>
      <c r="P7166">
        <v>-0.50787899999999997</v>
      </c>
      <c r="Q7166">
        <v>0.27375899999999997</v>
      </c>
      <c r="R7166">
        <v>-3.2917900000000002</v>
      </c>
    </row>
    <row r="7167" spans="1:18" x14ac:dyDescent="0.25">
      <c r="A7167" t="s">
        <v>23721</v>
      </c>
      <c r="B7167" t="s">
        <v>12525</v>
      </c>
      <c r="C7167">
        <v>-0.99071299999999995</v>
      </c>
      <c r="D7167">
        <v>0.98845799999999995</v>
      </c>
      <c r="E7167">
        <v>-8.8121000000000005E-2</v>
      </c>
      <c r="F7167">
        <v>0.51879399999999998</v>
      </c>
      <c r="G7167">
        <v>0.85677000000000003</v>
      </c>
      <c r="H7167">
        <v>0.92167699999999997</v>
      </c>
      <c r="I7167">
        <v>1.0951200000000001</v>
      </c>
      <c r="J7167">
        <v>1.46621</v>
      </c>
      <c r="K7167">
        <v>-0.73727299999999996</v>
      </c>
      <c r="L7167">
        <v>-0.48344300000000001</v>
      </c>
      <c r="M7167">
        <v>-1.18927</v>
      </c>
      <c r="N7167">
        <v>0.29969200000000001</v>
      </c>
      <c r="O7167">
        <v>-1.3639999999999999E-2</v>
      </c>
      <c r="P7167">
        <v>-0.37921300000000002</v>
      </c>
      <c r="Q7167">
        <v>1.3639999999999999E-2</v>
      </c>
      <c r="R7167">
        <v>-2.7419899999999999</v>
      </c>
    </row>
    <row r="7168" spans="1:18" x14ac:dyDescent="0.25">
      <c r="A7168" t="s">
        <v>23722</v>
      </c>
      <c r="B7168" t="s">
        <v>23723</v>
      </c>
      <c r="C7168">
        <v>-1.6721999999999999</v>
      </c>
      <c r="D7168">
        <v>0.53298000000000001</v>
      </c>
      <c r="E7168">
        <v>-0.81463700000000006</v>
      </c>
      <c r="F7168">
        <v>-0.15562599999999999</v>
      </c>
      <c r="G7168">
        <v>0.47926400000000002</v>
      </c>
      <c r="H7168">
        <v>0.66958600000000001</v>
      </c>
      <c r="I7168">
        <v>0.64517500000000005</v>
      </c>
      <c r="J7168">
        <v>0.56684199999999996</v>
      </c>
      <c r="K7168">
        <v>-0.65947699999999998</v>
      </c>
      <c r="L7168">
        <v>-0.62053700000000001</v>
      </c>
      <c r="M7168">
        <v>-1.03959</v>
      </c>
      <c r="N7168">
        <v>0.43042900000000001</v>
      </c>
      <c r="O7168">
        <v>0.15562599999999999</v>
      </c>
      <c r="P7168">
        <v>-0.29305700000000001</v>
      </c>
      <c r="Q7168">
        <v>0.72335400000000005</v>
      </c>
      <c r="R7168">
        <v>-2.7660900000000002</v>
      </c>
    </row>
    <row r="7169" spans="1:18" x14ac:dyDescent="0.25">
      <c r="A7169" t="s">
        <v>23724</v>
      </c>
      <c r="B7169" t="s">
        <v>12525</v>
      </c>
      <c r="C7169">
        <v>-1.5786199999999999</v>
      </c>
      <c r="D7169">
        <v>0.34220800000000001</v>
      </c>
      <c r="E7169">
        <v>-0.46638000000000002</v>
      </c>
      <c r="F7169">
        <v>0.19020500000000001</v>
      </c>
      <c r="G7169">
        <v>0.25844</v>
      </c>
      <c r="H7169">
        <v>0.30726300000000001</v>
      </c>
      <c r="I7169">
        <v>0.44223699999999999</v>
      </c>
      <c r="J7169">
        <v>0.64577099999999998</v>
      </c>
      <c r="K7169">
        <v>-0.66273199999999999</v>
      </c>
      <c r="L7169">
        <v>-1.4925299999999999</v>
      </c>
      <c r="M7169">
        <v>-1.3824799999999999</v>
      </c>
      <c r="N7169">
        <v>1.71942E-2</v>
      </c>
      <c r="O7169">
        <v>-1.71942E-2</v>
      </c>
      <c r="P7169">
        <v>-5.7294299999999999E-2</v>
      </c>
      <c r="Q7169">
        <v>0.50856699999999999</v>
      </c>
      <c r="R7169">
        <v>-2.7839999999999998</v>
      </c>
    </row>
    <row r="7170" spans="1:18" x14ac:dyDescent="0.25">
      <c r="A7170" t="s">
        <v>23725</v>
      </c>
      <c r="B7170" t="s">
        <v>23726</v>
      </c>
      <c r="C7170">
        <v>-0.58406499999999995</v>
      </c>
      <c r="D7170">
        <v>0.486985</v>
      </c>
      <c r="E7170">
        <v>-0.51852799999999999</v>
      </c>
      <c r="F7170">
        <v>-0.195275</v>
      </c>
      <c r="G7170">
        <v>0.195275</v>
      </c>
      <c r="H7170">
        <v>0.57864899999999997</v>
      </c>
      <c r="I7170">
        <v>0.29543999999999998</v>
      </c>
      <c r="J7170">
        <v>0.48368</v>
      </c>
      <c r="K7170">
        <v>-0.56112799999999996</v>
      </c>
      <c r="L7170">
        <v>-0.53184500000000001</v>
      </c>
      <c r="M7170">
        <v>-1.1864699999999999</v>
      </c>
      <c r="N7170">
        <v>0.24036299999999999</v>
      </c>
      <c r="O7170">
        <v>0.51747299999999996</v>
      </c>
      <c r="P7170">
        <v>-0.263988</v>
      </c>
      <c r="Q7170">
        <v>0.47926099999999999</v>
      </c>
      <c r="R7170">
        <v>-1.9387300000000001</v>
      </c>
    </row>
    <row r="7171" spans="1:18" x14ac:dyDescent="0.25">
      <c r="A7171" t="s">
        <v>23727</v>
      </c>
      <c r="B7171" t="s">
        <v>23728</v>
      </c>
      <c r="C7171">
        <v>-0.38335200000000003</v>
      </c>
      <c r="D7171">
        <v>0.51317699999999999</v>
      </c>
      <c r="E7171">
        <v>-0.16445699999999999</v>
      </c>
      <c r="F7171">
        <v>-0.23440800000000001</v>
      </c>
      <c r="G7171">
        <v>0.38744699999999999</v>
      </c>
      <c r="H7171">
        <v>0.360931</v>
      </c>
      <c r="I7171">
        <v>0.21243799999999999</v>
      </c>
      <c r="J7171">
        <v>0.74802599999999997</v>
      </c>
      <c r="K7171">
        <v>-0.83972999999999998</v>
      </c>
      <c r="L7171">
        <v>-0.34514600000000001</v>
      </c>
      <c r="M7171">
        <v>-0.414246</v>
      </c>
      <c r="N7171">
        <v>0.16445699999999999</v>
      </c>
      <c r="O7171">
        <v>0.51098600000000005</v>
      </c>
      <c r="P7171">
        <v>-0.64883299999999999</v>
      </c>
      <c r="Q7171">
        <v>0.57215899999999997</v>
      </c>
      <c r="R7171">
        <v>-1.87941</v>
      </c>
    </row>
    <row r="7172" spans="1:18" x14ac:dyDescent="0.25">
      <c r="A7172" t="s">
        <v>23729</v>
      </c>
      <c r="B7172" t="s">
        <v>12525</v>
      </c>
      <c r="C7172">
        <v>-1.7229699999999999</v>
      </c>
      <c r="D7172">
        <v>8.6617600000000003E-2</v>
      </c>
      <c r="E7172">
        <v>-0.17849899999999999</v>
      </c>
      <c r="F7172">
        <v>7.0180699999999999E-2</v>
      </c>
      <c r="G7172">
        <v>0.237431</v>
      </c>
      <c r="H7172">
        <v>0.70921900000000004</v>
      </c>
      <c r="I7172">
        <v>-7.0180699999999999E-2</v>
      </c>
      <c r="J7172">
        <v>0.232068</v>
      </c>
      <c r="K7172">
        <v>-1.7814300000000001</v>
      </c>
      <c r="L7172">
        <v>-2.8942000000000001</v>
      </c>
      <c r="M7172">
        <v>-2.6078999999999999</v>
      </c>
      <c r="N7172">
        <v>0.192577</v>
      </c>
      <c r="O7172">
        <v>-0.222</v>
      </c>
      <c r="P7172">
        <v>0.47503800000000002</v>
      </c>
      <c r="Q7172">
        <v>0.65614399999999995</v>
      </c>
      <c r="R7172">
        <v>-1.2442599999999999</v>
      </c>
    </row>
    <row r="7173" spans="1:18" x14ac:dyDescent="0.25">
      <c r="A7173" t="s">
        <v>23730</v>
      </c>
      <c r="B7173" t="s">
        <v>12525</v>
      </c>
      <c r="C7173">
        <v>-2.0848300000000002</v>
      </c>
      <c r="D7173">
        <v>-0.22998499999999999</v>
      </c>
      <c r="E7173">
        <v>-1.58761</v>
      </c>
      <c r="F7173">
        <v>-0.93387100000000001</v>
      </c>
      <c r="G7173">
        <v>-0.42128100000000002</v>
      </c>
      <c r="H7173">
        <v>3.0018000000000002E-3</v>
      </c>
      <c r="I7173">
        <v>-0.199735</v>
      </c>
      <c r="J7173">
        <v>0.13078000000000001</v>
      </c>
      <c r="K7173">
        <v>-3.0018000000000002E-3</v>
      </c>
      <c r="L7173">
        <v>0.25646200000000002</v>
      </c>
      <c r="M7173">
        <v>6.1387999999999998E-3</v>
      </c>
      <c r="N7173">
        <v>0.55626100000000001</v>
      </c>
      <c r="O7173">
        <v>0.63791699999999996</v>
      </c>
      <c r="P7173">
        <v>0.57583399999999996</v>
      </c>
      <c r="Q7173">
        <v>0.87341100000000005</v>
      </c>
      <c r="R7173">
        <v>-1.60487</v>
      </c>
    </row>
    <row r="7174" spans="1:18" x14ac:dyDescent="0.25">
      <c r="A7174" t="s">
        <v>23731</v>
      </c>
      <c r="B7174" t="s">
        <v>23732</v>
      </c>
      <c r="C7174">
        <v>-2.2594699999999999</v>
      </c>
      <c r="D7174">
        <v>0.121643</v>
      </c>
      <c r="E7174">
        <v>-1.4594</v>
      </c>
      <c r="F7174">
        <v>-0.45183800000000002</v>
      </c>
      <c r="G7174">
        <v>9.0665999999999997E-2</v>
      </c>
      <c r="H7174">
        <v>0.39918100000000001</v>
      </c>
      <c r="I7174">
        <v>0.21733</v>
      </c>
      <c r="J7174">
        <v>0.24249799999999999</v>
      </c>
      <c r="K7174">
        <v>-0.34777200000000003</v>
      </c>
      <c r="L7174">
        <v>-0.14691100000000001</v>
      </c>
      <c r="M7174">
        <v>-0.149118</v>
      </c>
      <c r="N7174">
        <v>0.22445699999999999</v>
      </c>
      <c r="O7174">
        <v>0.74192599999999997</v>
      </c>
      <c r="P7174">
        <v>-9.0665999999999997E-2</v>
      </c>
      <c r="Q7174">
        <v>0.58607900000000002</v>
      </c>
      <c r="R7174">
        <v>-1.56932</v>
      </c>
    </row>
    <row r="7175" spans="1:18" x14ac:dyDescent="0.25">
      <c r="A7175" t="s">
        <v>23733</v>
      </c>
      <c r="B7175" t="s">
        <v>22662</v>
      </c>
      <c r="C7175">
        <v>-0.278555</v>
      </c>
      <c r="D7175">
        <v>0.38626100000000002</v>
      </c>
      <c r="E7175">
        <v>-0.11419600000000001</v>
      </c>
      <c r="F7175">
        <v>-1.9847799999999999E-2</v>
      </c>
      <c r="G7175">
        <v>0.131381</v>
      </c>
      <c r="H7175">
        <v>0.19678300000000001</v>
      </c>
      <c r="I7175">
        <v>1.9847799999999999E-2</v>
      </c>
      <c r="J7175">
        <v>0.17666200000000001</v>
      </c>
      <c r="K7175">
        <v>-0.82604299999999997</v>
      </c>
      <c r="L7175">
        <v>-0.85336699999999999</v>
      </c>
      <c r="M7175">
        <v>-0.80721900000000002</v>
      </c>
      <c r="N7175">
        <v>4.9656499999999999E-2</v>
      </c>
      <c r="O7175">
        <v>0.37806099999999998</v>
      </c>
      <c r="P7175">
        <v>-0.37425900000000001</v>
      </c>
      <c r="Q7175">
        <v>0.42202699999999999</v>
      </c>
      <c r="R7175">
        <v>-1.81257</v>
      </c>
    </row>
    <row r="7176" spans="1:18" x14ac:dyDescent="0.25">
      <c r="A7176" t="s">
        <v>23734</v>
      </c>
      <c r="B7176" t="s">
        <v>23735</v>
      </c>
      <c r="C7176">
        <v>-0.804203</v>
      </c>
      <c r="D7176">
        <v>0.38400099999999998</v>
      </c>
      <c r="E7176">
        <v>0.109295</v>
      </c>
      <c r="F7176">
        <v>5.5570599999999998E-2</v>
      </c>
      <c r="G7176">
        <v>-3.58886E-2</v>
      </c>
      <c r="H7176">
        <v>0.164719</v>
      </c>
      <c r="I7176">
        <v>3.58886E-2</v>
      </c>
      <c r="J7176">
        <v>3.9846699999999999E-2</v>
      </c>
      <c r="K7176">
        <v>-0.78074399999999999</v>
      </c>
      <c r="L7176">
        <v>-1.05687</v>
      </c>
      <c r="M7176">
        <v>-1.2398800000000001</v>
      </c>
      <c r="N7176">
        <v>-9.5419000000000004E-2</v>
      </c>
      <c r="O7176">
        <v>0.14648</v>
      </c>
      <c r="P7176">
        <v>-0.49462600000000001</v>
      </c>
      <c r="Q7176">
        <v>0.32467499999999999</v>
      </c>
      <c r="R7176">
        <v>-2.3086700000000002</v>
      </c>
    </row>
    <row r="7177" spans="1:18" x14ac:dyDescent="0.25">
      <c r="A7177" t="s">
        <v>23736</v>
      </c>
      <c r="B7177" t="s">
        <v>23737</v>
      </c>
      <c r="C7177">
        <v>-1.09344</v>
      </c>
      <c r="D7177">
        <v>0.38483800000000001</v>
      </c>
      <c r="E7177">
        <v>-0.69208099999999995</v>
      </c>
      <c r="F7177">
        <v>0.53911900000000001</v>
      </c>
      <c r="G7177">
        <v>0.47784500000000002</v>
      </c>
      <c r="H7177">
        <v>1.5177499999999999</v>
      </c>
      <c r="I7177">
        <v>0.56234200000000001</v>
      </c>
      <c r="J7177">
        <v>0.86513799999999996</v>
      </c>
      <c r="K7177">
        <v>-1.0589200000000001</v>
      </c>
      <c r="L7177">
        <v>-0.94940100000000005</v>
      </c>
      <c r="M7177">
        <v>-1.3668100000000001</v>
      </c>
      <c r="N7177">
        <v>6.4604999999999996E-2</v>
      </c>
      <c r="O7177">
        <v>-6.4604999999999996E-2</v>
      </c>
      <c r="P7177">
        <v>-0.63400100000000004</v>
      </c>
      <c r="Q7177">
        <v>0.22506899999999999</v>
      </c>
      <c r="R7177">
        <v>-3.0207899999999999</v>
      </c>
    </row>
    <row r="7178" spans="1:18" x14ac:dyDescent="0.25">
      <c r="A7178" t="s">
        <v>23738</v>
      </c>
      <c r="B7178" t="s">
        <v>22662</v>
      </c>
      <c r="C7178">
        <v>0.22805800000000001</v>
      </c>
      <c r="D7178">
        <v>0.10306</v>
      </c>
      <c r="E7178">
        <v>-2.8183900000000001E-2</v>
      </c>
      <c r="F7178">
        <v>-0.16638900000000001</v>
      </c>
      <c r="G7178">
        <v>4.5606099999999997E-2</v>
      </c>
      <c r="H7178">
        <v>0.19721</v>
      </c>
      <c r="I7178">
        <v>2.8183900000000001E-2</v>
      </c>
      <c r="J7178">
        <v>9.7931000000000004E-2</v>
      </c>
      <c r="K7178">
        <v>-0.50773400000000002</v>
      </c>
      <c r="L7178">
        <v>-0.336507</v>
      </c>
      <c r="M7178">
        <v>-0.50969100000000001</v>
      </c>
      <c r="N7178">
        <v>2.9531499999999999E-2</v>
      </c>
      <c r="O7178">
        <v>-0.16330600000000001</v>
      </c>
      <c r="P7178">
        <v>-0.857792</v>
      </c>
      <c r="Q7178">
        <v>0.18879000000000001</v>
      </c>
      <c r="R7178">
        <v>-2.7498100000000001</v>
      </c>
    </row>
    <row r="7179" spans="1:18" x14ac:dyDescent="0.25">
      <c r="A7179" t="s">
        <v>23739</v>
      </c>
      <c r="B7179" t="s">
        <v>22662</v>
      </c>
      <c r="C7179">
        <v>-2.7574900000000002</v>
      </c>
      <c r="D7179">
        <v>0.53638699999999995</v>
      </c>
      <c r="E7179">
        <v>-0.594553</v>
      </c>
      <c r="F7179">
        <v>3.3125399999999999E-2</v>
      </c>
      <c r="G7179">
        <v>-3.3125399999999999E-2</v>
      </c>
      <c r="H7179">
        <v>0.20161100000000001</v>
      </c>
      <c r="I7179">
        <v>0.335758</v>
      </c>
      <c r="J7179">
        <v>0.51892199999999999</v>
      </c>
      <c r="K7179">
        <v>-1.34694</v>
      </c>
      <c r="L7179">
        <v>-2.0440100000000001</v>
      </c>
      <c r="M7179">
        <v>-2.38104</v>
      </c>
      <c r="N7179">
        <v>9.1501399999999997E-2</v>
      </c>
      <c r="O7179">
        <v>-0.124067</v>
      </c>
      <c r="P7179">
        <v>0.28554400000000002</v>
      </c>
      <c r="Q7179">
        <v>0.61636000000000002</v>
      </c>
      <c r="R7179">
        <v>-1.28105</v>
      </c>
    </row>
    <row r="7180" spans="1:18" x14ac:dyDescent="0.25">
      <c r="A7180" t="s">
        <v>23740</v>
      </c>
      <c r="B7180" t="s">
        <v>23741</v>
      </c>
      <c r="C7180">
        <v>-0.54239300000000001</v>
      </c>
      <c r="D7180">
        <v>0.34017399999999998</v>
      </c>
      <c r="E7180">
        <v>-0.40814099999999998</v>
      </c>
      <c r="F7180">
        <v>-9.8064299999999993E-2</v>
      </c>
      <c r="G7180">
        <v>9.8064299999999993E-2</v>
      </c>
      <c r="H7180">
        <v>0.50267799999999996</v>
      </c>
      <c r="I7180">
        <v>0.30585200000000001</v>
      </c>
      <c r="J7180">
        <v>0.64283500000000005</v>
      </c>
      <c r="K7180">
        <v>-0.44733099999999998</v>
      </c>
      <c r="L7180">
        <v>-0.45993099999999998</v>
      </c>
      <c r="M7180">
        <v>-1.01051</v>
      </c>
      <c r="N7180">
        <v>0.14458399999999999</v>
      </c>
      <c r="O7180">
        <v>0.22287899999999999</v>
      </c>
      <c r="P7180">
        <v>-0.15668399999999999</v>
      </c>
      <c r="Q7180">
        <v>0.34983300000000001</v>
      </c>
      <c r="R7180">
        <v>-2.17042</v>
      </c>
    </row>
    <row r="7181" spans="1:18" x14ac:dyDescent="0.25">
      <c r="A7181" t="s">
        <v>23742</v>
      </c>
      <c r="B7181" t="s">
        <v>23741</v>
      </c>
      <c r="C7181">
        <v>-0.31343500000000002</v>
      </c>
      <c r="D7181">
        <v>-0.398733</v>
      </c>
      <c r="E7181">
        <v>0.28240100000000001</v>
      </c>
      <c r="F7181">
        <v>0.348414</v>
      </c>
      <c r="G7181">
        <v>-0.137743</v>
      </c>
      <c r="H7181">
        <v>0.29761399999999999</v>
      </c>
      <c r="I7181">
        <v>0.30264999999999997</v>
      </c>
      <c r="J7181">
        <v>0.39748600000000001</v>
      </c>
      <c r="K7181">
        <v>-0.31922499999999998</v>
      </c>
      <c r="L7181">
        <v>-0.249389</v>
      </c>
      <c r="M7181">
        <v>-0.49593500000000001</v>
      </c>
      <c r="N7181">
        <v>0.25278600000000001</v>
      </c>
      <c r="O7181">
        <v>0.137743</v>
      </c>
      <c r="P7181">
        <v>-0.170514</v>
      </c>
      <c r="Q7181">
        <v>0.16703000000000001</v>
      </c>
      <c r="R7181">
        <v>-2.1827700000000001</v>
      </c>
    </row>
    <row r="7182" spans="1:18" x14ac:dyDescent="0.25">
      <c r="A7182" t="s">
        <v>23743</v>
      </c>
      <c r="B7182" t="s">
        <v>23744</v>
      </c>
      <c r="C7182">
        <v>-0.85413300000000003</v>
      </c>
      <c r="D7182">
        <v>0.491591</v>
      </c>
      <c r="E7182">
        <v>-0.648092</v>
      </c>
      <c r="F7182">
        <v>-5.8692000000000001E-2</v>
      </c>
      <c r="G7182">
        <v>0.48309400000000002</v>
      </c>
      <c r="H7182">
        <v>0.92437100000000005</v>
      </c>
      <c r="I7182">
        <v>0.70496499999999995</v>
      </c>
      <c r="J7182">
        <v>1.11084</v>
      </c>
      <c r="K7182">
        <v>-0.29712499999999997</v>
      </c>
      <c r="L7182">
        <v>-0.15582499999999999</v>
      </c>
      <c r="M7182">
        <v>-0.66148799999999996</v>
      </c>
      <c r="N7182">
        <v>0.37963999999999998</v>
      </c>
      <c r="O7182">
        <v>5.8692000000000001E-2</v>
      </c>
      <c r="P7182">
        <v>-0.30761699999999997</v>
      </c>
      <c r="Q7182">
        <v>0.32906000000000002</v>
      </c>
      <c r="R7182">
        <v>-2.4607899999999998</v>
      </c>
    </row>
    <row r="7183" spans="1:18" x14ac:dyDescent="0.25">
      <c r="A7183" t="s">
        <v>23745</v>
      </c>
      <c r="B7183" t="s">
        <v>12711</v>
      </c>
      <c r="C7183">
        <v>-0.80537999999999998</v>
      </c>
      <c r="D7183">
        <v>0.28295100000000001</v>
      </c>
      <c r="E7183">
        <v>-0.30490899999999999</v>
      </c>
      <c r="F7183">
        <v>-0.19278200000000001</v>
      </c>
      <c r="G7183">
        <v>-6.0558300000000002E-2</v>
      </c>
      <c r="H7183">
        <v>0.23707300000000001</v>
      </c>
      <c r="I7183">
        <v>6.0558300000000002E-2</v>
      </c>
      <c r="J7183">
        <v>0.29563200000000001</v>
      </c>
      <c r="K7183">
        <v>-0.85802999999999996</v>
      </c>
      <c r="L7183">
        <v>-0.91532899999999995</v>
      </c>
      <c r="M7183">
        <v>-0.93944099999999997</v>
      </c>
      <c r="N7183">
        <v>7.2664800000000002E-2</v>
      </c>
      <c r="O7183">
        <v>0.18349799999999999</v>
      </c>
      <c r="P7183">
        <v>0.228681</v>
      </c>
      <c r="Q7183">
        <v>0.37815799999999999</v>
      </c>
      <c r="R7183">
        <v>-1.15778</v>
      </c>
    </row>
    <row r="7184" spans="1:18" x14ac:dyDescent="0.25">
      <c r="A7184" t="s">
        <v>23746</v>
      </c>
      <c r="B7184" t="s">
        <v>23747</v>
      </c>
      <c r="C7184">
        <v>0.16747500000000001</v>
      </c>
      <c r="D7184">
        <v>0.60161100000000001</v>
      </c>
      <c r="E7184">
        <v>7.4254500000000001E-2</v>
      </c>
      <c r="F7184">
        <v>0.231242</v>
      </c>
      <c r="G7184">
        <v>0.180788</v>
      </c>
      <c r="H7184">
        <v>0.38292500000000002</v>
      </c>
      <c r="I7184">
        <v>0.29384100000000002</v>
      </c>
      <c r="J7184">
        <v>0.74741400000000002</v>
      </c>
      <c r="K7184">
        <v>-1.19276</v>
      </c>
      <c r="L7184">
        <v>-1.0793299999999999</v>
      </c>
      <c r="M7184">
        <v>-1.1245099999999999</v>
      </c>
      <c r="N7184">
        <v>-8.3554500000000004E-2</v>
      </c>
      <c r="O7184">
        <v>-0.22225600000000001</v>
      </c>
      <c r="P7184">
        <v>-0.87226800000000004</v>
      </c>
      <c r="Q7184">
        <v>-7.4254500000000001E-2</v>
      </c>
      <c r="R7184">
        <v>-2.6661199999999998</v>
      </c>
    </row>
    <row r="7185" spans="1:18" x14ac:dyDescent="0.25">
      <c r="A7185" t="s">
        <v>23748</v>
      </c>
      <c r="B7185" t="s">
        <v>23749</v>
      </c>
      <c r="C7185">
        <v>-0.48627300000000001</v>
      </c>
      <c r="D7185">
        <v>0.40205400000000002</v>
      </c>
      <c r="E7185">
        <v>-1.04294</v>
      </c>
      <c r="F7185">
        <v>-1.9585499999999999E-2</v>
      </c>
      <c r="G7185">
        <v>0.26071699999999998</v>
      </c>
      <c r="H7185">
        <v>0.884656</v>
      </c>
      <c r="I7185">
        <v>0.17945700000000001</v>
      </c>
      <c r="J7185">
        <v>0.61097299999999999</v>
      </c>
      <c r="K7185">
        <v>0.14296800000000001</v>
      </c>
      <c r="L7185">
        <v>-0.158413</v>
      </c>
      <c r="M7185">
        <v>-0.32016499999999998</v>
      </c>
      <c r="N7185">
        <v>-0.138513</v>
      </c>
      <c r="O7185">
        <v>1.9585499999999999E-2</v>
      </c>
      <c r="P7185">
        <v>-0.56135699999999999</v>
      </c>
      <c r="Q7185">
        <v>0.17945700000000001</v>
      </c>
      <c r="R7185">
        <v>-2.71096</v>
      </c>
    </row>
    <row r="7186" spans="1:18" x14ac:dyDescent="0.25">
      <c r="A7186" t="s">
        <v>23750</v>
      </c>
      <c r="B7186" t="s">
        <v>23751</v>
      </c>
      <c r="C7186">
        <v>-0.971553</v>
      </c>
      <c r="D7186">
        <v>1.1864100000000001E-2</v>
      </c>
      <c r="E7186">
        <v>-0.75506099999999998</v>
      </c>
      <c r="F7186">
        <v>-0.18754699999999999</v>
      </c>
      <c r="G7186">
        <v>4.6199200000000003E-2</v>
      </c>
      <c r="H7186">
        <v>0.41117999999999999</v>
      </c>
      <c r="I7186">
        <v>0.264903</v>
      </c>
      <c r="J7186">
        <v>0.589395</v>
      </c>
      <c r="K7186">
        <v>-0.59621500000000005</v>
      </c>
      <c r="L7186">
        <v>-0.71770699999999998</v>
      </c>
      <c r="M7186">
        <v>-0.909694</v>
      </c>
      <c r="N7186">
        <v>2.1020499999999998E-3</v>
      </c>
      <c r="O7186">
        <v>-2.1020499999999998E-3</v>
      </c>
      <c r="P7186">
        <v>0.138206</v>
      </c>
      <c r="Q7186">
        <v>0.37381700000000001</v>
      </c>
      <c r="R7186">
        <v>-2.30036</v>
      </c>
    </row>
    <row r="7187" spans="1:18" x14ac:dyDescent="0.25">
      <c r="A7187" t="s">
        <v>23752</v>
      </c>
      <c r="B7187" t="s">
        <v>12541</v>
      </c>
      <c r="C7187">
        <v>-1.6201700000000001</v>
      </c>
      <c r="D7187">
        <v>0.40194400000000002</v>
      </c>
      <c r="E7187">
        <v>-1.0930800000000001</v>
      </c>
      <c r="F7187">
        <v>-0.28420400000000001</v>
      </c>
      <c r="G7187">
        <v>0.28420400000000001</v>
      </c>
      <c r="H7187">
        <v>0.367427</v>
      </c>
      <c r="I7187">
        <v>0.319799</v>
      </c>
      <c r="J7187">
        <v>0.37177700000000002</v>
      </c>
      <c r="K7187">
        <v>-1.65571</v>
      </c>
      <c r="L7187">
        <v>-1.58952</v>
      </c>
      <c r="M7187">
        <v>-1.1143000000000001</v>
      </c>
      <c r="N7187">
        <v>0.81903000000000004</v>
      </c>
      <c r="O7187">
        <v>-0.67274900000000004</v>
      </c>
      <c r="P7187">
        <v>1.52546</v>
      </c>
      <c r="Q7187">
        <v>1.5059100000000001</v>
      </c>
      <c r="R7187">
        <v>-1.3136099999999999</v>
      </c>
    </row>
    <row r="7188" spans="1:18" x14ac:dyDescent="0.25">
      <c r="A7188" t="s">
        <v>23753</v>
      </c>
      <c r="B7188" t="s">
        <v>23754</v>
      </c>
      <c r="C7188">
        <v>-0.53196200000000005</v>
      </c>
      <c r="D7188">
        <v>0.223075</v>
      </c>
      <c r="E7188">
        <v>-0.12909899999999999</v>
      </c>
      <c r="F7188">
        <v>2.3057100000000001E-2</v>
      </c>
      <c r="G7188">
        <v>3.2652300000000002E-2</v>
      </c>
      <c r="H7188">
        <v>0.118828</v>
      </c>
      <c r="I7188">
        <v>4.4895900000000002E-2</v>
      </c>
      <c r="J7188">
        <v>0.36763600000000002</v>
      </c>
      <c r="K7188">
        <v>-0.756714</v>
      </c>
      <c r="L7188">
        <v>-0.52189399999999997</v>
      </c>
      <c r="M7188">
        <v>-0.62587999999999999</v>
      </c>
      <c r="N7188">
        <v>-2.3057100000000001E-2</v>
      </c>
      <c r="O7188">
        <v>0.41242400000000001</v>
      </c>
      <c r="P7188">
        <v>-0.29749700000000001</v>
      </c>
      <c r="Q7188">
        <v>0.154421</v>
      </c>
      <c r="R7188">
        <v>-1.9728300000000001</v>
      </c>
    </row>
    <row r="7189" spans="1:18" x14ac:dyDescent="0.25">
      <c r="A7189" t="s">
        <v>23755</v>
      </c>
      <c r="B7189" t="s">
        <v>12525</v>
      </c>
      <c r="C7189">
        <v>-1.3772500000000001</v>
      </c>
      <c r="D7189">
        <v>0.190862</v>
      </c>
      <c r="E7189">
        <v>-1.1505399999999999</v>
      </c>
      <c r="F7189">
        <v>-0.28995300000000002</v>
      </c>
      <c r="G7189">
        <v>9.5631499999999994E-2</v>
      </c>
      <c r="H7189">
        <v>0.37794100000000003</v>
      </c>
      <c r="I7189">
        <v>0.23774700000000001</v>
      </c>
      <c r="J7189">
        <v>0.46487099999999998</v>
      </c>
      <c r="K7189">
        <v>-0.60928599999999999</v>
      </c>
      <c r="L7189">
        <v>-0.11511399999999999</v>
      </c>
      <c r="M7189">
        <v>-9.5631499999999994E-2</v>
      </c>
      <c r="N7189">
        <v>0.60033499999999995</v>
      </c>
      <c r="O7189">
        <v>0.60033499999999995</v>
      </c>
      <c r="P7189">
        <v>-0.46066099999999999</v>
      </c>
      <c r="Q7189">
        <v>0.53795400000000004</v>
      </c>
      <c r="R7189">
        <v>-1.9389099999999999</v>
      </c>
    </row>
    <row r="7190" spans="1:18" x14ac:dyDescent="0.25">
      <c r="A7190" t="s">
        <v>23756</v>
      </c>
      <c r="B7190" t="s">
        <v>23757</v>
      </c>
      <c r="C7190">
        <v>-0.74831400000000003</v>
      </c>
      <c r="D7190">
        <v>0.404667</v>
      </c>
      <c r="E7190">
        <v>-1.3492599999999999</v>
      </c>
      <c r="F7190">
        <v>-0.71448100000000003</v>
      </c>
      <c r="G7190">
        <v>0.23075000000000001</v>
      </c>
      <c r="H7190">
        <v>0.52588299999999999</v>
      </c>
      <c r="I7190">
        <v>0.30568099999999998</v>
      </c>
      <c r="J7190">
        <v>0.98301499999999997</v>
      </c>
      <c r="K7190">
        <v>-1.22496</v>
      </c>
      <c r="L7190">
        <v>-0.135902</v>
      </c>
      <c r="M7190">
        <v>-0.39829700000000001</v>
      </c>
      <c r="N7190">
        <v>0.135902</v>
      </c>
      <c r="O7190">
        <v>0.434054</v>
      </c>
      <c r="P7190">
        <v>-1.39446</v>
      </c>
      <c r="Q7190">
        <v>0.30096099999999998</v>
      </c>
      <c r="R7190">
        <v>-2.2114199999999999</v>
      </c>
    </row>
    <row r="7191" spans="1:18" x14ac:dyDescent="0.25">
      <c r="A7191" t="s">
        <v>23758</v>
      </c>
      <c r="B7191" t="s">
        <v>12525</v>
      </c>
      <c r="C7191">
        <v>-0.36792000000000002</v>
      </c>
      <c r="D7191">
        <v>0.607761</v>
      </c>
      <c r="E7191">
        <v>-0.65719399999999994</v>
      </c>
      <c r="F7191">
        <v>-0.14313400000000001</v>
      </c>
      <c r="G7191">
        <v>0.33509800000000001</v>
      </c>
      <c r="H7191">
        <v>0.40057199999999998</v>
      </c>
      <c r="I7191">
        <v>0.35683100000000001</v>
      </c>
      <c r="J7191">
        <v>0.54566499999999996</v>
      </c>
      <c r="K7191">
        <v>-0.62426000000000004</v>
      </c>
      <c r="L7191">
        <v>-0.64190000000000003</v>
      </c>
      <c r="M7191">
        <v>-0.94556099999999998</v>
      </c>
      <c r="N7191">
        <v>0.13062699999999999</v>
      </c>
      <c r="O7191">
        <v>0.60882700000000001</v>
      </c>
      <c r="P7191">
        <v>-0.13062699999999999</v>
      </c>
      <c r="Q7191">
        <v>0.91834199999999999</v>
      </c>
      <c r="R7191">
        <v>-1.04264</v>
      </c>
    </row>
    <row r="7192" spans="1:18" x14ac:dyDescent="0.25">
      <c r="A7192" t="s">
        <v>23759</v>
      </c>
      <c r="B7192" t="s">
        <v>23760</v>
      </c>
      <c r="C7192">
        <v>-0.75737600000000005</v>
      </c>
      <c r="D7192">
        <v>0.69536699999999996</v>
      </c>
      <c r="E7192">
        <v>-0.63625399999999999</v>
      </c>
      <c r="F7192">
        <v>-0.32844400000000001</v>
      </c>
      <c r="G7192">
        <v>0.55334799999999995</v>
      </c>
      <c r="H7192">
        <v>0.60683100000000001</v>
      </c>
      <c r="I7192">
        <v>0.56631900000000002</v>
      </c>
      <c r="J7192">
        <v>1.24556</v>
      </c>
      <c r="K7192">
        <v>-0.835866</v>
      </c>
      <c r="L7192">
        <v>-0.68014200000000002</v>
      </c>
      <c r="M7192">
        <v>-0.68014200000000002</v>
      </c>
      <c r="N7192">
        <v>0.22934499999999999</v>
      </c>
      <c r="O7192">
        <v>0.60683100000000001</v>
      </c>
      <c r="P7192">
        <v>-0.22934499999999999</v>
      </c>
      <c r="Q7192">
        <v>0.70712699999999995</v>
      </c>
      <c r="R7192">
        <v>-2.0676000000000001</v>
      </c>
    </row>
    <row r="7193" spans="1:18" x14ac:dyDescent="0.25">
      <c r="A7193" t="s">
        <v>23761</v>
      </c>
      <c r="B7193" t="s">
        <v>12525</v>
      </c>
      <c r="C7193">
        <v>-1.5860799999999999</v>
      </c>
      <c r="D7193">
        <v>0.12357700000000001</v>
      </c>
      <c r="E7193">
        <v>-1.08358</v>
      </c>
      <c r="F7193">
        <v>-0.72573299999999996</v>
      </c>
      <c r="G7193">
        <v>-3.00307E-2</v>
      </c>
      <c r="H7193">
        <v>0.32880199999999998</v>
      </c>
      <c r="I7193">
        <v>0.13794600000000001</v>
      </c>
      <c r="J7193">
        <v>0.11699900000000001</v>
      </c>
      <c r="K7193">
        <v>3.00307E-2</v>
      </c>
      <c r="L7193">
        <v>-8.3580100000000004E-2</v>
      </c>
      <c r="M7193">
        <v>-0.44896799999999998</v>
      </c>
      <c r="N7193">
        <v>4.8125500000000002E-2</v>
      </c>
      <c r="O7193">
        <v>5.0889299999999998E-2</v>
      </c>
      <c r="P7193">
        <v>-7.3010900000000004E-2</v>
      </c>
      <c r="Q7193">
        <v>0.246809</v>
      </c>
      <c r="R7193">
        <v>-2.4626899999999998</v>
      </c>
    </row>
    <row r="7194" spans="1:18" x14ac:dyDescent="0.25">
      <c r="A7194" t="s">
        <v>23762</v>
      </c>
      <c r="B7194" t="s">
        <v>23763</v>
      </c>
      <c r="C7194">
        <v>-0.85351299999999997</v>
      </c>
      <c r="D7194">
        <v>0.44596799999999998</v>
      </c>
      <c r="E7194">
        <v>-1.1226400000000001</v>
      </c>
      <c r="F7194">
        <v>-0.39178200000000002</v>
      </c>
      <c r="G7194">
        <v>2.09564E-2</v>
      </c>
      <c r="H7194">
        <v>0.24551600000000001</v>
      </c>
      <c r="I7194">
        <v>1.6808900000000002E-2</v>
      </c>
      <c r="J7194">
        <v>0.43357499999999999</v>
      </c>
      <c r="K7194">
        <v>-0.75094300000000003</v>
      </c>
      <c r="L7194">
        <v>-0.961206</v>
      </c>
      <c r="M7194">
        <v>-1.0367900000000001</v>
      </c>
      <c r="N7194">
        <v>2.6468200000000001E-2</v>
      </c>
      <c r="O7194">
        <v>0.52985800000000005</v>
      </c>
      <c r="P7194">
        <v>-1.6808900000000002E-2</v>
      </c>
      <c r="Q7194">
        <v>0.43564900000000001</v>
      </c>
      <c r="R7194">
        <v>-2.0196499999999999</v>
      </c>
    </row>
    <row r="7195" spans="1:18" x14ac:dyDescent="0.25">
      <c r="A7195" t="s">
        <v>23764</v>
      </c>
      <c r="B7195" t="s">
        <v>23765</v>
      </c>
      <c r="C7195">
        <v>-0.16076299999999999</v>
      </c>
      <c r="D7195">
        <v>0.95145999999999997</v>
      </c>
      <c r="E7195">
        <v>-0.68080799999999997</v>
      </c>
      <c r="F7195">
        <v>-0.21823200000000001</v>
      </c>
      <c r="G7195">
        <v>0.32925599999999999</v>
      </c>
      <c r="H7195">
        <v>0.55430599999999997</v>
      </c>
      <c r="I7195">
        <v>0.404617</v>
      </c>
      <c r="J7195">
        <v>1.1355900000000001</v>
      </c>
      <c r="K7195">
        <v>-0.79796800000000001</v>
      </c>
      <c r="L7195">
        <v>-0.30007899999999998</v>
      </c>
      <c r="M7195">
        <v>-0.53024800000000005</v>
      </c>
      <c r="N7195">
        <v>0.16076299999999999</v>
      </c>
      <c r="O7195">
        <v>1.0477700000000001</v>
      </c>
      <c r="P7195">
        <v>-0.39156400000000002</v>
      </c>
      <c r="Q7195">
        <v>0.55430599999999997</v>
      </c>
      <c r="R7195">
        <v>-1.45184</v>
      </c>
    </row>
    <row r="7196" spans="1:18" x14ac:dyDescent="0.25">
      <c r="A7196" t="s">
        <v>23766</v>
      </c>
      <c r="B7196" t="s">
        <v>23765</v>
      </c>
      <c r="C7196">
        <v>-0.121632</v>
      </c>
      <c r="D7196">
        <v>5.83756E-2</v>
      </c>
      <c r="E7196">
        <v>-0.280219</v>
      </c>
      <c r="F7196">
        <v>-1.6887300000000001E-2</v>
      </c>
      <c r="G7196">
        <v>0.27410499999999999</v>
      </c>
      <c r="H7196">
        <v>0.68914200000000003</v>
      </c>
      <c r="I7196">
        <v>1.6887300000000001E-2</v>
      </c>
      <c r="J7196">
        <v>2.5569499999999998E-2</v>
      </c>
      <c r="K7196">
        <v>0.232213</v>
      </c>
      <c r="L7196">
        <v>0.40185900000000002</v>
      </c>
      <c r="M7196">
        <v>0.391822</v>
      </c>
      <c r="N7196">
        <v>-0.112078</v>
      </c>
      <c r="O7196">
        <v>-0.153945</v>
      </c>
      <c r="P7196">
        <v>-0.84481799999999996</v>
      </c>
      <c r="Q7196">
        <v>-0.57389199999999996</v>
      </c>
      <c r="R7196">
        <v>-1.8580700000000001</v>
      </c>
    </row>
    <row r="7197" spans="1:18" x14ac:dyDescent="0.25">
      <c r="A7197" t="s">
        <v>23767</v>
      </c>
      <c r="B7197" t="s">
        <v>23768</v>
      </c>
      <c r="C7197">
        <v>-0.66541499999999998</v>
      </c>
      <c r="D7197">
        <v>0.18158199999999999</v>
      </c>
      <c r="E7197">
        <v>-0.50577899999999998</v>
      </c>
      <c r="F7197">
        <v>3.8310700000000003E-2</v>
      </c>
      <c r="G7197">
        <v>-3.8310700000000003E-2</v>
      </c>
      <c r="H7197">
        <v>0.42509000000000002</v>
      </c>
      <c r="I7197">
        <v>0.13323299999999999</v>
      </c>
      <c r="J7197">
        <v>0.440857</v>
      </c>
      <c r="K7197">
        <v>-0.91813299999999998</v>
      </c>
      <c r="L7197">
        <v>-0.883687</v>
      </c>
      <c r="M7197">
        <v>-1.2961100000000001</v>
      </c>
      <c r="N7197">
        <v>0.12414699999999999</v>
      </c>
      <c r="O7197">
        <v>0.19031400000000001</v>
      </c>
      <c r="P7197">
        <v>-0.10237499999999999</v>
      </c>
      <c r="Q7197">
        <v>0.33683400000000002</v>
      </c>
      <c r="R7197">
        <v>-2.4660299999999999</v>
      </c>
    </row>
    <row r="7198" spans="1:18" x14ac:dyDescent="0.25">
      <c r="A7198" t="s">
        <v>23769</v>
      </c>
      <c r="B7198" t="s">
        <v>23770</v>
      </c>
      <c r="C7198">
        <v>-0.59023099999999995</v>
      </c>
      <c r="D7198">
        <v>4.3537600000000003E-2</v>
      </c>
      <c r="E7198">
        <v>-9.4866199999999998E-2</v>
      </c>
      <c r="F7198">
        <v>0.29603600000000002</v>
      </c>
      <c r="G7198">
        <v>0.39221099999999998</v>
      </c>
      <c r="H7198">
        <v>0.41557500000000003</v>
      </c>
      <c r="I7198">
        <v>0.236933</v>
      </c>
      <c r="J7198">
        <v>0.92562199999999994</v>
      </c>
      <c r="K7198">
        <v>-0.38859700000000003</v>
      </c>
      <c r="L7198">
        <v>-0.28703899999999999</v>
      </c>
      <c r="M7198">
        <v>-2.08652E-2</v>
      </c>
      <c r="N7198">
        <v>0.176672</v>
      </c>
      <c r="O7198">
        <v>-0.55120599999999997</v>
      </c>
      <c r="P7198">
        <v>-1.1798500000000001</v>
      </c>
      <c r="Q7198">
        <v>2.08652E-2</v>
      </c>
      <c r="R7198">
        <v>-3.0981700000000001</v>
      </c>
    </row>
    <row r="7199" spans="1:18" x14ac:dyDescent="0.25">
      <c r="A7199" t="s">
        <v>23771</v>
      </c>
      <c r="B7199" t="s">
        <v>23772</v>
      </c>
      <c r="C7199">
        <v>-0.35735</v>
      </c>
      <c r="D7199">
        <v>3.1809999999999998E-3</v>
      </c>
      <c r="E7199">
        <v>-3.1809999999999998E-3</v>
      </c>
      <c r="F7199">
        <v>0.39300200000000002</v>
      </c>
      <c r="G7199">
        <v>0.24784700000000001</v>
      </c>
      <c r="H7199">
        <v>0.43007299999999998</v>
      </c>
      <c r="I7199">
        <v>0.21807199999999999</v>
      </c>
      <c r="J7199">
        <v>1.0023899999999999</v>
      </c>
      <c r="K7199">
        <v>-0.14547499999999999</v>
      </c>
      <c r="L7199">
        <v>-8.6862999999999996E-2</v>
      </c>
      <c r="M7199">
        <v>0.15946299999999999</v>
      </c>
      <c r="N7199">
        <v>0.12924099999999999</v>
      </c>
      <c r="O7199">
        <v>-0.40499499999999999</v>
      </c>
      <c r="P7199">
        <v>-1.0208200000000001</v>
      </c>
      <c r="Q7199">
        <v>-0.131468</v>
      </c>
      <c r="R7199">
        <v>-2.8707600000000002</v>
      </c>
    </row>
    <row r="7200" spans="1:18" x14ac:dyDescent="0.25">
      <c r="A7200" t="s">
        <v>23773</v>
      </c>
      <c r="B7200" t="s">
        <v>23774</v>
      </c>
      <c r="C7200">
        <v>-0.41954399999999997</v>
      </c>
      <c r="D7200">
        <v>-3.3126799999999998E-2</v>
      </c>
      <c r="E7200">
        <v>6.7354300000000006E-2</v>
      </c>
      <c r="F7200">
        <v>0.54393000000000002</v>
      </c>
      <c r="G7200">
        <v>0.28406300000000001</v>
      </c>
      <c r="H7200">
        <v>0.45229999999999998</v>
      </c>
      <c r="I7200">
        <v>0.15853200000000001</v>
      </c>
      <c r="J7200">
        <v>0.96055199999999996</v>
      </c>
      <c r="K7200">
        <v>-0.28016799999999997</v>
      </c>
      <c r="L7200">
        <v>-0.34327800000000003</v>
      </c>
      <c r="M7200">
        <v>0.116509</v>
      </c>
      <c r="N7200">
        <v>3.3126799999999998E-2</v>
      </c>
      <c r="O7200">
        <v>-0.51540399999999997</v>
      </c>
      <c r="P7200">
        <v>-1.21254</v>
      </c>
      <c r="Q7200">
        <v>-0.12928799999999999</v>
      </c>
      <c r="R7200">
        <v>-3.0505800000000001</v>
      </c>
    </row>
    <row r="7201" spans="1:18" x14ac:dyDescent="0.25">
      <c r="A7201" t="s">
        <v>23775</v>
      </c>
      <c r="B7201" t="s">
        <v>23776</v>
      </c>
      <c r="C7201">
        <v>-0.51740399999999998</v>
      </c>
      <c r="D7201">
        <v>0.24990799999999999</v>
      </c>
      <c r="E7201">
        <v>-0.17830099999999999</v>
      </c>
      <c r="F7201">
        <v>3.8470900000000002E-2</v>
      </c>
      <c r="G7201">
        <v>0.298564</v>
      </c>
      <c r="H7201">
        <v>0.18900400000000001</v>
      </c>
      <c r="I7201">
        <v>0.22559599999999999</v>
      </c>
      <c r="J7201">
        <v>0.61064399999999996</v>
      </c>
      <c r="K7201">
        <v>-0.180009</v>
      </c>
      <c r="L7201">
        <v>-0.17830099999999999</v>
      </c>
      <c r="M7201">
        <v>-4.0020899999999998E-2</v>
      </c>
      <c r="N7201">
        <v>0.1003</v>
      </c>
      <c r="O7201">
        <v>6.8997699999999995E-2</v>
      </c>
      <c r="P7201">
        <v>-0.325569</v>
      </c>
      <c r="Q7201">
        <v>-3.8470900000000002E-2</v>
      </c>
      <c r="R7201">
        <v>-2.82429</v>
      </c>
    </row>
    <row r="7202" spans="1:18" x14ac:dyDescent="0.25">
      <c r="A7202" t="s">
        <v>23777</v>
      </c>
      <c r="B7202" t="s">
        <v>23778</v>
      </c>
      <c r="C7202">
        <v>-2.1185499999999999E-2</v>
      </c>
      <c r="D7202">
        <v>0.31940200000000002</v>
      </c>
      <c r="E7202">
        <v>-8.4149799999999999E-4</v>
      </c>
      <c r="F7202">
        <v>0.247529</v>
      </c>
      <c r="G7202">
        <v>0.33682499999999999</v>
      </c>
      <c r="H7202">
        <v>0.52746999999999999</v>
      </c>
      <c r="I7202">
        <v>5.69075E-2</v>
      </c>
      <c r="J7202">
        <v>0.74685800000000002</v>
      </c>
      <c r="K7202">
        <v>-0.120111</v>
      </c>
      <c r="L7202">
        <v>-0.155279</v>
      </c>
      <c r="M7202">
        <v>-6.8035499999999999E-2</v>
      </c>
      <c r="N7202">
        <v>0.236147</v>
      </c>
      <c r="O7202">
        <v>8.4149799999999999E-4</v>
      </c>
      <c r="P7202">
        <v>-0.32824999999999999</v>
      </c>
      <c r="Q7202">
        <v>-0.170345</v>
      </c>
      <c r="R7202">
        <v>-2.6779099999999998</v>
      </c>
    </row>
    <row r="7203" spans="1:18" x14ac:dyDescent="0.25">
      <c r="A7203" t="s">
        <v>23779</v>
      </c>
      <c r="B7203" t="s">
        <v>23780</v>
      </c>
      <c r="C7203">
        <v>0.88081900000000002</v>
      </c>
      <c r="D7203">
        <v>0.84037600000000001</v>
      </c>
      <c r="E7203">
        <v>0.13312099999999999</v>
      </c>
      <c r="F7203">
        <v>1.22272</v>
      </c>
      <c r="G7203">
        <v>0.524675</v>
      </c>
      <c r="H7203">
        <v>0.38739400000000002</v>
      </c>
      <c r="I7203">
        <v>-0.15962499999999999</v>
      </c>
      <c r="J7203">
        <v>0.62228499999999998</v>
      </c>
      <c r="K7203">
        <v>-0.70327600000000001</v>
      </c>
      <c r="L7203">
        <v>-0.48646499999999998</v>
      </c>
      <c r="M7203">
        <v>-0.85383600000000004</v>
      </c>
      <c r="N7203">
        <v>-0.17396300000000001</v>
      </c>
      <c r="O7203">
        <v>0.34151100000000001</v>
      </c>
      <c r="P7203">
        <v>-0.65471299999999999</v>
      </c>
      <c r="Q7203">
        <v>-0.13312099999999999</v>
      </c>
      <c r="R7203">
        <v>-2.2422</v>
      </c>
    </row>
    <row r="7204" spans="1:18" x14ac:dyDescent="0.25">
      <c r="A7204" t="s">
        <v>23781</v>
      </c>
      <c r="B7204" t="s">
        <v>23782</v>
      </c>
      <c r="C7204">
        <v>0.68002300000000004</v>
      </c>
      <c r="D7204">
        <v>0.42517300000000002</v>
      </c>
      <c r="E7204">
        <v>0.33047199999999999</v>
      </c>
      <c r="F7204">
        <v>0.388293</v>
      </c>
      <c r="G7204">
        <v>0.35308699999999998</v>
      </c>
      <c r="H7204">
        <v>0.69363799999999998</v>
      </c>
      <c r="I7204">
        <v>0.26463399999999998</v>
      </c>
      <c r="J7204">
        <v>0.250531</v>
      </c>
      <c r="K7204">
        <v>-1.46167</v>
      </c>
      <c r="L7204">
        <v>-0.82605600000000001</v>
      </c>
      <c r="M7204">
        <v>-1.91432</v>
      </c>
      <c r="N7204">
        <v>-0.27316499999999999</v>
      </c>
      <c r="O7204">
        <v>-0.250531</v>
      </c>
      <c r="P7204">
        <v>-0.94831600000000005</v>
      </c>
      <c r="Q7204">
        <v>-0.32181999999999999</v>
      </c>
      <c r="R7204">
        <v>-3.3509000000000002</v>
      </c>
    </row>
    <row r="7205" spans="1:18" x14ac:dyDescent="0.25">
      <c r="A7205" t="s">
        <v>23783</v>
      </c>
      <c r="B7205" t="s">
        <v>12525</v>
      </c>
      <c r="C7205">
        <v>-6.6836499999999993E-2</v>
      </c>
      <c r="D7205">
        <v>0.195884</v>
      </c>
      <c r="E7205">
        <v>-5.93225E-2</v>
      </c>
      <c r="F7205">
        <v>0.40995500000000001</v>
      </c>
      <c r="G7205">
        <v>0.288601</v>
      </c>
      <c r="H7205">
        <v>0.67614399999999997</v>
      </c>
      <c r="I7205">
        <v>0.29007300000000003</v>
      </c>
      <c r="J7205">
        <v>0.54672100000000001</v>
      </c>
      <c r="K7205">
        <v>-0.61186300000000005</v>
      </c>
      <c r="L7205">
        <v>-0.297097</v>
      </c>
      <c r="M7205">
        <v>-0.38594099999999998</v>
      </c>
      <c r="N7205">
        <v>0.55531200000000003</v>
      </c>
      <c r="O7205">
        <v>-0.238646</v>
      </c>
      <c r="P7205">
        <v>-0.48061900000000002</v>
      </c>
      <c r="Q7205">
        <v>5.93225E-2</v>
      </c>
      <c r="R7205">
        <v>-2.8278599999999998</v>
      </c>
    </row>
    <row r="7206" spans="1:18" x14ac:dyDescent="0.25">
      <c r="A7206" t="s">
        <v>23784</v>
      </c>
      <c r="B7206" t="s">
        <v>23785</v>
      </c>
      <c r="C7206">
        <v>-0.239123</v>
      </c>
      <c r="D7206">
        <v>0.29272799999999999</v>
      </c>
      <c r="E7206">
        <v>-0.33061099999999999</v>
      </c>
      <c r="F7206">
        <v>-3.9757800000000003E-2</v>
      </c>
      <c r="G7206">
        <v>0.51202599999999998</v>
      </c>
      <c r="H7206">
        <v>0.46372200000000002</v>
      </c>
      <c r="I7206">
        <v>0.25620199999999999</v>
      </c>
      <c r="J7206">
        <v>0.58256300000000005</v>
      </c>
      <c r="K7206">
        <v>-0.364338</v>
      </c>
      <c r="L7206">
        <v>-0.29223399999999999</v>
      </c>
      <c r="M7206">
        <v>-7.03569E-2</v>
      </c>
      <c r="N7206">
        <v>4.9751799999999999E-2</v>
      </c>
      <c r="O7206">
        <v>3.9757800000000003E-2</v>
      </c>
      <c r="P7206">
        <v>-0.493147</v>
      </c>
      <c r="Q7206">
        <v>8.9049500000000004E-2</v>
      </c>
      <c r="R7206">
        <v>-2.4125299999999998</v>
      </c>
    </row>
    <row r="7207" spans="1:18" x14ac:dyDescent="0.25">
      <c r="A7207" t="s">
        <v>23786</v>
      </c>
      <c r="B7207" t="s">
        <v>23787</v>
      </c>
      <c r="C7207">
        <v>-0.61331500000000005</v>
      </c>
      <c r="D7207">
        <v>0.10681300000000001</v>
      </c>
      <c r="E7207">
        <v>-0.54240100000000002</v>
      </c>
      <c r="F7207">
        <v>6.8880200000000003E-2</v>
      </c>
      <c r="G7207">
        <v>-0.15488499999999999</v>
      </c>
      <c r="H7207">
        <v>0.26015199999999999</v>
      </c>
      <c r="I7207">
        <v>0.235905</v>
      </c>
      <c r="J7207">
        <v>0.59262199999999998</v>
      </c>
      <c r="K7207">
        <v>-0.40261200000000003</v>
      </c>
      <c r="L7207">
        <v>0</v>
      </c>
      <c r="M7207">
        <v>-0.25785999999999998</v>
      </c>
      <c r="N7207">
        <v>3.2741399999999997E-2</v>
      </c>
      <c r="O7207">
        <v>1.7175200000000002E-2</v>
      </c>
      <c r="P7207">
        <v>-0.53612400000000004</v>
      </c>
      <c r="Q7207">
        <v>0</v>
      </c>
      <c r="R7207">
        <v>-2.7207400000000002</v>
      </c>
    </row>
    <row r="7208" spans="1:18" x14ac:dyDescent="0.25">
      <c r="A7208" t="s">
        <v>23788</v>
      </c>
      <c r="B7208" t="s">
        <v>23789</v>
      </c>
      <c r="C7208">
        <v>2.2252000000000001E-3</v>
      </c>
      <c r="D7208">
        <v>0.203731</v>
      </c>
      <c r="E7208">
        <v>-0.14747499999999999</v>
      </c>
      <c r="F7208">
        <v>-2.2252000000000001E-3</v>
      </c>
      <c r="G7208">
        <v>3.8788200000000002E-2</v>
      </c>
      <c r="H7208">
        <v>0.31046200000000002</v>
      </c>
      <c r="I7208">
        <v>0.122934</v>
      </c>
      <c r="J7208">
        <v>0.365618</v>
      </c>
      <c r="K7208">
        <v>-0.87298399999999998</v>
      </c>
      <c r="L7208">
        <v>-0.14747499999999999</v>
      </c>
      <c r="M7208">
        <v>-0.45590999999999998</v>
      </c>
      <c r="N7208">
        <v>-0.103778</v>
      </c>
      <c r="O7208">
        <v>0.70380399999999999</v>
      </c>
      <c r="P7208">
        <v>-0.50770000000000004</v>
      </c>
      <c r="Q7208">
        <v>0.160584</v>
      </c>
      <c r="R7208">
        <v>-0.83543999999999996</v>
      </c>
    </row>
    <row r="7209" spans="1:18" x14ac:dyDescent="0.25">
      <c r="A7209" t="s">
        <v>23790</v>
      </c>
      <c r="B7209" t="s">
        <v>23789</v>
      </c>
      <c r="C7209">
        <v>-1.01061</v>
      </c>
      <c r="D7209">
        <v>0.33067600000000003</v>
      </c>
      <c r="E7209">
        <v>-0.602661</v>
      </c>
      <c r="F7209">
        <v>-0.249333</v>
      </c>
      <c r="G7209">
        <v>9.9781800000000004E-2</v>
      </c>
      <c r="H7209">
        <v>0.426651</v>
      </c>
      <c r="I7209">
        <v>0.26338499999999998</v>
      </c>
      <c r="J7209">
        <v>0.68328800000000001</v>
      </c>
      <c r="K7209">
        <v>-0.82505300000000004</v>
      </c>
      <c r="L7209">
        <v>-0.49981300000000001</v>
      </c>
      <c r="M7209">
        <v>-0.94606500000000004</v>
      </c>
      <c r="N7209">
        <v>8.8088100000000003E-2</v>
      </c>
      <c r="O7209">
        <v>0.73856299999999997</v>
      </c>
      <c r="P7209">
        <v>-8.8088100000000003E-2</v>
      </c>
      <c r="Q7209">
        <v>0.39970600000000001</v>
      </c>
      <c r="R7209">
        <v>-0.61694499999999997</v>
      </c>
    </row>
    <row r="7210" spans="1:18" x14ac:dyDescent="0.25">
      <c r="A7210" t="s">
        <v>23791</v>
      </c>
      <c r="B7210" t="s">
        <v>15574</v>
      </c>
      <c r="C7210">
        <v>-0.74892700000000001</v>
      </c>
      <c r="D7210">
        <v>0.93866700000000003</v>
      </c>
      <c r="E7210">
        <v>-0.93774500000000005</v>
      </c>
      <c r="F7210">
        <v>-0.38576100000000002</v>
      </c>
      <c r="G7210">
        <v>0.40842899999999999</v>
      </c>
      <c r="H7210">
        <v>0.842279</v>
      </c>
      <c r="I7210">
        <v>0.62875899999999996</v>
      </c>
      <c r="J7210">
        <v>0.76363400000000003</v>
      </c>
      <c r="K7210">
        <v>-0.64048000000000005</v>
      </c>
      <c r="L7210">
        <v>-1.7869600000000001</v>
      </c>
      <c r="M7210">
        <v>-1.8431</v>
      </c>
      <c r="N7210">
        <v>0.39028200000000002</v>
      </c>
      <c r="O7210">
        <v>0.17113300000000001</v>
      </c>
      <c r="P7210">
        <v>-0.17113300000000001</v>
      </c>
      <c r="Q7210">
        <v>0.65837999999999997</v>
      </c>
      <c r="R7210">
        <v>-2.5535999999999999</v>
      </c>
    </row>
    <row r="7211" spans="1:18" x14ac:dyDescent="0.25">
      <c r="A7211" t="s">
        <v>23792</v>
      </c>
      <c r="B7211" t="s">
        <v>23793</v>
      </c>
      <c r="C7211">
        <v>-0.49354599999999998</v>
      </c>
      <c r="D7211">
        <v>0.62763999999999998</v>
      </c>
      <c r="E7211">
        <v>-0.631297</v>
      </c>
      <c r="F7211">
        <v>-7.4795E-2</v>
      </c>
      <c r="G7211">
        <v>0.47639700000000001</v>
      </c>
      <c r="H7211">
        <v>0.73837600000000003</v>
      </c>
      <c r="I7211">
        <v>0.73097000000000001</v>
      </c>
      <c r="J7211">
        <v>0.93904600000000005</v>
      </c>
      <c r="K7211">
        <v>-0.432869</v>
      </c>
      <c r="L7211">
        <v>-0.39070899999999997</v>
      </c>
      <c r="M7211">
        <v>-0.54399500000000001</v>
      </c>
      <c r="N7211">
        <v>0.38227499999999998</v>
      </c>
      <c r="O7211">
        <v>7.4795E-2</v>
      </c>
      <c r="P7211">
        <v>-0.59361299999999995</v>
      </c>
      <c r="Q7211">
        <v>0.56713100000000005</v>
      </c>
      <c r="R7211">
        <v>-2.5388700000000002</v>
      </c>
    </row>
    <row r="7212" spans="1:18" x14ac:dyDescent="0.25">
      <c r="A7212" t="s">
        <v>23794</v>
      </c>
      <c r="B7212" t="s">
        <v>12525</v>
      </c>
      <c r="C7212">
        <v>-1.1073500000000001</v>
      </c>
      <c r="D7212">
        <v>0.30768499999999999</v>
      </c>
      <c r="E7212">
        <v>-0.44869199999999998</v>
      </c>
      <c r="F7212">
        <v>-3.5091900000000002E-2</v>
      </c>
      <c r="G7212">
        <v>3.5091900000000002E-2</v>
      </c>
      <c r="H7212">
        <v>0.38712000000000002</v>
      </c>
      <c r="I7212">
        <v>0.19814999999999999</v>
      </c>
      <c r="J7212">
        <v>0.48765599999999998</v>
      </c>
      <c r="K7212">
        <v>-0.46798000000000001</v>
      </c>
      <c r="L7212">
        <v>-0.852912</v>
      </c>
      <c r="M7212">
        <v>-1.1818299999999999</v>
      </c>
      <c r="N7212">
        <v>8.7559499999999998E-2</v>
      </c>
      <c r="O7212">
        <v>0.18091599999999999</v>
      </c>
      <c r="P7212">
        <v>-0.42776799999999998</v>
      </c>
      <c r="Q7212">
        <v>0.24864900000000001</v>
      </c>
      <c r="R7212">
        <v>-3.1850200000000002</v>
      </c>
    </row>
    <row r="7213" spans="1:18" x14ac:dyDescent="0.25">
      <c r="A7213" t="s">
        <v>23795</v>
      </c>
      <c r="B7213" t="s">
        <v>23796</v>
      </c>
      <c r="C7213">
        <v>-0.56510400000000005</v>
      </c>
      <c r="D7213">
        <v>0.50020799999999999</v>
      </c>
      <c r="E7213">
        <v>-0.47866199999999998</v>
      </c>
      <c r="F7213">
        <v>-0.21136099999999999</v>
      </c>
      <c r="G7213">
        <v>0.20319300000000001</v>
      </c>
      <c r="H7213">
        <v>0.51783900000000005</v>
      </c>
      <c r="I7213">
        <v>0.27683000000000002</v>
      </c>
      <c r="J7213">
        <v>0.73136000000000001</v>
      </c>
      <c r="K7213">
        <v>-0.28078199999999998</v>
      </c>
      <c r="L7213">
        <v>-4.6824499999999998E-2</v>
      </c>
      <c r="M7213">
        <v>-0.35157699999999997</v>
      </c>
      <c r="N7213">
        <v>4.6824499999999998E-2</v>
      </c>
      <c r="O7213">
        <v>0.36648399999999998</v>
      </c>
      <c r="P7213">
        <v>-0.190215</v>
      </c>
      <c r="Q7213">
        <v>0.55132400000000004</v>
      </c>
      <c r="R7213">
        <v>-1.78091</v>
      </c>
    </row>
    <row r="7214" spans="1:18" x14ac:dyDescent="0.25">
      <c r="A7214" t="s">
        <v>23797</v>
      </c>
      <c r="B7214" t="s">
        <v>23798</v>
      </c>
      <c r="C7214">
        <v>-1.25908</v>
      </c>
      <c r="D7214">
        <v>1.0838099999999999</v>
      </c>
      <c r="E7214">
        <v>-1.50512</v>
      </c>
      <c r="F7214">
        <v>-0.1666</v>
      </c>
      <c r="G7214">
        <v>0.98328099999999996</v>
      </c>
      <c r="H7214">
        <v>1.5302100000000001</v>
      </c>
      <c r="I7214">
        <v>1.21987</v>
      </c>
      <c r="J7214">
        <v>1.6994899999999999</v>
      </c>
      <c r="K7214">
        <v>-0.76935299999999995</v>
      </c>
      <c r="L7214">
        <v>-0.43246499999999999</v>
      </c>
      <c r="M7214">
        <v>-0.79828399999999999</v>
      </c>
      <c r="N7214">
        <v>0.45252900000000001</v>
      </c>
      <c r="O7214">
        <v>0.1666</v>
      </c>
      <c r="P7214">
        <v>-0.56912300000000005</v>
      </c>
      <c r="Q7214">
        <v>0.564697</v>
      </c>
      <c r="R7214">
        <v>-2.0576599999999998</v>
      </c>
    </row>
    <row r="7215" spans="1:18" x14ac:dyDescent="0.25">
      <c r="A7215" t="s">
        <v>23799</v>
      </c>
      <c r="B7215" t="s">
        <v>23800</v>
      </c>
      <c r="C7215">
        <v>-0.41945500000000002</v>
      </c>
      <c r="D7215">
        <v>-0.17860899999999999</v>
      </c>
      <c r="E7215">
        <v>0.24571499999999999</v>
      </c>
      <c r="F7215">
        <v>-0.41945500000000002</v>
      </c>
      <c r="G7215">
        <v>0.26149699999999998</v>
      </c>
      <c r="H7215">
        <v>0.58577699999999999</v>
      </c>
      <c r="I7215">
        <v>-0.212725</v>
      </c>
      <c r="J7215">
        <v>9.67943E-2</v>
      </c>
      <c r="K7215">
        <v>-0.72418700000000003</v>
      </c>
      <c r="L7215">
        <v>-3.9976100000000001E-2</v>
      </c>
      <c r="M7215">
        <v>-4.80591E-2</v>
      </c>
      <c r="N7215">
        <v>0.59929500000000002</v>
      </c>
      <c r="O7215">
        <v>1.10338</v>
      </c>
      <c r="P7215">
        <v>3.9976100000000001E-2</v>
      </c>
      <c r="Q7215">
        <v>0.17108799999999999</v>
      </c>
      <c r="R7215">
        <v>-2.1246299999999998</v>
      </c>
    </row>
    <row r="7216" spans="1:18" x14ac:dyDescent="0.25">
      <c r="A7216" t="s">
        <v>23801</v>
      </c>
      <c r="B7216" t="s">
        <v>23800</v>
      </c>
      <c r="C7216">
        <v>-7.3758000000000001E-3</v>
      </c>
      <c r="D7216">
        <v>0.50095599999999996</v>
      </c>
      <c r="E7216">
        <v>0.26231599999999999</v>
      </c>
      <c r="F7216">
        <v>0.16961599999999999</v>
      </c>
      <c r="G7216">
        <v>-3.4314900000000002E-2</v>
      </c>
      <c r="H7216">
        <v>0.19044900000000001</v>
      </c>
      <c r="I7216">
        <v>7.3758000000000001E-3</v>
      </c>
      <c r="J7216">
        <v>0.43919399999999997</v>
      </c>
      <c r="K7216">
        <v>-0.46810499999999999</v>
      </c>
      <c r="L7216">
        <v>-0.57172900000000004</v>
      </c>
      <c r="M7216">
        <v>-0.697658</v>
      </c>
      <c r="N7216">
        <v>9.4234299999999993E-2</v>
      </c>
      <c r="O7216">
        <v>-0.110304</v>
      </c>
      <c r="P7216">
        <v>-0.105535</v>
      </c>
      <c r="Q7216">
        <v>0.22114600000000001</v>
      </c>
      <c r="R7216">
        <v>-2.3790900000000001</v>
      </c>
    </row>
    <row r="7217" spans="1:18" x14ac:dyDescent="0.25">
      <c r="A7217" t="s">
        <v>23802</v>
      </c>
      <c r="B7217" t="s">
        <v>23803</v>
      </c>
      <c r="C7217">
        <v>-2.7002799999999998</v>
      </c>
      <c r="D7217">
        <v>0.68219399999999997</v>
      </c>
      <c r="E7217">
        <v>-1.1546799999999999</v>
      </c>
      <c r="F7217">
        <v>-0.24165900000000001</v>
      </c>
      <c r="G7217">
        <v>4.96249E-2</v>
      </c>
      <c r="H7217">
        <v>0.24376800000000001</v>
      </c>
      <c r="I7217">
        <v>0.46066099999999999</v>
      </c>
      <c r="J7217">
        <v>0.457652</v>
      </c>
      <c r="K7217">
        <v>-1.5924</v>
      </c>
      <c r="L7217">
        <v>-2.0199699999999998</v>
      </c>
      <c r="M7217">
        <v>-2.7002799999999998</v>
      </c>
      <c r="N7217">
        <v>-4.96249E-2</v>
      </c>
      <c r="O7217">
        <v>0.45060699999999998</v>
      </c>
      <c r="P7217">
        <v>0.15986700000000001</v>
      </c>
      <c r="Q7217">
        <v>0.90838700000000006</v>
      </c>
      <c r="R7217">
        <v>-1.4499899999999999</v>
      </c>
    </row>
    <row r="7218" spans="1:18" x14ac:dyDescent="0.25">
      <c r="A7218" t="s">
        <v>23804</v>
      </c>
      <c r="B7218" t="s">
        <v>23805</v>
      </c>
      <c r="C7218">
        <v>-1.8275600000000001</v>
      </c>
      <c r="D7218">
        <v>6.7615999999999996E-2</v>
      </c>
      <c r="E7218">
        <v>-1.3956</v>
      </c>
      <c r="F7218">
        <v>-0.86582099999999995</v>
      </c>
      <c r="G7218">
        <v>-0.230042</v>
      </c>
      <c r="H7218">
        <v>0.30179099999999998</v>
      </c>
      <c r="I7218">
        <v>5.2158000000000003E-2</v>
      </c>
      <c r="J7218">
        <v>0.23660800000000001</v>
      </c>
      <c r="K7218">
        <v>-3.6781000000000001E-2</v>
      </c>
      <c r="L7218">
        <v>-8.6779999999999996E-2</v>
      </c>
      <c r="M7218">
        <v>-0.67811600000000005</v>
      </c>
      <c r="N7218">
        <v>0.15520600000000001</v>
      </c>
      <c r="O7218">
        <v>0.746811</v>
      </c>
      <c r="P7218">
        <v>3.6781000000000001E-2</v>
      </c>
      <c r="Q7218">
        <v>0.25320399999999998</v>
      </c>
      <c r="R7218">
        <v>-2.0687199999999999</v>
      </c>
    </row>
    <row r="7219" spans="1:18" x14ac:dyDescent="0.25">
      <c r="A7219" t="s">
        <v>23806</v>
      </c>
      <c r="B7219" t="s">
        <v>12525</v>
      </c>
      <c r="C7219">
        <v>-0.79172200000000004</v>
      </c>
      <c r="D7219">
        <v>-0.15409800000000001</v>
      </c>
      <c r="E7219">
        <v>-0.617259</v>
      </c>
      <c r="F7219">
        <v>0.416182</v>
      </c>
      <c r="G7219">
        <v>-0.18421000000000001</v>
      </c>
      <c r="H7219">
        <v>0.48645899999999997</v>
      </c>
      <c r="I7219">
        <v>5.7486500000000003E-2</v>
      </c>
      <c r="J7219">
        <v>0.31470599999999999</v>
      </c>
      <c r="K7219">
        <v>-5.7486500000000003E-2</v>
      </c>
      <c r="L7219">
        <v>0.14557300000000001</v>
      </c>
      <c r="M7219">
        <v>-0.71214200000000005</v>
      </c>
      <c r="N7219">
        <v>0.159745</v>
      </c>
      <c r="O7219">
        <v>0.253911</v>
      </c>
      <c r="P7219">
        <v>-0.26899099999999998</v>
      </c>
      <c r="Q7219">
        <v>0.126938</v>
      </c>
      <c r="R7219">
        <v>-2.8054199999999998</v>
      </c>
    </row>
    <row r="7220" spans="1:18" x14ac:dyDescent="0.25">
      <c r="A7220" t="s">
        <v>23807</v>
      </c>
      <c r="B7220" t="s">
        <v>23808</v>
      </c>
      <c r="C7220">
        <v>5.6574900000000003E-3</v>
      </c>
      <c r="D7220">
        <v>0.64349000000000001</v>
      </c>
      <c r="E7220">
        <v>0.42912400000000001</v>
      </c>
      <c r="F7220">
        <v>-5.6574900000000003E-3</v>
      </c>
      <c r="G7220">
        <v>0.228051</v>
      </c>
      <c r="H7220">
        <v>0.30486600000000003</v>
      </c>
      <c r="I7220">
        <v>0.52922000000000002</v>
      </c>
      <c r="J7220">
        <v>0.98293799999999998</v>
      </c>
      <c r="K7220">
        <v>-1.15768</v>
      </c>
      <c r="L7220">
        <v>-0.93501999999999996</v>
      </c>
      <c r="M7220">
        <v>-1.5717399999999999</v>
      </c>
      <c r="N7220">
        <v>-0.132684</v>
      </c>
      <c r="O7220">
        <v>-0.43453199999999997</v>
      </c>
      <c r="P7220">
        <v>-0.77022100000000004</v>
      </c>
      <c r="Q7220">
        <v>0.20650399999999999</v>
      </c>
      <c r="R7220">
        <v>-3.4446400000000001</v>
      </c>
    </row>
    <row r="7221" spans="1:18" x14ac:dyDescent="0.25">
      <c r="A7221" t="s">
        <v>23809</v>
      </c>
      <c r="B7221" t="s">
        <v>23810</v>
      </c>
      <c r="C7221">
        <v>-0.735788</v>
      </c>
      <c r="D7221">
        <v>0.44135799999999997</v>
      </c>
      <c r="E7221">
        <v>-1.4805299999999999</v>
      </c>
      <c r="F7221">
        <v>-0.65656099999999995</v>
      </c>
      <c r="G7221">
        <v>0.14290600000000001</v>
      </c>
      <c r="H7221">
        <v>0.43620399999999998</v>
      </c>
      <c r="I7221">
        <v>0.17296300000000001</v>
      </c>
      <c r="J7221">
        <v>0.68070299999999995</v>
      </c>
      <c r="K7221">
        <v>-0.997892</v>
      </c>
      <c r="L7221">
        <v>-6.2877499999999999E-3</v>
      </c>
      <c r="M7221">
        <v>-0.30110599999999998</v>
      </c>
      <c r="N7221">
        <v>6.2877499999999999E-3</v>
      </c>
      <c r="O7221">
        <v>0.243116</v>
      </c>
      <c r="P7221">
        <v>-0.97573900000000002</v>
      </c>
      <c r="Q7221">
        <v>0.15550600000000001</v>
      </c>
      <c r="R7221">
        <v>-2.4573299999999998</v>
      </c>
    </row>
    <row r="7222" spans="1:18" x14ac:dyDescent="0.25">
      <c r="A7222" t="s">
        <v>23811</v>
      </c>
      <c r="B7222" t="s">
        <v>12525</v>
      </c>
      <c r="C7222">
        <v>-0.92688400000000004</v>
      </c>
      <c r="D7222">
        <v>-1.53055E-2</v>
      </c>
      <c r="E7222">
        <v>-0.255722</v>
      </c>
      <c r="F7222">
        <v>0.30857400000000001</v>
      </c>
      <c r="G7222">
        <v>0.51771199999999995</v>
      </c>
      <c r="H7222">
        <v>0.59547799999999995</v>
      </c>
      <c r="I7222">
        <v>1.53055E-2</v>
      </c>
      <c r="J7222">
        <v>0.16651099999999999</v>
      </c>
      <c r="K7222">
        <v>-0.15901000000000001</v>
      </c>
      <c r="L7222">
        <v>-0.286833</v>
      </c>
      <c r="M7222">
        <v>-0.217755</v>
      </c>
      <c r="N7222">
        <v>0.30857400000000001</v>
      </c>
      <c r="O7222">
        <v>0.35466300000000001</v>
      </c>
      <c r="P7222">
        <v>-0.17347399999999999</v>
      </c>
      <c r="Q7222">
        <v>0.48700199999999999</v>
      </c>
      <c r="R7222">
        <v>-1.42709</v>
      </c>
    </row>
    <row r="7223" spans="1:18" x14ac:dyDescent="0.25">
      <c r="A7223" t="s">
        <v>23812</v>
      </c>
      <c r="B7223" t="s">
        <v>12525</v>
      </c>
      <c r="C7223">
        <v>-1.2198800000000001</v>
      </c>
      <c r="D7223">
        <v>0.33494099999999999</v>
      </c>
      <c r="E7223">
        <v>-0.45632600000000001</v>
      </c>
      <c r="F7223">
        <v>5.1203800000000001E-2</v>
      </c>
      <c r="G7223">
        <v>0.41514600000000002</v>
      </c>
      <c r="H7223">
        <v>0.57301800000000003</v>
      </c>
      <c r="I7223">
        <v>0.45888499999999999</v>
      </c>
      <c r="J7223">
        <v>1.21045</v>
      </c>
      <c r="K7223">
        <v>-0.42805799999999999</v>
      </c>
      <c r="L7223">
        <v>-0.49866300000000002</v>
      </c>
      <c r="M7223">
        <v>-0.58725700000000003</v>
      </c>
      <c r="N7223">
        <v>-5.1203800000000001E-2</v>
      </c>
      <c r="O7223">
        <v>0.155468</v>
      </c>
      <c r="P7223">
        <v>-8.9856800000000001E-2</v>
      </c>
      <c r="Q7223">
        <v>0.23241200000000001</v>
      </c>
      <c r="R7223">
        <v>-1.73926</v>
      </c>
    </row>
    <row r="7224" spans="1:18" x14ac:dyDescent="0.25">
      <c r="A7224" t="s">
        <v>23813</v>
      </c>
      <c r="B7224" t="s">
        <v>23814</v>
      </c>
      <c r="C7224">
        <v>-0.392399</v>
      </c>
      <c r="D7224">
        <v>0.59372400000000003</v>
      </c>
      <c r="E7224">
        <v>-0.87485199999999996</v>
      </c>
      <c r="F7224">
        <v>-0.33818700000000002</v>
      </c>
      <c r="G7224">
        <v>0.28115099999999998</v>
      </c>
      <c r="H7224">
        <v>0.43395299999999998</v>
      </c>
      <c r="I7224">
        <v>0.363983</v>
      </c>
      <c r="J7224">
        <v>0.75779700000000005</v>
      </c>
      <c r="K7224">
        <v>-0.93548200000000004</v>
      </c>
      <c r="L7224">
        <v>-0.392399</v>
      </c>
      <c r="M7224">
        <v>-0.72285100000000002</v>
      </c>
      <c r="N7224">
        <v>0.17761399999999999</v>
      </c>
      <c r="O7224">
        <v>0.90423699999999996</v>
      </c>
      <c r="P7224">
        <v>-0.17761399999999999</v>
      </c>
      <c r="Q7224">
        <v>0.68716900000000003</v>
      </c>
      <c r="R7224">
        <v>-1.36921</v>
      </c>
    </row>
    <row r="7225" spans="1:18" x14ac:dyDescent="0.25">
      <c r="A7225" t="s">
        <v>23815</v>
      </c>
      <c r="B7225" t="s">
        <v>23816</v>
      </c>
      <c r="C7225">
        <v>-1.7441599999999999</v>
      </c>
      <c r="D7225">
        <v>0.23755899999999999</v>
      </c>
      <c r="E7225">
        <v>-0.18538399999999999</v>
      </c>
      <c r="F7225">
        <v>0.64469100000000001</v>
      </c>
      <c r="G7225">
        <v>0.42460900000000001</v>
      </c>
      <c r="H7225">
        <v>0.658497</v>
      </c>
      <c r="I7225">
        <v>0.34391100000000002</v>
      </c>
      <c r="J7225">
        <v>0.88425100000000001</v>
      </c>
      <c r="K7225">
        <v>-0.25207800000000002</v>
      </c>
      <c r="L7225">
        <v>-0.36724800000000002</v>
      </c>
      <c r="M7225">
        <v>-0.87726099999999996</v>
      </c>
      <c r="N7225">
        <v>0.244114</v>
      </c>
      <c r="O7225">
        <v>-1.0365599999999999</v>
      </c>
      <c r="P7225">
        <v>-0.86310299999999995</v>
      </c>
      <c r="Q7225">
        <v>0.18538399999999999</v>
      </c>
      <c r="R7225">
        <v>-2.80782</v>
      </c>
    </row>
    <row r="7226" spans="1:18" x14ac:dyDescent="0.25">
      <c r="A7226" t="s">
        <v>23817</v>
      </c>
      <c r="B7226" t="s">
        <v>23818</v>
      </c>
      <c r="C7226">
        <v>-0.58892199999999995</v>
      </c>
      <c r="D7226">
        <v>0.24099300000000001</v>
      </c>
      <c r="E7226">
        <v>-0.49212600000000001</v>
      </c>
      <c r="F7226">
        <v>-0.11416800000000001</v>
      </c>
      <c r="G7226">
        <v>5.8011500000000001E-2</v>
      </c>
      <c r="H7226">
        <v>0.55974000000000002</v>
      </c>
      <c r="I7226">
        <v>0.40979500000000002</v>
      </c>
      <c r="J7226">
        <v>1.03321</v>
      </c>
      <c r="K7226">
        <v>-0.59664300000000003</v>
      </c>
      <c r="L7226">
        <v>0.125275</v>
      </c>
      <c r="M7226">
        <v>-5.8011500000000001E-2</v>
      </c>
      <c r="N7226">
        <v>-9.0352500000000002E-2</v>
      </c>
      <c r="O7226">
        <v>0.41364299999999998</v>
      </c>
      <c r="P7226">
        <v>-0.108638</v>
      </c>
      <c r="Q7226">
        <v>0.74119699999999999</v>
      </c>
      <c r="R7226">
        <v>-2.41046</v>
      </c>
    </row>
    <row r="7227" spans="1:18" x14ac:dyDescent="0.25">
      <c r="A7227" t="s">
        <v>23819</v>
      </c>
      <c r="B7227" t="s">
        <v>12525</v>
      </c>
      <c r="C7227">
        <v>-0.90088400000000002</v>
      </c>
      <c r="D7227">
        <v>0.152228</v>
      </c>
      <c r="E7227">
        <v>-0.31962499999999999</v>
      </c>
      <c r="F7227">
        <v>0.117039</v>
      </c>
      <c r="G7227">
        <v>7.1102399999999996E-2</v>
      </c>
      <c r="H7227">
        <v>0.28742000000000001</v>
      </c>
      <c r="I7227">
        <v>-1.48583E-2</v>
      </c>
      <c r="J7227">
        <v>0.58751299999999995</v>
      </c>
      <c r="K7227">
        <v>-0.54821200000000003</v>
      </c>
      <c r="L7227">
        <v>-9.6702800000000005E-2</v>
      </c>
      <c r="M7227">
        <v>-0.90366100000000005</v>
      </c>
      <c r="N7227">
        <v>1.48583E-2</v>
      </c>
      <c r="O7227">
        <v>0.489319</v>
      </c>
      <c r="P7227">
        <v>-0.27040599999999998</v>
      </c>
      <c r="Q7227">
        <v>0.33884399999999998</v>
      </c>
      <c r="R7227">
        <v>-1.99844</v>
      </c>
    </row>
    <row r="7228" spans="1:18" x14ac:dyDescent="0.25">
      <c r="A7228" t="s">
        <v>23820</v>
      </c>
      <c r="B7228" t="s">
        <v>23821</v>
      </c>
      <c r="C7228">
        <v>-2.7458E-2</v>
      </c>
      <c r="D7228">
        <v>0.76094300000000004</v>
      </c>
      <c r="E7228">
        <v>-0.11108899999999999</v>
      </c>
      <c r="F7228">
        <v>-0.21829799999999999</v>
      </c>
      <c r="G7228">
        <v>0.24338000000000001</v>
      </c>
      <c r="H7228">
        <v>0.25678699999999999</v>
      </c>
      <c r="I7228">
        <v>0.23888300000000001</v>
      </c>
      <c r="J7228">
        <v>0.91545299999999996</v>
      </c>
      <c r="K7228">
        <v>-1.13036</v>
      </c>
      <c r="L7228">
        <v>-0.647142</v>
      </c>
      <c r="M7228">
        <v>-0.92804500000000001</v>
      </c>
      <c r="N7228">
        <v>2.7458E-2</v>
      </c>
      <c r="O7228">
        <v>0.951627</v>
      </c>
      <c r="P7228">
        <v>-0.247445</v>
      </c>
      <c r="Q7228">
        <v>0.98064499999999999</v>
      </c>
      <c r="R7228">
        <v>-0.66388499999999995</v>
      </c>
    </row>
    <row r="7229" spans="1:18" x14ac:dyDescent="0.25">
      <c r="A7229" t="s">
        <v>23822</v>
      </c>
      <c r="B7229" t="s">
        <v>12525</v>
      </c>
      <c r="C7229">
        <v>0.404611</v>
      </c>
      <c r="D7229">
        <v>0.36984600000000001</v>
      </c>
      <c r="E7229">
        <v>-0.10112400000000001</v>
      </c>
      <c r="F7229">
        <v>-0.15563299999999999</v>
      </c>
      <c r="G7229">
        <v>0.228023</v>
      </c>
      <c r="H7229">
        <v>0.14290600000000001</v>
      </c>
      <c r="I7229">
        <v>0.10112400000000001</v>
      </c>
      <c r="J7229">
        <v>0.31194499999999997</v>
      </c>
      <c r="K7229">
        <v>-0.58875599999999995</v>
      </c>
      <c r="L7229">
        <v>-0.81004500000000002</v>
      </c>
      <c r="M7229">
        <v>-0.63584099999999999</v>
      </c>
      <c r="N7229">
        <v>-0.18035100000000001</v>
      </c>
      <c r="O7229">
        <v>0.28450999999999999</v>
      </c>
      <c r="P7229">
        <v>-0.22251299999999999</v>
      </c>
      <c r="Q7229">
        <v>0.28931899999999999</v>
      </c>
      <c r="R7229">
        <v>-2.5843500000000001</v>
      </c>
    </row>
    <row r="7230" spans="1:18" x14ac:dyDescent="0.25">
      <c r="A7230" t="s">
        <v>23823</v>
      </c>
      <c r="B7230" t="s">
        <v>23824</v>
      </c>
      <c r="C7230">
        <v>7.5756100000000007E-2</v>
      </c>
      <c r="D7230">
        <v>0.38427699999999998</v>
      </c>
      <c r="E7230">
        <v>-0.63137200000000004</v>
      </c>
      <c r="F7230">
        <v>-0.275001</v>
      </c>
      <c r="G7230">
        <v>-6.4270599999999997E-2</v>
      </c>
      <c r="H7230">
        <v>0.33557399999999998</v>
      </c>
      <c r="I7230">
        <v>-3.51565E-2</v>
      </c>
      <c r="J7230">
        <v>0.62113499999999999</v>
      </c>
      <c r="K7230">
        <v>-0.69319299999999995</v>
      </c>
      <c r="L7230">
        <v>0.33557399999999998</v>
      </c>
      <c r="M7230">
        <v>-0.553624</v>
      </c>
      <c r="N7230">
        <v>3.51565E-2</v>
      </c>
      <c r="O7230">
        <v>0.91017999999999999</v>
      </c>
      <c r="P7230">
        <v>-0.74725200000000003</v>
      </c>
      <c r="Q7230">
        <v>0.20880499999999999</v>
      </c>
      <c r="R7230">
        <v>-1.7898499999999999</v>
      </c>
    </row>
    <row r="7231" spans="1:18" x14ac:dyDescent="0.25">
      <c r="A7231" t="s">
        <v>23825</v>
      </c>
      <c r="B7231" t="s">
        <v>23826</v>
      </c>
      <c r="C7231">
        <v>-0.54997799999999997</v>
      </c>
      <c r="D7231">
        <v>6.36988E-2</v>
      </c>
      <c r="E7231">
        <v>-0.442774</v>
      </c>
      <c r="F7231">
        <v>0.16208800000000001</v>
      </c>
      <c r="G7231">
        <v>2.2112E-2</v>
      </c>
      <c r="H7231">
        <v>0.464117</v>
      </c>
      <c r="I7231">
        <v>0.13591300000000001</v>
      </c>
      <c r="J7231">
        <v>0.229652</v>
      </c>
      <c r="K7231">
        <v>-0.45408900000000002</v>
      </c>
      <c r="L7231">
        <v>-0.63971900000000004</v>
      </c>
      <c r="M7231">
        <v>-1.23007</v>
      </c>
      <c r="N7231">
        <v>0.18415200000000001</v>
      </c>
      <c r="O7231">
        <v>-2.2112E-2</v>
      </c>
      <c r="P7231">
        <v>-0.24637700000000001</v>
      </c>
      <c r="Q7231">
        <v>0.15589900000000001</v>
      </c>
      <c r="R7231">
        <v>-2.7703500000000001</v>
      </c>
    </row>
    <row r="7232" spans="1:18" x14ac:dyDescent="0.25">
      <c r="A7232" t="s">
        <v>23827</v>
      </c>
      <c r="B7232" t="s">
        <v>23826</v>
      </c>
      <c r="C7232">
        <v>-0.48800100000000002</v>
      </c>
      <c r="D7232">
        <v>0.89071299999999998</v>
      </c>
      <c r="E7232">
        <v>-1.27315</v>
      </c>
      <c r="F7232">
        <v>-0.48274499999999998</v>
      </c>
      <c r="G7232">
        <v>0.578874</v>
      </c>
      <c r="H7232">
        <v>0.81484599999999996</v>
      </c>
      <c r="I7232">
        <v>0.74824000000000002</v>
      </c>
      <c r="J7232">
        <v>1.29355</v>
      </c>
      <c r="K7232">
        <v>-1.66717</v>
      </c>
      <c r="L7232">
        <v>-0.563666</v>
      </c>
      <c r="M7232">
        <v>-0.63766900000000004</v>
      </c>
      <c r="N7232">
        <v>0.48274499999999998</v>
      </c>
      <c r="O7232">
        <v>0.48810799999999999</v>
      </c>
      <c r="P7232">
        <v>-0.90303900000000004</v>
      </c>
      <c r="Q7232">
        <v>0.98097199999999996</v>
      </c>
      <c r="R7232">
        <v>-2.3286500000000001</v>
      </c>
    </row>
    <row r="7233" spans="1:18" x14ac:dyDescent="0.25">
      <c r="A7233" t="s">
        <v>23828</v>
      </c>
      <c r="B7233" t="s">
        <v>23829</v>
      </c>
      <c r="C7233">
        <v>-1.6514</v>
      </c>
      <c r="D7233">
        <v>0.15529100000000001</v>
      </c>
      <c r="E7233">
        <v>-0.83413999999999999</v>
      </c>
      <c r="F7233">
        <v>-9.29677E-2</v>
      </c>
      <c r="G7233">
        <v>0.47509600000000002</v>
      </c>
      <c r="H7233">
        <v>0.81769700000000001</v>
      </c>
      <c r="I7233">
        <v>0.61953599999999998</v>
      </c>
      <c r="J7233">
        <v>0.86548899999999995</v>
      </c>
      <c r="K7233">
        <v>-1.1120000000000001</v>
      </c>
      <c r="L7233">
        <v>-0.32669300000000001</v>
      </c>
      <c r="M7233">
        <v>-0.87960400000000005</v>
      </c>
      <c r="N7233">
        <v>0.39200800000000002</v>
      </c>
      <c r="O7233">
        <v>9.29677E-2</v>
      </c>
      <c r="P7233">
        <v>-1.08043</v>
      </c>
      <c r="Q7233">
        <v>0.44395299999999999</v>
      </c>
      <c r="R7233">
        <v>-3.1508099999999999</v>
      </c>
    </row>
    <row r="7234" spans="1:18" x14ac:dyDescent="0.25">
      <c r="A7234" t="s">
        <v>23830</v>
      </c>
      <c r="B7234" t="s">
        <v>23831</v>
      </c>
      <c r="C7234">
        <v>0.12509700000000001</v>
      </c>
      <c r="D7234">
        <v>0.51937599999999995</v>
      </c>
      <c r="E7234">
        <v>6.3559000000000004E-2</v>
      </c>
      <c r="F7234">
        <v>0.43748199999999998</v>
      </c>
      <c r="G7234">
        <v>0.61617500000000003</v>
      </c>
      <c r="H7234">
        <v>0.52899399999999996</v>
      </c>
      <c r="I7234">
        <v>0.316355</v>
      </c>
      <c r="J7234">
        <v>0.50360899999999997</v>
      </c>
      <c r="K7234">
        <v>-1.3028900000000001</v>
      </c>
      <c r="L7234">
        <v>-1.26709</v>
      </c>
      <c r="M7234">
        <v>-1.59335</v>
      </c>
      <c r="N7234">
        <v>-0.155802</v>
      </c>
      <c r="O7234">
        <v>-0.55459499999999995</v>
      </c>
      <c r="P7234">
        <v>-0.86657099999999998</v>
      </c>
      <c r="Q7234">
        <v>-6.3559000000000004E-2</v>
      </c>
      <c r="R7234">
        <v>-2.9373499999999999</v>
      </c>
    </row>
    <row r="7235" spans="1:18" x14ac:dyDescent="0.25">
      <c r="A7235" t="s">
        <v>23832</v>
      </c>
      <c r="B7235" t="s">
        <v>12525</v>
      </c>
      <c r="C7235">
        <v>-0.664354</v>
      </c>
      <c r="D7235">
        <v>0.30159200000000003</v>
      </c>
      <c r="E7235">
        <v>-0.76180800000000004</v>
      </c>
      <c r="F7235">
        <v>-9.9727899999999994E-2</v>
      </c>
      <c r="G7235">
        <v>0.20664299999999999</v>
      </c>
      <c r="H7235">
        <v>0.49782199999999999</v>
      </c>
      <c r="I7235">
        <v>0.14524200000000001</v>
      </c>
      <c r="J7235">
        <v>0.68733</v>
      </c>
      <c r="K7235">
        <v>-0.67110099999999995</v>
      </c>
      <c r="L7235">
        <v>-0.57096499999999994</v>
      </c>
      <c r="M7235">
        <v>-0.61148599999999997</v>
      </c>
      <c r="N7235">
        <v>9.9727899999999994E-2</v>
      </c>
      <c r="O7235">
        <v>0.23097200000000001</v>
      </c>
      <c r="P7235">
        <v>-0.55215999999999998</v>
      </c>
      <c r="Q7235">
        <v>0.108946</v>
      </c>
      <c r="R7235">
        <v>-3.02725</v>
      </c>
    </row>
    <row r="7236" spans="1:18" x14ac:dyDescent="0.25">
      <c r="A7236" t="s">
        <v>23833</v>
      </c>
      <c r="B7236" t="s">
        <v>23834</v>
      </c>
      <c r="C7236">
        <v>-0.68554000000000004</v>
      </c>
      <c r="D7236">
        <v>0.28253499999999998</v>
      </c>
      <c r="E7236">
        <v>-0.79919700000000005</v>
      </c>
      <c r="F7236">
        <v>-0.14999000000000001</v>
      </c>
      <c r="G7236">
        <v>0.14999000000000001</v>
      </c>
      <c r="H7236">
        <v>0.511652</v>
      </c>
      <c r="I7236">
        <v>0.253693</v>
      </c>
      <c r="J7236">
        <v>0.67094500000000001</v>
      </c>
      <c r="K7236">
        <v>-0.687971</v>
      </c>
      <c r="L7236">
        <v>-0.41001100000000001</v>
      </c>
      <c r="M7236">
        <v>-0.69040599999999996</v>
      </c>
      <c r="N7236">
        <v>0.20080300000000001</v>
      </c>
      <c r="O7236">
        <v>0.27755999999999997</v>
      </c>
      <c r="P7236">
        <v>-0.216865</v>
      </c>
      <c r="Q7236">
        <v>0.32655299999999998</v>
      </c>
      <c r="R7236">
        <v>-2.5075400000000001</v>
      </c>
    </row>
    <row r="7237" spans="1:18" x14ac:dyDescent="0.25">
      <c r="A7237" t="s">
        <v>23835</v>
      </c>
      <c r="B7237" t="s">
        <v>12525</v>
      </c>
      <c r="C7237">
        <v>0.31395899999999999</v>
      </c>
      <c r="D7237">
        <v>0.59012799999999999</v>
      </c>
      <c r="E7237">
        <v>-0.262158</v>
      </c>
      <c r="F7237">
        <v>-0.46267399999999997</v>
      </c>
      <c r="G7237">
        <v>-7.7163999999999996E-2</v>
      </c>
      <c r="H7237">
        <v>7.7163999999999996E-2</v>
      </c>
      <c r="I7237">
        <v>0.35300799999999999</v>
      </c>
      <c r="J7237">
        <v>0.76605199999999996</v>
      </c>
      <c r="K7237">
        <v>-0.68740599999999996</v>
      </c>
      <c r="L7237">
        <v>-0.85528599999999999</v>
      </c>
      <c r="M7237">
        <v>-0.92766599999999999</v>
      </c>
      <c r="N7237">
        <v>0.21218000000000001</v>
      </c>
      <c r="O7237">
        <v>1.0012099999999999</v>
      </c>
      <c r="P7237">
        <v>-0.17338000000000001</v>
      </c>
      <c r="Q7237">
        <v>1.0247599999999999</v>
      </c>
      <c r="R7237">
        <v>-1.0523199999999999</v>
      </c>
    </row>
    <row r="7238" spans="1:18" x14ac:dyDescent="0.25">
      <c r="A7238" t="s">
        <v>23836</v>
      </c>
      <c r="B7238" t="s">
        <v>12525</v>
      </c>
      <c r="C7238">
        <v>-2.1496</v>
      </c>
      <c r="D7238">
        <v>1.45355E-2</v>
      </c>
      <c r="E7238">
        <v>-1.46241</v>
      </c>
      <c r="F7238">
        <v>-0.58530199999999999</v>
      </c>
      <c r="G7238">
        <v>-2.8393499999999999E-2</v>
      </c>
      <c r="H7238">
        <v>0.24305099999999999</v>
      </c>
      <c r="I7238">
        <v>0.12565200000000001</v>
      </c>
      <c r="J7238">
        <v>0.35780899999999999</v>
      </c>
      <c r="K7238">
        <v>-0.19081899999999999</v>
      </c>
      <c r="L7238">
        <v>0.23575399999999999</v>
      </c>
      <c r="M7238">
        <v>-1.45355E-2</v>
      </c>
      <c r="N7238">
        <v>0.57627200000000001</v>
      </c>
      <c r="O7238">
        <v>0.78246300000000002</v>
      </c>
      <c r="P7238">
        <v>-0.32721899999999998</v>
      </c>
      <c r="Q7238">
        <v>0.52749699999999999</v>
      </c>
      <c r="R7238">
        <v>-2.16892</v>
      </c>
    </row>
    <row r="7239" spans="1:18" x14ac:dyDescent="0.25">
      <c r="A7239" t="s">
        <v>23837</v>
      </c>
      <c r="B7239" t="s">
        <v>12525</v>
      </c>
      <c r="C7239">
        <v>-1.7804599999999999</v>
      </c>
      <c r="D7239">
        <v>0.21438199999999999</v>
      </c>
      <c r="E7239">
        <v>-0.95713899999999996</v>
      </c>
      <c r="F7239">
        <v>-0.55678499999999997</v>
      </c>
      <c r="G7239">
        <v>-1.8412999999999999E-2</v>
      </c>
      <c r="H7239">
        <v>0.176177</v>
      </c>
      <c r="I7239">
        <v>1.8412999999999999E-2</v>
      </c>
      <c r="J7239">
        <v>0.37402800000000003</v>
      </c>
      <c r="K7239">
        <v>-0.10362300000000001</v>
      </c>
      <c r="L7239">
        <v>0.103103</v>
      </c>
      <c r="M7239">
        <v>-0.72083900000000001</v>
      </c>
      <c r="N7239">
        <v>0.55032400000000004</v>
      </c>
      <c r="O7239">
        <v>0.78407000000000004</v>
      </c>
      <c r="P7239">
        <v>-0.54287300000000005</v>
      </c>
      <c r="Q7239">
        <v>0.75144599999999995</v>
      </c>
      <c r="R7239">
        <v>-1.8154300000000001</v>
      </c>
    </row>
    <row r="7240" spans="1:18" x14ac:dyDescent="0.25">
      <c r="A7240" t="s">
        <v>23838</v>
      </c>
      <c r="B7240" t="s">
        <v>23839</v>
      </c>
      <c r="C7240">
        <v>-1.03718</v>
      </c>
      <c r="D7240">
        <v>0.22392400000000001</v>
      </c>
      <c r="E7240">
        <v>-0.77607599999999999</v>
      </c>
      <c r="F7240">
        <v>-6.19684E-2</v>
      </c>
      <c r="G7240">
        <v>0.25848900000000002</v>
      </c>
      <c r="H7240">
        <v>0.50573400000000002</v>
      </c>
      <c r="I7240">
        <v>0.26904899999999998</v>
      </c>
      <c r="J7240">
        <v>0.42618699999999998</v>
      </c>
      <c r="K7240">
        <v>-0.91261400000000004</v>
      </c>
      <c r="L7240">
        <v>-0.96115799999999996</v>
      </c>
      <c r="M7240">
        <v>-1.3135699999999999</v>
      </c>
      <c r="N7240">
        <v>6.19684E-2</v>
      </c>
      <c r="O7240">
        <v>0.13306399999999999</v>
      </c>
      <c r="P7240">
        <v>-0.248534</v>
      </c>
      <c r="Q7240">
        <v>0.303703</v>
      </c>
      <c r="R7240">
        <v>-2.7054499999999999</v>
      </c>
    </row>
    <row r="7241" spans="1:18" x14ac:dyDescent="0.25">
      <c r="A7241" t="s">
        <v>23840</v>
      </c>
      <c r="B7241" t="s">
        <v>12525</v>
      </c>
      <c r="C7241">
        <v>-1.85022</v>
      </c>
      <c r="D7241">
        <v>8.2695500000000005E-2</v>
      </c>
      <c r="E7241">
        <v>-1.2842</v>
      </c>
      <c r="F7241">
        <v>-0.60970299999999999</v>
      </c>
      <c r="G7241">
        <v>8.7429499999999993E-2</v>
      </c>
      <c r="H7241">
        <v>0.29005599999999998</v>
      </c>
      <c r="I7241">
        <v>9.1617500000000004E-2</v>
      </c>
      <c r="J7241">
        <v>0.20805799999999999</v>
      </c>
      <c r="K7241">
        <v>-0.179116</v>
      </c>
      <c r="L7241">
        <v>-8.2695500000000005E-2</v>
      </c>
      <c r="M7241">
        <v>-0.13935900000000001</v>
      </c>
      <c r="N7241">
        <v>0.42830200000000002</v>
      </c>
      <c r="O7241">
        <v>0.500282</v>
      </c>
      <c r="P7241">
        <v>-0.16434000000000001</v>
      </c>
      <c r="Q7241">
        <v>0.54591999999999996</v>
      </c>
      <c r="R7241">
        <v>-1.6401399999999999</v>
      </c>
    </row>
    <row r="7242" spans="1:18" x14ac:dyDescent="0.25">
      <c r="A7242" t="s">
        <v>23841</v>
      </c>
      <c r="B7242" t="s">
        <v>13933</v>
      </c>
      <c r="C7242">
        <v>0.13671900000000001</v>
      </c>
      <c r="D7242">
        <v>0.34815499999999999</v>
      </c>
      <c r="E7242">
        <v>-0.64796900000000002</v>
      </c>
      <c r="F7242">
        <v>-0.15996299999999999</v>
      </c>
      <c r="G7242">
        <v>-0.305031</v>
      </c>
      <c r="H7242">
        <v>-0.15079200000000001</v>
      </c>
      <c r="I7242">
        <v>0.24352699999999999</v>
      </c>
      <c r="J7242">
        <v>0.73707900000000004</v>
      </c>
      <c r="K7242">
        <v>-0.38450400000000001</v>
      </c>
      <c r="L7242">
        <v>1.8117000000000001E-2</v>
      </c>
      <c r="M7242">
        <v>-0.107562</v>
      </c>
      <c r="N7242">
        <v>-1.8117000000000001E-2</v>
      </c>
      <c r="O7242">
        <v>0.46492499999999998</v>
      </c>
      <c r="P7242">
        <v>0.273814</v>
      </c>
      <c r="Q7242">
        <v>0.42745100000000003</v>
      </c>
      <c r="R7242">
        <v>-2.0811899999999999</v>
      </c>
    </row>
    <row r="7243" spans="1:18" x14ac:dyDescent="0.25">
      <c r="A7243" t="s">
        <v>23842</v>
      </c>
      <c r="B7243" t="s">
        <v>23843</v>
      </c>
      <c r="C7243">
        <v>-1.87357</v>
      </c>
      <c r="D7243">
        <v>6.7689999999999998E-3</v>
      </c>
      <c r="E7243">
        <v>-1.35103</v>
      </c>
      <c r="F7243">
        <v>-0.57019200000000003</v>
      </c>
      <c r="G7243">
        <v>0.112923</v>
      </c>
      <c r="H7243">
        <v>0.22548099999999999</v>
      </c>
      <c r="I7243">
        <v>3.576E-2</v>
      </c>
      <c r="J7243">
        <v>2.8434000000000001E-2</v>
      </c>
      <c r="K7243">
        <v>-0.44459500000000002</v>
      </c>
      <c r="L7243">
        <v>-6.7689999999999998E-3</v>
      </c>
      <c r="M7243">
        <v>-0.133134</v>
      </c>
      <c r="N7243">
        <v>0.36736400000000002</v>
      </c>
      <c r="O7243">
        <v>0.85177999999999998</v>
      </c>
      <c r="P7243">
        <v>-0.36724600000000002</v>
      </c>
      <c r="Q7243">
        <v>0.65841300000000003</v>
      </c>
      <c r="R7243">
        <v>-2.1112799999999998</v>
      </c>
    </row>
    <row r="7244" spans="1:18" x14ac:dyDescent="0.25">
      <c r="A7244" t="s">
        <v>23844</v>
      </c>
      <c r="B7244" t="s">
        <v>13933</v>
      </c>
      <c r="C7244">
        <v>-0.58393099999999998</v>
      </c>
      <c r="D7244">
        <v>0.27751599999999998</v>
      </c>
      <c r="E7244">
        <v>0.40871000000000002</v>
      </c>
      <c r="F7244">
        <v>0.33631699999999998</v>
      </c>
      <c r="G7244">
        <v>5.4546400000000002E-2</v>
      </c>
      <c r="H7244">
        <v>0.21621599999999999</v>
      </c>
      <c r="I7244">
        <v>-5.4546400000000002E-2</v>
      </c>
      <c r="J7244">
        <v>0.37782100000000002</v>
      </c>
      <c r="K7244">
        <v>-0.57974400000000004</v>
      </c>
      <c r="L7244">
        <v>-0.57974400000000004</v>
      </c>
      <c r="M7244">
        <v>-0.80074299999999998</v>
      </c>
      <c r="N7244">
        <v>-0.21091499999999999</v>
      </c>
      <c r="O7244">
        <v>0.21018200000000001</v>
      </c>
      <c r="P7244">
        <v>-0.15221499999999999</v>
      </c>
      <c r="Q7244">
        <v>0.102243</v>
      </c>
      <c r="R7244">
        <v>-2.2288299999999999</v>
      </c>
    </row>
    <row r="7245" spans="1:18" x14ac:dyDescent="0.25">
      <c r="A7245" t="s">
        <v>23845</v>
      </c>
      <c r="B7245" t="s">
        <v>12525</v>
      </c>
      <c r="C7245">
        <v>-1.46489</v>
      </c>
      <c r="D7245">
        <v>0.29244999999999999</v>
      </c>
      <c r="E7245">
        <v>-1.16384</v>
      </c>
      <c r="F7245">
        <v>-0.24285899999999999</v>
      </c>
      <c r="G7245">
        <v>-1.2448000000000001E-2</v>
      </c>
      <c r="H7245">
        <v>0.19697400000000001</v>
      </c>
      <c r="I7245">
        <v>1.2448000000000001E-2</v>
      </c>
      <c r="J7245">
        <v>4.9457000000000001E-2</v>
      </c>
      <c r="K7245">
        <v>-3.3509999999999998E-2</v>
      </c>
      <c r="L7245">
        <v>-0.242534</v>
      </c>
      <c r="M7245">
        <v>-0.32914500000000002</v>
      </c>
      <c r="N7245">
        <v>0.54882900000000001</v>
      </c>
      <c r="O7245">
        <v>0.38643300000000003</v>
      </c>
      <c r="P7245">
        <v>0.341671</v>
      </c>
      <c r="Q7245">
        <v>0.73917500000000003</v>
      </c>
      <c r="R7245">
        <v>-1.6705000000000001</v>
      </c>
    </row>
    <row r="7246" spans="1:18" x14ac:dyDescent="0.25">
      <c r="A7246" t="s">
        <v>23846</v>
      </c>
      <c r="B7246" t="s">
        <v>12525</v>
      </c>
      <c r="C7246">
        <v>0.47086899999999998</v>
      </c>
      <c r="D7246">
        <v>1.10015</v>
      </c>
      <c r="E7246">
        <v>-0.21033399999999999</v>
      </c>
      <c r="F7246">
        <v>6.2921000000000005E-2</v>
      </c>
      <c r="G7246">
        <v>0.57239300000000004</v>
      </c>
      <c r="H7246">
        <v>0.93481599999999998</v>
      </c>
      <c r="I7246">
        <v>0.47512700000000002</v>
      </c>
      <c r="J7246">
        <v>0.68205000000000005</v>
      </c>
      <c r="K7246">
        <v>-1.20645</v>
      </c>
      <c r="L7246">
        <v>-0.94475100000000001</v>
      </c>
      <c r="M7246">
        <v>-1.3677299999999999</v>
      </c>
      <c r="N7246">
        <v>-6.2921000000000005E-2</v>
      </c>
      <c r="O7246">
        <v>-0.11250400000000001</v>
      </c>
      <c r="P7246">
        <v>-0.81773099999999999</v>
      </c>
      <c r="Q7246">
        <v>6.8144999999999997E-2</v>
      </c>
      <c r="R7246">
        <v>-3.0889000000000002</v>
      </c>
    </row>
    <row r="7247" spans="1:18" x14ac:dyDescent="0.25">
      <c r="A7247" t="s">
        <v>23847</v>
      </c>
      <c r="B7247" t="s">
        <v>12517</v>
      </c>
      <c r="C7247">
        <v>-2.12175</v>
      </c>
      <c r="D7247">
        <v>2.9509000000000001E-2</v>
      </c>
      <c r="E7247">
        <v>-1.5064900000000001</v>
      </c>
      <c r="F7247">
        <v>-0.60196099999999997</v>
      </c>
      <c r="G7247">
        <v>-2.9509000000000001E-2</v>
      </c>
      <c r="H7247">
        <v>0.18993199999999999</v>
      </c>
      <c r="I7247">
        <v>0.242761</v>
      </c>
      <c r="J7247">
        <v>0.32590400000000003</v>
      </c>
      <c r="K7247">
        <v>-0.14423800000000001</v>
      </c>
      <c r="L7247">
        <v>5.4001E-2</v>
      </c>
      <c r="M7247">
        <v>-1.0389999999999999</v>
      </c>
      <c r="N7247">
        <v>-0.21618799999999999</v>
      </c>
      <c r="O7247">
        <v>4.548E-2</v>
      </c>
      <c r="P7247">
        <v>0.32156000000000001</v>
      </c>
      <c r="Q7247">
        <v>0.72526000000000002</v>
      </c>
      <c r="R7247">
        <v>-1.88121</v>
      </c>
    </row>
    <row r="7248" spans="1:18" x14ac:dyDescent="0.25">
      <c r="A7248" t="s">
        <v>23848</v>
      </c>
      <c r="B7248" t="s">
        <v>12517</v>
      </c>
      <c r="C7248">
        <v>-1.89767</v>
      </c>
      <c r="D7248">
        <v>-1.8263000000000001E-2</v>
      </c>
      <c r="E7248">
        <v>-1.5523400000000001</v>
      </c>
      <c r="F7248">
        <v>-0.17988799999999999</v>
      </c>
      <c r="G7248">
        <v>-0.48263099999999998</v>
      </c>
      <c r="H7248">
        <v>6.7893999999999996E-2</v>
      </c>
      <c r="I7248">
        <v>1.8263000000000001E-2</v>
      </c>
      <c r="J7248">
        <v>0.47068300000000002</v>
      </c>
      <c r="K7248">
        <v>-7.8698000000000004E-2</v>
      </c>
      <c r="L7248">
        <v>0.196712</v>
      </c>
      <c r="M7248">
        <v>-0.62935099999999999</v>
      </c>
      <c r="N7248">
        <v>0.59034500000000001</v>
      </c>
      <c r="O7248">
        <v>0.86492400000000003</v>
      </c>
      <c r="P7248">
        <v>1.22824</v>
      </c>
      <c r="Q7248">
        <v>1.3344100000000001</v>
      </c>
      <c r="R7248">
        <v>-0.78010100000000004</v>
      </c>
    </row>
    <row r="7249" spans="1:18" x14ac:dyDescent="0.25">
      <c r="A7249" t="s">
        <v>23849</v>
      </c>
      <c r="B7249" t="s">
        <v>23850</v>
      </c>
      <c r="C7249">
        <v>0.19737499999999999</v>
      </c>
      <c r="D7249">
        <v>0.87521099999999996</v>
      </c>
      <c r="E7249">
        <v>-0.17382</v>
      </c>
      <c r="F7249">
        <v>-0.114245</v>
      </c>
      <c r="G7249">
        <v>0.46134900000000001</v>
      </c>
      <c r="H7249">
        <v>0.43287399999999998</v>
      </c>
      <c r="I7249">
        <v>0.58439799999999997</v>
      </c>
      <c r="J7249">
        <v>1.23909</v>
      </c>
      <c r="K7249">
        <v>-0.92678400000000005</v>
      </c>
      <c r="L7249">
        <v>-0.68442400000000003</v>
      </c>
      <c r="M7249">
        <v>-1.5028699999999999</v>
      </c>
      <c r="N7249">
        <v>0.19549800000000001</v>
      </c>
      <c r="O7249">
        <v>-4.9680000000000002E-2</v>
      </c>
      <c r="P7249">
        <v>-0.52885400000000005</v>
      </c>
      <c r="Q7249">
        <v>4.9680000000000002E-2</v>
      </c>
      <c r="R7249">
        <v>-2.7519200000000001</v>
      </c>
    </row>
    <row r="7250" spans="1:18" x14ac:dyDescent="0.25">
      <c r="A7250" t="s">
        <v>23851</v>
      </c>
      <c r="B7250" t="s">
        <v>12525</v>
      </c>
      <c r="C7250">
        <v>-1.2278499999999999E-2</v>
      </c>
      <c r="D7250">
        <v>1.2278499999999999E-2</v>
      </c>
      <c r="E7250">
        <v>-0.101678</v>
      </c>
      <c r="F7250">
        <v>-0.118242</v>
      </c>
      <c r="G7250">
        <v>-8.6931499999999995E-2</v>
      </c>
      <c r="H7250">
        <v>0.48108800000000002</v>
      </c>
      <c r="I7250">
        <v>0.28340599999999999</v>
      </c>
      <c r="J7250">
        <v>0.28718500000000002</v>
      </c>
      <c r="K7250">
        <v>-0.52331799999999995</v>
      </c>
      <c r="L7250">
        <v>0.34391300000000002</v>
      </c>
      <c r="M7250">
        <v>-0.427317</v>
      </c>
      <c r="N7250">
        <v>0.161082</v>
      </c>
      <c r="O7250">
        <v>0.15695799999999999</v>
      </c>
      <c r="P7250">
        <v>-0.46495399999999998</v>
      </c>
      <c r="Q7250">
        <v>0.19767599999999999</v>
      </c>
      <c r="R7250">
        <v>-2.0247199999999999</v>
      </c>
    </row>
    <row r="7251" spans="1:18" x14ac:dyDescent="0.25">
      <c r="A7251" t="s">
        <v>23852</v>
      </c>
      <c r="B7251" t="s">
        <v>22279</v>
      </c>
      <c r="C7251">
        <v>-0.94376099999999996</v>
      </c>
      <c r="D7251">
        <v>0.52524800000000005</v>
      </c>
      <c r="E7251">
        <v>-0.61783900000000003</v>
      </c>
      <c r="F7251">
        <v>-0.13273699999999999</v>
      </c>
      <c r="G7251">
        <v>0.273316</v>
      </c>
      <c r="H7251">
        <v>0.66200099999999995</v>
      </c>
      <c r="I7251">
        <v>0.34872900000000001</v>
      </c>
      <c r="J7251">
        <v>0.71995600000000004</v>
      </c>
      <c r="K7251">
        <v>-0.62469200000000003</v>
      </c>
      <c r="L7251">
        <v>-0.79719600000000002</v>
      </c>
      <c r="M7251">
        <v>-1.0412600000000001</v>
      </c>
      <c r="N7251">
        <v>0.224576</v>
      </c>
      <c r="O7251">
        <v>0.13273699999999999</v>
      </c>
      <c r="P7251">
        <v>-0.13436699999999999</v>
      </c>
      <c r="Q7251">
        <v>0.56293499999999996</v>
      </c>
      <c r="R7251">
        <v>-2.3770099999999998</v>
      </c>
    </row>
    <row r="7252" spans="1:18" x14ac:dyDescent="0.25">
      <c r="A7252" t="s">
        <v>23853</v>
      </c>
      <c r="B7252" t="s">
        <v>22279</v>
      </c>
      <c r="C7252">
        <v>-0.96841900000000003</v>
      </c>
      <c r="D7252">
        <v>0.25055300000000003</v>
      </c>
      <c r="E7252">
        <v>-0.44220300000000001</v>
      </c>
      <c r="F7252">
        <v>-7.4681000000000001E-3</v>
      </c>
      <c r="G7252">
        <v>2.7589499999999999E-2</v>
      </c>
      <c r="H7252">
        <v>0.413358</v>
      </c>
      <c r="I7252">
        <v>0.236791</v>
      </c>
      <c r="J7252">
        <v>0.45059700000000003</v>
      </c>
      <c r="K7252">
        <v>-0.735815</v>
      </c>
      <c r="L7252">
        <v>-0.66736499999999999</v>
      </c>
      <c r="M7252">
        <v>-0.84377400000000002</v>
      </c>
      <c r="N7252">
        <v>7.4681000000000001E-3</v>
      </c>
      <c r="O7252">
        <v>3.6884500000000001E-2</v>
      </c>
      <c r="P7252">
        <v>-0.50633300000000003</v>
      </c>
      <c r="Q7252">
        <v>0.14152999999999999</v>
      </c>
      <c r="R7252">
        <v>-2.49864</v>
      </c>
    </row>
    <row r="7253" spans="1:18" x14ac:dyDescent="0.25">
      <c r="A7253" t="s">
        <v>23854</v>
      </c>
      <c r="B7253" t="s">
        <v>23855</v>
      </c>
      <c r="C7253">
        <v>-0.59406999999999999</v>
      </c>
      <c r="D7253">
        <v>0.28857300000000002</v>
      </c>
      <c r="E7253">
        <v>-0.83918199999999998</v>
      </c>
      <c r="F7253">
        <v>-0.73086200000000001</v>
      </c>
      <c r="G7253">
        <v>0.46747899999999998</v>
      </c>
      <c r="H7253">
        <v>0.61435700000000004</v>
      </c>
      <c r="I7253">
        <v>0.136713</v>
      </c>
      <c r="J7253">
        <v>0.15376999999999999</v>
      </c>
      <c r="K7253">
        <v>-0.85900399999999999</v>
      </c>
      <c r="L7253">
        <v>-0.55428500000000003</v>
      </c>
      <c r="M7253">
        <v>-0.77590800000000004</v>
      </c>
      <c r="N7253">
        <v>0.12089800000000001</v>
      </c>
      <c r="O7253">
        <v>-0.12089800000000001</v>
      </c>
      <c r="P7253">
        <v>0.39042399999999999</v>
      </c>
      <c r="Q7253">
        <v>1.0880000000000001</v>
      </c>
      <c r="R7253">
        <v>-1.7705299999999999</v>
      </c>
    </row>
    <row r="7254" spans="1:18" x14ac:dyDescent="0.25">
      <c r="A7254" t="s">
        <v>23856</v>
      </c>
      <c r="B7254" t="s">
        <v>23857</v>
      </c>
      <c r="C7254">
        <v>-0.18612600000000001</v>
      </c>
      <c r="D7254">
        <v>0.57759199999999999</v>
      </c>
      <c r="E7254">
        <v>-0.683172</v>
      </c>
      <c r="F7254">
        <v>8.5561999999999999E-2</v>
      </c>
      <c r="G7254">
        <v>0.58439200000000002</v>
      </c>
      <c r="H7254">
        <v>0.97001800000000005</v>
      </c>
      <c r="I7254">
        <v>0.374197</v>
      </c>
      <c r="J7254">
        <v>0.71716000000000002</v>
      </c>
      <c r="K7254">
        <v>-0.42923899999999998</v>
      </c>
      <c r="L7254">
        <v>-0.134968</v>
      </c>
      <c r="M7254">
        <v>-0.33641500000000002</v>
      </c>
      <c r="N7254">
        <v>0.24711900000000001</v>
      </c>
      <c r="O7254">
        <v>-8.5561999999999999E-2</v>
      </c>
      <c r="P7254">
        <v>-0.163165</v>
      </c>
      <c r="Q7254">
        <v>0.433143</v>
      </c>
      <c r="R7254">
        <v>-2.37547</v>
      </c>
    </row>
    <row r="7255" spans="1:18" x14ac:dyDescent="0.25">
      <c r="A7255" t="s">
        <v>23858</v>
      </c>
      <c r="B7255" t="s">
        <v>12525</v>
      </c>
      <c r="C7255">
        <v>-2.1287600000000002</v>
      </c>
      <c r="D7255">
        <v>1.2803</v>
      </c>
      <c r="E7255">
        <v>-2.3784800000000001</v>
      </c>
      <c r="F7255">
        <v>0.25489200000000001</v>
      </c>
      <c r="G7255">
        <v>1.3052600000000001</v>
      </c>
      <c r="H7255">
        <v>1.6454599999999999</v>
      </c>
      <c r="I7255">
        <v>1.2457100000000001</v>
      </c>
      <c r="J7255">
        <v>2.15395</v>
      </c>
      <c r="K7255">
        <v>-0.81424700000000005</v>
      </c>
      <c r="L7255">
        <v>-0.83518599999999998</v>
      </c>
      <c r="M7255">
        <v>-1.66174</v>
      </c>
      <c r="N7255">
        <v>0.107294</v>
      </c>
      <c r="O7255">
        <v>-0.107294</v>
      </c>
      <c r="P7255">
        <v>-0.54822599999999999</v>
      </c>
      <c r="Q7255">
        <v>0.13792699999999999</v>
      </c>
      <c r="R7255">
        <v>-2.9528099999999999</v>
      </c>
    </row>
    <row r="7256" spans="1:18" x14ac:dyDescent="0.25">
      <c r="A7256" t="s">
        <v>23859</v>
      </c>
      <c r="B7256" t="s">
        <v>12525</v>
      </c>
      <c r="C7256">
        <v>9.7836499999999996E-3</v>
      </c>
      <c r="D7256">
        <v>0.218227</v>
      </c>
      <c r="E7256">
        <v>-0.174981</v>
      </c>
      <c r="F7256">
        <v>-9.7836499999999996E-3</v>
      </c>
      <c r="G7256">
        <v>0.123305</v>
      </c>
      <c r="H7256">
        <v>0.43636200000000003</v>
      </c>
      <c r="I7256">
        <v>-0.15976699999999999</v>
      </c>
      <c r="J7256">
        <v>9.2577900000000005E-2</v>
      </c>
      <c r="K7256">
        <v>-0.384965</v>
      </c>
      <c r="L7256">
        <v>-0.24817600000000001</v>
      </c>
      <c r="M7256">
        <v>-0.47624100000000003</v>
      </c>
      <c r="N7256">
        <v>1.7239500000000001E-2</v>
      </c>
      <c r="O7256">
        <v>0.42855399999999999</v>
      </c>
      <c r="P7256">
        <v>-0.52956199999999998</v>
      </c>
      <c r="Q7256">
        <v>0.20783799999999999</v>
      </c>
      <c r="R7256">
        <v>-2.1036999999999999</v>
      </c>
    </row>
    <row r="7257" spans="1:18" x14ac:dyDescent="0.25">
      <c r="A7257" t="s">
        <v>23860</v>
      </c>
      <c r="B7257" t="s">
        <v>23861</v>
      </c>
      <c r="C7257">
        <v>-0.98595600000000005</v>
      </c>
      <c r="D7257">
        <v>0.17902199999999999</v>
      </c>
      <c r="E7257">
        <v>-0.163244</v>
      </c>
      <c r="F7257">
        <v>0.37113499999999999</v>
      </c>
      <c r="G7257">
        <v>0.36367300000000002</v>
      </c>
      <c r="H7257">
        <v>0.29863499999999998</v>
      </c>
      <c r="I7257">
        <v>0.11379599999999999</v>
      </c>
      <c r="J7257">
        <v>-0.11901299999999999</v>
      </c>
      <c r="K7257">
        <v>-0.63010600000000005</v>
      </c>
      <c r="L7257">
        <v>-0.64257500000000001</v>
      </c>
      <c r="M7257">
        <v>-1.11554</v>
      </c>
      <c r="N7257">
        <v>-0.11379599999999999</v>
      </c>
      <c r="O7257">
        <v>0.59795100000000001</v>
      </c>
      <c r="P7257">
        <v>0.63251500000000005</v>
      </c>
      <c r="Q7257">
        <v>0.79483000000000004</v>
      </c>
      <c r="R7257">
        <v>-1.12951</v>
      </c>
    </row>
    <row r="7258" spans="1:18" x14ac:dyDescent="0.25">
      <c r="A7258" t="s">
        <v>23862</v>
      </c>
      <c r="B7258" t="s">
        <v>23863</v>
      </c>
      <c r="C7258">
        <v>-2.1570200000000002</v>
      </c>
      <c r="D7258">
        <v>0.23299900000000001</v>
      </c>
      <c r="E7258">
        <v>-0.76929599999999998</v>
      </c>
      <c r="F7258">
        <v>-0.14654600000000001</v>
      </c>
      <c r="G7258">
        <v>2.6194599999999998E-2</v>
      </c>
      <c r="H7258">
        <v>0.36444300000000002</v>
      </c>
      <c r="I7258">
        <v>0.31870700000000002</v>
      </c>
      <c r="J7258">
        <v>0.58623700000000001</v>
      </c>
      <c r="K7258">
        <v>-1.0249999999999999</v>
      </c>
      <c r="L7258">
        <v>-1.1843300000000001</v>
      </c>
      <c r="M7258">
        <v>-1.7240599999999999</v>
      </c>
      <c r="N7258">
        <v>-2.0890499999999999E-2</v>
      </c>
      <c r="O7258">
        <v>0.195826</v>
      </c>
      <c r="P7258">
        <v>2.0890499999999999E-2</v>
      </c>
      <c r="Q7258">
        <v>0.39140999999999998</v>
      </c>
      <c r="R7258">
        <v>-2.7151900000000002</v>
      </c>
    </row>
    <row r="7259" spans="1:18" x14ac:dyDescent="0.25">
      <c r="A7259" t="s">
        <v>23864</v>
      </c>
      <c r="B7259" t="s">
        <v>23865</v>
      </c>
      <c r="C7259">
        <v>-1.3725000000000001</v>
      </c>
      <c r="D7259">
        <v>0.22214999999999999</v>
      </c>
      <c r="E7259">
        <v>-0.77303299999999997</v>
      </c>
      <c r="F7259">
        <v>2.74363E-2</v>
      </c>
      <c r="G7259">
        <v>0.16305600000000001</v>
      </c>
      <c r="H7259">
        <v>0.56610499999999997</v>
      </c>
      <c r="I7259">
        <v>0.38077299999999997</v>
      </c>
      <c r="J7259">
        <v>0.53536700000000004</v>
      </c>
      <c r="K7259">
        <v>-0.76583699999999999</v>
      </c>
      <c r="L7259">
        <v>-1.06816</v>
      </c>
      <c r="M7259">
        <v>-1.42821</v>
      </c>
      <c r="N7259">
        <v>-2.74363E-2</v>
      </c>
      <c r="O7259">
        <v>4.9357999999999999E-2</v>
      </c>
      <c r="P7259">
        <v>-0.156361</v>
      </c>
      <c r="Q7259">
        <v>0.31216500000000003</v>
      </c>
      <c r="R7259">
        <v>-2.91439</v>
      </c>
    </row>
    <row r="7260" spans="1:18" x14ac:dyDescent="0.25">
      <c r="A7260" t="s">
        <v>23866</v>
      </c>
      <c r="B7260" t="s">
        <v>23867</v>
      </c>
      <c r="C7260">
        <v>-1.1086499999999999</v>
      </c>
      <c r="D7260">
        <v>0.495367</v>
      </c>
      <c r="E7260">
        <v>-1.0736699999999999</v>
      </c>
      <c r="F7260">
        <v>0.20083699999999999</v>
      </c>
      <c r="G7260">
        <v>0.53697899999999998</v>
      </c>
      <c r="H7260">
        <v>1.6776899999999999</v>
      </c>
      <c r="I7260">
        <v>0.76662600000000003</v>
      </c>
      <c r="J7260">
        <v>1.41299</v>
      </c>
      <c r="K7260">
        <v>-0.110861</v>
      </c>
      <c r="L7260">
        <v>-0.1153</v>
      </c>
      <c r="M7260">
        <v>-0.19527900000000001</v>
      </c>
      <c r="N7260">
        <v>4.1044999999999996E-3</v>
      </c>
      <c r="O7260">
        <v>-4.1044999999999996E-3</v>
      </c>
      <c r="P7260">
        <v>-0.37522499999999998</v>
      </c>
      <c r="Q7260">
        <v>0.13881499999999999</v>
      </c>
      <c r="R7260">
        <v>-2.2974999999999999</v>
      </c>
    </row>
    <row r="7261" spans="1:18" x14ac:dyDescent="0.25">
      <c r="A7261" t="s">
        <v>23868</v>
      </c>
      <c r="B7261" t="s">
        <v>12525</v>
      </c>
      <c r="C7261">
        <v>-0.78902099999999997</v>
      </c>
      <c r="D7261">
        <v>0.623448</v>
      </c>
      <c r="E7261">
        <v>-0.57884800000000003</v>
      </c>
      <c r="F7261">
        <v>-5.4403E-2</v>
      </c>
      <c r="G7261">
        <v>0.42369000000000001</v>
      </c>
      <c r="H7261">
        <v>0.74511099999999997</v>
      </c>
      <c r="I7261">
        <v>0.17829500000000001</v>
      </c>
      <c r="J7261">
        <v>0.63005599999999995</v>
      </c>
      <c r="K7261">
        <v>-0.93743100000000001</v>
      </c>
      <c r="L7261">
        <v>-0.56620400000000004</v>
      </c>
      <c r="M7261">
        <v>-1.1855599999999999</v>
      </c>
      <c r="N7261">
        <v>5.4403E-2</v>
      </c>
      <c r="O7261">
        <v>1.0584899999999999</v>
      </c>
      <c r="P7261">
        <v>-0.15116599999999999</v>
      </c>
      <c r="Q7261">
        <v>0.69767000000000001</v>
      </c>
      <c r="R7261">
        <v>-0.97371099999999999</v>
      </c>
    </row>
    <row r="7262" spans="1:18" x14ac:dyDescent="0.25">
      <c r="A7262" t="s">
        <v>23869</v>
      </c>
      <c r="B7262" t="s">
        <v>23870</v>
      </c>
      <c r="C7262">
        <v>-1.3285899999999999</v>
      </c>
      <c r="D7262">
        <v>0.89104700000000003</v>
      </c>
      <c r="E7262">
        <v>-1.17787</v>
      </c>
      <c r="F7262">
        <v>-0.119129</v>
      </c>
      <c r="G7262">
        <v>2.39335E-2</v>
      </c>
      <c r="H7262">
        <v>0.436446</v>
      </c>
      <c r="I7262">
        <v>0.69272800000000001</v>
      </c>
      <c r="J7262">
        <v>0.80168099999999998</v>
      </c>
      <c r="K7262">
        <v>-0.853626</v>
      </c>
      <c r="L7262">
        <v>-0.86915600000000004</v>
      </c>
      <c r="M7262">
        <v>-1.83216</v>
      </c>
      <c r="N7262">
        <v>-2.39335E-2</v>
      </c>
      <c r="O7262">
        <v>0.311145</v>
      </c>
      <c r="P7262">
        <v>0.77395499999999995</v>
      </c>
      <c r="Q7262">
        <v>1.1609799999999999</v>
      </c>
      <c r="R7262">
        <v>-1.83826</v>
      </c>
    </row>
    <row r="7263" spans="1:18" x14ac:dyDescent="0.25">
      <c r="A7263" t="s">
        <v>23871</v>
      </c>
      <c r="B7263" t="s">
        <v>23872</v>
      </c>
      <c r="C7263">
        <v>-0.69994299999999998</v>
      </c>
      <c r="D7263">
        <v>0.15292600000000001</v>
      </c>
      <c r="E7263">
        <v>-0.73031699999999999</v>
      </c>
      <c r="F7263">
        <v>5.90491E-2</v>
      </c>
      <c r="G7263">
        <v>8.7457300000000002E-2</v>
      </c>
      <c r="H7263">
        <v>0.36780200000000002</v>
      </c>
      <c r="I7263">
        <v>0.23503299999999999</v>
      </c>
      <c r="J7263">
        <v>0.27322099999999999</v>
      </c>
      <c r="K7263">
        <v>-0.80295099999999997</v>
      </c>
      <c r="L7263">
        <v>-0.45201599999999997</v>
      </c>
      <c r="M7263">
        <v>-0.78812899999999997</v>
      </c>
      <c r="N7263">
        <v>-5.90491E-2</v>
      </c>
      <c r="O7263">
        <v>0.50148999999999999</v>
      </c>
      <c r="P7263">
        <v>-0.71855899999999995</v>
      </c>
      <c r="Q7263">
        <v>0.53232400000000002</v>
      </c>
      <c r="R7263">
        <v>-2.8254700000000001</v>
      </c>
    </row>
    <row r="7264" spans="1:18" x14ac:dyDescent="0.25">
      <c r="A7264" t="s">
        <v>23873</v>
      </c>
      <c r="B7264" t="s">
        <v>23874</v>
      </c>
      <c r="C7264">
        <v>-1.3020700000000001</v>
      </c>
      <c r="D7264">
        <v>0.175015</v>
      </c>
      <c r="E7264">
        <v>-0.77181500000000003</v>
      </c>
      <c r="F7264">
        <v>9.1393199999999994E-2</v>
      </c>
      <c r="G7264">
        <v>0.10179100000000001</v>
      </c>
      <c r="H7264">
        <v>0.65179900000000002</v>
      </c>
      <c r="I7264">
        <v>0.303313</v>
      </c>
      <c r="J7264">
        <v>0.587588</v>
      </c>
      <c r="K7264">
        <v>-0.562361</v>
      </c>
      <c r="L7264">
        <v>-0.76707700000000001</v>
      </c>
      <c r="M7264">
        <v>-0.87763500000000005</v>
      </c>
      <c r="N7264">
        <v>3.9602400000000003E-2</v>
      </c>
      <c r="O7264">
        <v>-3.9602400000000003E-2</v>
      </c>
      <c r="P7264">
        <v>-0.16176099999999999</v>
      </c>
      <c r="Q7264">
        <v>0.20546500000000001</v>
      </c>
      <c r="R7264">
        <v>-2.93228</v>
      </c>
    </row>
    <row r="7265" spans="1:18" x14ac:dyDescent="0.25">
      <c r="A7265" t="s">
        <v>23875</v>
      </c>
      <c r="B7265" t="s">
        <v>23876</v>
      </c>
      <c r="C7265">
        <v>-0.95221100000000003</v>
      </c>
      <c r="D7265">
        <v>0.104882</v>
      </c>
      <c r="E7265">
        <v>-0.26918399999999998</v>
      </c>
      <c r="F7265">
        <v>-7.5247500000000002E-3</v>
      </c>
      <c r="G7265">
        <v>9.3385599999999999E-2</v>
      </c>
      <c r="H7265">
        <v>0.65203500000000003</v>
      </c>
      <c r="I7265">
        <v>0.162248</v>
      </c>
      <c r="J7265">
        <v>0.51609700000000003</v>
      </c>
      <c r="K7265">
        <v>-0.53849800000000003</v>
      </c>
      <c r="L7265">
        <v>-0.76155300000000004</v>
      </c>
      <c r="M7265">
        <v>-0.46867599999999998</v>
      </c>
      <c r="N7265">
        <v>0.14626600000000001</v>
      </c>
      <c r="O7265">
        <v>7.5247500000000002E-3</v>
      </c>
      <c r="P7265">
        <v>-0.262604</v>
      </c>
      <c r="Q7265">
        <v>0.33271600000000001</v>
      </c>
      <c r="R7265">
        <v>-3.0089000000000001</v>
      </c>
    </row>
    <row r="7266" spans="1:18" x14ac:dyDescent="0.25">
      <c r="A7266" t="s">
        <v>23877</v>
      </c>
      <c r="B7266" t="s">
        <v>23872</v>
      </c>
      <c r="C7266">
        <v>-0.94694900000000004</v>
      </c>
      <c r="D7266">
        <v>0.18687200000000001</v>
      </c>
      <c r="E7266">
        <v>-0.35717399999999999</v>
      </c>
      <c r="F7266">
        <v>0.14000499999999999</v>
      </c>
      <c r="G7266">
        <v>0.214278</v>
      </c>
      <c r="H7266">
        <v>0.58401199999999998</v>
      </c>
      <c r="I7266">
        <v>0.25631999999999999</v>
      </c>
      <c r="J7266">
        <v>0.52790899999999996</v>
      </c>
      <c r="K7266">
        <v>-0.14000499999999999</v>
      </c>
      <c r="L7266">
        <v>-0.409997</v>
      </c>
      <c r="M7266">
        <v>-0.50683100000000003</v>
      </c>
      <c r="N7266">
        <v>0.247504</v>
      </c>
      <c r="O7266">
        <v>-0.181923</v>
      </c>
      <c r="P7266">
        <v>-0.30066399999999999</v>
      </c>
      <c r="Q7266">
        <v>0.18423400000000001</v>
      </c>
      <c r="R7266">
        <v>-2.7200199999999999</v>
      </c>
    </row>
    <row r="7267" spans="1:18" x14ac:dyDescent="0.25">
      <c r="A7267" t="s">
        <v>23878</v>
      </c>
      <c r="B7267" t="s">
        <v>12525</v>
      </c>
      <c r="C7267">
        <v>-0.38102399999999997</v>
      </c>
      <c r="D7267">
        <v>0.65597099999999997</v>
      </c>
      <c r="E7267">
        <v>-0.28051700000000002</v>
      </c>
      <c r="F7267">
        <v>-0.166684</v>
      </c>
      <c r="G7267">
        <v>0.28292699999999998</v>
      </c>
      <c r="H7267">
        <v>0.32053599999999999</v>
      </c>
      <c r="I7267">
        <v>0.18507999999999999</v>
      </c>
      <c r="J7267">
        <v>0.45838899999999999</v>
      </c>
      <c r="K7267">
        <v>-0.74092000000000002</v>
      </c>
      <c r="L7267">
        <v>-0.244088</v>
      </c>
      <c r="M7267">
        <v>-0.75434000000000001</v>
      </c>
      <c r="N7267">
        <v>0.166684</v>
      </c>
      <c r="O7267">
        <v>0.86701300000000003</v>
      </c>
      <c r="P7267">
        <v>-0.41472300000000001</v>
      </c>
      <c r="Q7267">
        <v>0.53320400000000001</v>
      </c>
      <c r="R7267">
        <v>-2.0039500000000001</v>
      </c>
    </row>
    <row r="7268" spans="1:18" x14ac:dyDescent="0.25">
      <c r="A7268" t="s">
        <v>23879</v>
      </c>
      <c r="B7268" t="s">
        <v>12525</v>
      </c>
      <c r="C7268">
        <v>-1.93007</v>
      </c>
      <c r="D7268">
        <v>2.22125E-2</v>
      </c>
      <c r="E7268">
        <v>-1.4906999999999999</v>
      </c>
      <c r="F7268">
        <v>-0.58728599999999997</v>
      </c>
      <c r="G7268">
        <v>-2.22125E-2</v>
      </c>
      <c r="H7268">
        <v>0.24892400000000001</v>
      </c>
      <c r="I7268">
        <v>0.15845000000000001</v>
      </c>
      <c r="J7268">
        <v>0.28997200000000001</v>
      </c>
      <c r="K7268">
        <v>-3.9769499999999999E-2</v>
      </c>
      <c r="L7268">
        <v>-0.67676199999999997</v>
      </c>
      <c r="M7268">
        <v>-0.88698100000000002</v>
      </c>
      <c r="N7268">
        <v>0.73291600000000001</v>
      </c>
      <c r="O7268">
        <v>0.249559</v>
      </c>
      <c r="P7268">
        <v>0.71555400000000002</v>
      </c>
      <c r="Q7268">
        <v>0.75461100000000003</v>
      </c>
      <c r="R7268">
        <v>-2.4198499999999998</v>
      </c>
    </row>
    <row r="7269" spans="1:18" x14ac:dyDescent="0.25">
      <c r="A7269" t="s">
        <v>23880</v>
      </c>
      <c r="B7269" t="s">
        <v>23881</v>
      </c>
      <c r="C7269">
        <v>-0.86462099999999997</v>
      </c>
      <c r="D7269">
        <v>3.9121299999999998E-2</v>
      </c>
      <c r="E7269">
        <v>-0.19370599999999999</v>
      </c>
      <c r="F7269">
        <v>0.162438</v>
      </c>
      <c r="G7269">
        <v>7.8398300000000004E-2</v>
      </c>
      <c r="H7269">
        <v>0.45183400000000001</v>
      </c>
      <c r="I7269">
        <v>0.119148</v>
      </c>
      <c r="J7269">
        <v>0.18420600000000001</v>
      </c>
      <c r="K7269">
        <v>-0.53526300000000004</v>
      </c>
      <c r="L7269">
        <v>-0.55315999999999999</v>
      </c>
      <c r="M7269">
        <v>-0.99173299999999998</v>
      </c>
      <c r="N7269">
        <v>-1.7727799999999998E-2</v>
      </c>
      <c r="O7269">
        <v>0.22444800000000001</v>
      </c>
      <c r="P7269">
        <v>-0.52345299999999995</v>
      </c>
      <c r="Q7269">
        <v>1.7727799999999998E-2</v>
      </c>
      <c r="R7269">
        <v>-3.03579</v>
      </c>
    </row>
    <row r="7270" spans="1:18" x14ac:dyDescent="0.25">
      <c r="A7270" t="s">
        <v>23882</v>
      </c>
      <c r="B7270" t="s">
        <v>23883</v>
      </c>
      <c r="C7270">
        <v>-0.870861</v>
      </c>
      <c r="D7270">
        <v>0.26760299999999998</v>
      </c>
      <c r="E7270">
        <v>-0.35075000000000001</v>
      </c>
      <c r="F7270">
        <v>2.9319899999999999E-2</v>
      </c>
      <c r="G7270">
        <v>0.23236899999999999</v>
      </c>
      <c r="H7270">
        <v>0.438328</v>
      </c>
      <c r="I7270">
        <v>0.28667999999999999</v>
      </c>
      <c r="J7270">
        <v>0.66664900000000005</v>
      </c>
      <c r="K7270">
        <v>-0.72760400000000003</v>
      </c>
      <c r="L7270">
        <v>-0.89483999999999997</v>
      </c>
      <c r="M7270">
        <v>-0.76640200000000003</v>
      </c>
      <c r="N7270">
        <v>7.2241999999999998E-4</v>
      </c>
      <c r="O7270">
        <v>-7.2241999999999998E-4</v>
      </c>
      <c r="P7270">
        <v>-0.19212899999999999</v>
      </c>
      <c r="Q7270">
        <v>0.18612899999999999</v>
      </c>
      <c r="R7270">
        <v>-2.8446699999999998</v>
      </c>
    </row>
    <row r="7271" spans="1:18" x14ac:dyDescent="0.25">
      <c r="A7271" t="s">
        <v>23884</v>
      </c>
      <c r="B7271" t="s">
        <v>17012</v>
      </c>
      <c r="C7271">
        <v>-0.58749300000000004</v>
      </c>
      <c r="D7271">
        <v>0.36571300000000001</v>
      </c>
      <c r="E7271">
        <v>-0.85932399999999998</v>
      </c>
      <c r="F7271">
        <v>-3.3556999999999997E-2</v>
      </c>
      <c r="G7271">
        <v>7.70869E-2</v>
      </c>
      <c r="H7271">
        <v>0.54941300000000004</v>
      </c>
      <c r="I7271">
        <v>0.29730400000000001</v>
      </c>
      <c r="J7271">
        <v>0.78612000000000004</v>
      </c>
      <c r="K7271">
        <v>-0.52737199999999995</v>
      </c>
      <c r="L7271">
        <v>-0.42000599999999999</v>
      </c>
      <c r="M7271">
        <v>-0.711032</v>
      </c>
      <c r="N7271">
        <v>0.19139300000000001</v>
      </c>
      <c r="O7271">
        <v>3.3556999999999997E-2</v>
      </c>
      <c r="P7271">
        <v>-0.394847</v>
      </c>
      <c r="Q7271">
        <v>4.4916999999999999E-2</v>
      </c>
      <c r="R7271">
        <v>-2.5743900000000002</v>
      </c>
    </row>
    <row r="7272" spans="1:18" x14ac:dyDescent="0.25">
      <c r="A7272" t="s">
        <v>23885</v>
      </c>
      <c r="B7272" t="s">
        <v>23886</v>
      </c>
      <c r="C7272">
        <v>-0.29880400000000001</v>
      </c>
      <c r="D7272">
        <v>0.44701299999999999</v>
      </c>
      <c r="E7272">
        <v>-4.5046799999999998E-2</v>
      </c>
      <c r="F7272">
        <v>-3.7589500000000001E-3</v>
      </c>
      <c r="G7272">
        <v>0.25877299999999998</v>
      </c>
      <c r="H7272">
        <v>0.55636799999999997</v>
      </c>
      <c r="I7272">
        <v>0.32748500000000003</v>
      </c>
      <c r="J7272">
        <v>0.64941300000000002</v>
      </c>
      <c r="K7272">
        <v>-0.98429</v>
      </c>
      <c r="L7272">
        <v>-0.67731600000000003</v>
      </c>
      <c r="M7272">
        <v>-0.61611499999999997</v>
      </c>
      <c r="N7272">
        <v>3.7589500000000001E-3</v>
      </c>
      <c r="O7272">
        <v>0.11067399999999999</v>
      </c>
      <c r="P7272">
        <v>-1.0637799999999999</v>
      </c>
      <c r="Q7272">
        <v>0.22829199999999999</v>
      </c>
      <c r="R7272">
        <v>-3.35155</v>
      </c>
    </row>
    <row r="7273" spans="1:18" x14ac:dyDescent="0.25">
      <c r="A7273" t="s">
        <v>23887</v>
      </c>
      <c r="B7273" t="s">
        <v>23888</v>
      </c>
      <c r="C7273">
        <v>-1.1054900000000001</v>
      </c>
      <c r="D7273">
        <v>0.19752900000000001</v>
      </c>
      <c r="E7273">
        <v>-0.46350999999999998</v>
      </c>
      <c r="F7273">
        <v>0.223136</v>
      </c>
      <c r="G7273">
        <v>0.183867</v>
      </c>
      <c r="H7273">
        <v>0.49615500000000001</v>
      </c>
      <c r="I7273">
        <v>0.28970400000000002</v>
      </c>
      <c r="J7273">
        <v>0.91615899999999995</v>
      </c>
      <c r="K7273">
        <v>-0.40246799999999999</v>
      </c>
      <c r="L7273">
        <v>-0.34390399999999999</v>
      </c>
      <c r="M7273">
        <v>-0.46350999999999998</v>
      </c>
      <c r="N7273">
        <v>0.14632000000000001</v>
      </c>
      <c r="O7273">
        <v>-0.34786800000000001</v>
      </c>
      <c r="P7273">
        <v>-0.14632000000000001</v>
      </c>
      <c r="Q7273">
        <v>0.165911</v>
      </c>
      <c r="R7273">
        <v>-2.1954699999999998</v>
      </c>
    </row>
    <row r="7274" spans="1:18" x14ac:dyDescent="0.25">
      <c r="A7274" t="s">
        <v>23889</v>
      </c>
      <c r="B7274" t="s">
        <v>12525</v>
      </c>
      <c r="C7274">
        <v>-2.1774200000000001</v>
      </c>
      <c r="D7274">
        <v>0.263324</v>
      </c>
      <c r="E7274">
        <v>-0.91013200000000005</v>
      </c>
      <c r="F7274">
        <v>-2.8928300000000001E-2</v>
      </c>
      <c r="G7274">
        <v>0.129109</v>
      </c>
      <c r="H7274">
        <v>0.69589199999999996</v>
      </c>
      <c r="I7274">
        <v>0.23482600000000001</v>
      </c>
      <c r="J7274">
        <v>0.54446899999999998</v>
      </c>
      <c r="K7274">
        <v>-0.21787599999999999</v>
      </c>
      <c r="L7274">
        <v>-0.899563</v>
      </c>
      <c r="M7274">
        <v>-1.3939699999999999</v>
      </c>
      <c r="N7274">
        <v>2.8928300000000001E-2</v>
      </c>
      <c r="O7274">
        <v>0.17857799999999999</v>
      </c>
      <c r="P7274">
        <v>-6.8336599999999997E-2</v>
      </c>
      <c r="Q7274">
        <v>0.27736499999999997</v>
      </c>
      <c r="R7274">
        <v>-2.37554</v>
      </c>
    </row>
    <row r="7275" spans="1:18" x14ac:dyDescent="0.25">
      <c r="A7275" t="s">
        <v>23890</v>
      </c>
      <c r="B7275" t="s">
        <v>23891</v>
      </c>
      <c r="C7275">
        <v>-0.83348599999999995</v>
      </c>
      <c r="D7275">
        <v>0.91023699999999996</v>
      </c>
      <c r="E7275">
        <v>-0.80416600000000005</v>
      </c>
      <c r="F7275">
        <v>0.56024499999999999</v>
      </c>
      <c r="G7275">
        <v>0.60151299999999996</v>
      </c>
      <c r="H7275">
        <v>1.2754700000000001</v>
      </c>
      <c r="I7275">
        <v>0.83503899999999998</v>
      </c>
      <c r="J7275">
        <v>1.54487</v>
      </c>
      <c r="K7275">
        <v>-0.72258599999999995</v>
      </c>
      <c r="L7275">
        <v>-0.51449599999999995</v>
      </c>
      <c r="M7275">
        <v>-1.2343500000000001</v>
      </c>
      <c r="N7275">
        <v>0.185003</v>
      </c>
      <c r="O7275">
        <v>-0.185003</v>
      </c>
      <c r="P7275">
        <v>-0.341256</v>
      </c>
      <c r="Q7275">
        <v>0.337731</v>
      </c>
      <c r="R7275">
        <v>-2.97879</v>
      </c>
    </row>
    <row r="7276" spans="1:18" x14ac:dyDescent="0.25">
      <c r="A7276" t="s">
        <v>23892</v>
      </c>
      <c r="B7276" t="s">
        <v>12794</v>
      </c>
      <c r="C7276">
        <v>-1.6572800000000001</v>
      </c>
      <c r="D7276">
        <v>0.58763399999999999</v>
      </c>
      <c r="E7276">
        <v>-0.83637399999999995</v>
      </c>
      <c r="F7276">
        <v>0.73412900000000003</v>
      </c>
      <c r="G7276">
        <v>0.73533999999999999</v>
      </c>
      <c r="H7276">
        <v>1.4357800000000001</v>
      </c>
      <c r="I7276">
        <v>1.09266</v>
      </c>
      <c r="J7276">
        <v>0.93718500000000005</v>
      </c>
      <c r="K7276">
        <v>-1.19232</v>
      </c>
      <c r="L7276">
        <v>-0.67302399999999996</v>
      </c>
      <c r="M7276">
        <v>-1.0805800000000001</v>
      </c>
      <c r="N7276">
        <v>0.18709600000000001</v>
      </c>
      <c r="O7276">
        <v>-0.158056</v>
      </c>
      <c r="P7276">
        <v>-0.79983400000000004</v>
      </c>
      <c r="Q7276">
        <v>0.158056</v>
      </c>
      <c r="R7276">
        <v>-3.0408300000000001</v>
      </c>
    </row>
    <row r="7277" spans="1:18" x14ac:dyDescent="0.25">
      <c r="A7277" t="s">
        <v>23893</v>
      </c>
      <c r="B7277" t="s">
        <v>23894</v>
      </c>
      <c r="C7277">
        <v>-0.73301400000000005</v>
      </c>
      <c r="D7277">
        <v>0.218414</v>
      </c>
      <c r="E7277">
        <v>-0.42141099999999998</v>
      </c>
      <c r="F7277">
        <v>8.8419999999999992E-3</v>
      </c>
      <c r="G7277">
        <v>0.236039</v>
      </c>
      <c r="H7277">
        <v>0.60982599999999998</v>
      </c>
      <c r="I7277">
        <v>0.35833300000000001</v>
      </c>
      <c r="J7277">
        <v>0.58253100000000002</v>
      </c>
      <c r="K7277">
        <v>-0.629077</v>
      </c>
      <c r="L7277">
        <v>-0.640517</v>
      </c>
      <c r="M7277">
        <v>-0.83710600000000002</v>
      </c>
      <c r="N7277">
        <v>-8.8419999999999992E-3</v>
      </c>
      <c r="O7277">
        <v>2.05119E-2</v>
      </c>
      <c r="P7277">
        <v>-0.25039</v>
      </c>
      <c r="Q7277">
        <v>0.25097599999999998</v>
      </c>
      <c r="R7277">
        <v>-2.29128</v>
      </c>
    </row>
    <row r="7278" spans="1:18" x14ac:dyDescent="0.25">
      <c r="A7278" t="s">
        <v>23895</v>
      </c>
      <c r="B7278" t="s">
        <v>12525</v>
      </c>
      <c r="C7278">
        <v>-4.2449000000000001E-2</v>
      </c>
      <c r="D7278">
        <v>0.34573300000000001</v>
      </c>
      <c r="E7278">
        <v>0.321434</v>
      </c>
      <c r="F7278">
        <v>0.41195700000000002</v>
      </c>
      <c r="G7278">
        <v>0.42626900000000001</v>
      </c>
      <c r="H7278">
        <v>0.63167499999999999</v>
      </c>
      <c r="I7278">
        <v>0.48214000000000001</v>
      </c>
      <c r="J7278">
        <v>0.37701600000000002</v>
      </c>
      <c r="K7278">
        <v>-1.22746</v>
      </c>
      <c r="L7278">
        <v>-1.2339599999999999</v>
      </c>
      <c r="M7278">
        <v>-1.23197</v>
      </c>
      <c r="N7278">
        <v>-8.0297999999999994E-2</v>
      </c>
      <c r="O7278">
        <v>-0.20734</v>
      </c>
      <c r="P7278">
        <v>-0.90639499999999995</v>
      </c>
      <c r="Q7278">
        <v>4.2449000000000001E-2</v>
      </c>
      <c r="R7278">
        <v>-2.9152300000000002</v>
      </c>
    </row>
    <row r="7279" spans="1:18" x14ac:dyDescent="0.25">
      <c r="A7279" t="s">
        <v>23896</v>
      </c>
      <c r="B7279" t="s">
        <v>12794</v>
      </c>
      <c r="C7279">
        <v>-0.40351799999999999</v>
      </c>
      <c r="D7279">
        <v>0.14472499999999999</v>
      </c>
      <c r="E7279">
        <v>-0.19734099999999999</v>
      </c>
      <c r="F7279">
        <v>-2.3271099999999999E-2</v>
      </c>
      <c r="G7279">
        <v>-2.4849099999999999E-2</v>
      </c>
      <c r="H7279">
        <v>0.35220499999999999</v>
      </c>
      <c r="I7279">
        <v>0.18076</v>
      </c>
      <c r="J7279">
        <v>0.26063399999999998</v>
      </c>
      <c r="K7279">
        <v>-0.28725200000000001</v>
      </c>
      <c r="L7279">
        <v>-0.56627799999999995</v>
      </c>
      <c r="M7279">
        <v>-1.3334299999999999</v>
      </c>
      <c r="N7279">
        <v>0.32521499999999998</v>
      </c>
      <c r="O7279">
        <v>2.3271099999999999E-2</v>
      </c>
      <c r="P7279">
        <v>0.34489399999999998</v>
      </c>
      <c r="Q7279">
        <v>0.418711</v>
      </c>
      <c r="R7279">
        <v>-2.3063199999999999</v>
      </c>
    </row>
    <row r="7280" spans="1:18" x14ac:dyDescent="0.25">
      <c r="A7280" t="s">
        <v>23897</v>
      </c>
      <c r="B7280" t="s">
        <v>12794</v>
      </c>
      <c r="C7280">
        <v>-1.33762</v>
      </c>
      <c r="D7280">
        <v>0.50466800000000001</v>
      </c>
      <c r="E7280">
        <v>-0.61862099999999998</v>
      </c>
      <c r="F7280">
        <v>-9.8318500000000003E-2</v>
      </c>
      <c r="G7280">
        <v>0.41966999999999999</v>
      </c>
      <c r="H7280">
        <v>0.65461599999999998</v>
      </c>
      <c r="I7280">
        <v>0.53153600000000001</v>
      </c>
      <c r="J7280">
        <v>0.75031099999999995</v>
      </c>
      <c r="K7280">
        <v>-0.82658100000000001</v>
      </c>
      <c r="L7280">
        <v>-0.77508200000000005</v>
      </c>
      <c r="M7280">
        <v>-0.93956099999999998</v>
      </c>
      <c r="N7280">
        <v>0.289352</v>
      </c>
      <c r="O7280">
        <v>1.8755500000000001E-2</v>
      </c>
      <c r="P7280">
        <v>-1.8755500000000001E-2</v>
      </c>
      <c r="Q7280">
        <v>0.32809899999999997</v>
      </c>
      <c r="R7280">
        <v>-2.4356300000000002</v>
      </c>
    </row>
    <row r="7281" spans="1:18" x14ac:dyDescent="0.25">
      <c r="A7281" t="s">
        <v>23898</v>
      </c>
      <c r="B7281" t="s">
        <v>23899</v>
      </c>
      <c r="C7281">
        <v>-1.2360599999999999</v>
      </c>
      <c r="D7281">
        <v>0.15964700000000001</v>
      </c>
      <c r="E7281">
        <v>-0.43279899999999999</v>
      </c>
      <c r="F7281">
        <v>0.32367899999999999</v>
      </c>
      <c r="G7281">
        <v>-0.10148799999999999</v>
      </c>
      <c r="H7281">
        <v>0.16100400000000001</v>
      </c>
      <c r="I7281">
        <v>0.10148799999999999</v>
      </c>
      <c r="J7281">
        <v>0.22595999999999999</v>
      </c>
      <c r="K7281">
        <v>-1.0837000000000001</v>
      </c>
      <c r="L7281">
        <v>-1.2218500000000001</v>
      </c>
      <c r="M7281">
        <v>-1.5499799999999999</v>
      </c>
      <c r="N7281">
        <v>0.112749</v>
      </c>
      <c r="O7281">
        <v>0.23757900000000001</v>
      </c>
      <c r="P7281">
        <v>-0.36289700000000003</v>
      </c>
      <c r="Q7281">
        <v>0.33574199999999998</v>
      </c>
      <c r="R7281">
        <v>-2.8942700000000001</v>
      </c>
    </row>
    <row r="7282" spans="1:18" x14ac:dyDescent="0.25">
      <c r="A7282" t="s">
        <v>23900</v>
      </c>
      <c r="B7282" t="s">
        <v>12794</v>
      </c>
      <c r="C7282">
        <v>-1.2283900000000001</v>
      </c>
      <c r="D7282">
        <v>0.69536699999999996</v>
      </c>
      <c r="E7282">
        <v>-0.95128400000000002</v>
      </c>
      <c r="F7282">
        <v>-0.24332599999999999</v>
      </c>
      <c r="G7282">
        <v>0.77054100000000003</v>
      </c>
      <c r="H7282">
        <v>1.3394999999999999</v>
      </c>
      <c r="I7282">
        <v>0.70094800000000002</v>
      </c>
      <c r="J7282">
        <v>1.0522100000000001</v>
      </c>
      <c r="K7282">
        <v>-0.95128400000000002</v>
      </c>
      <c r="L7282">
        <v>-0.49823699999999999</v>
      </c>
      <c r="M7282">
        <v>-1.4332100000000001</v>
      </c>
      <c r="N7282">
        <v>0.340922</v>
      </c>
      <c r="O7282">
        <v>-0.56364700000000001</v>
      </c>
      <c r="P7282">
        <v>0.24332599999999999</v>
      </c>
      <c r="Q7282">
        <v>1.11208</v>
      </c>
      <c r="R7282">
        <v>-2.2714599999999998</v>
      </c>
    </row>
    <row r="7283" spans="1:18" x14ac:dyDescent="0.25">
      <c r="A7283" t="s">
        <v>23901</v>
      </c>
      <c r="B7283" t="s">
        <v>12794</v>
      </c>
      <c r="C7283">
        <v>-0.71724900000000003</v>
      </c>
      <c r="D7283">
        <v>0.178953</v>
      </c>
      <c r="E7283">
        <v>-0.67971000000000004</v>
      </c>
      <c r="F7283">
        <v>0.23375399999999999</v>
      </c>
      <c r="G7283">
        <v>1.31089E-2</v>
      </c>
      <c r="H7283">
        <v>0.89864999999999995</v>
      </c>
      <c r="I7283">
        <v>7.4445800000000006E-2</v>
      </c>
      <c r="J7283">
        <v>0.55673099999999998</v>
      </c>
      <c r="K7283">
        <v>-0.74800100000000003</v>
      </c>
      <c r="L7283">
        <v>-1.31089E-2</v>
      </c>
      <c r="M7283">
        <v>-0.72742700000000005</v>
      </c>
      <c r="N7283">
        <v>-8.00009E-2</v>
      </c>
      <c r="O7283">
        <v>0.65500700000000001</v>
      </c>
      <c r="P7283">
        <v>-0.70966300000000004</v>
      </c>
      <c r="Q7283">
        <v>0.20728099999999999</v>
      </c>
      <c r="R7283">
        <v>-2.2401800000000001</v>
      </c>
    </row>
    <row r="7284" spans="1:18" x14ac:dyDescent="0.25">
      <c r="A7284" t="s">
        <v>23902</v>
      </c>
      <c r="B7284" t="s">
        <v>12794</v>
      </c>
      <c r="C7284">
        <v>-0.245971</v>
      </c>
      <c r="D7284">
        <v>1.1690700000000001</v>
      </c>
      <c r="E7284">
        <v>0.16906499999999999</v>
      </c>
      <c r="F7284">
        <v>0.301147</v>
      </c>
      <c r="G7284">
        <v>0.63611700000000004</v>
      </c>
      <c r="H7284">
        <v>0.64369799999999999</v>
      </c>
      <c r="I7284">
        <v>0.465559</v>
      </c>
      <c r="J7284">
        <v>1.0533699999999999</v>
      </c>
      <c r="K7284">
        <v>-1.05341</v>
      </c>
      <c r="L7284">
        <v>-1.0456300000000001</v>
      </c>
      <c r="M7284">
        <v>-1.28644</v>
      </c>
      <c r="N7284">
        <v>4.9249799999999996E-4</v>
      </c>
      <c r="O7284">
        <v>-0.117051</v>
      </c>
      <c r="P7284">
        <v>-0.90471100000000004</v>
      </c>
      <c r="Q7284">
        <v>-4.9249799999999996E-4</v>
      </c>
      <c r="R7284">
        <v>-3.1770499999999999</v>
      </c>
    </row>
    <row r="7285" spans="1:18" x14ac:dyDescent="0.25">
      <c r="A7285" t="s">
        <v>23903</v>
      </c>
      <c r="B7285" t="s">
        <v>23904</v>
      </c>
      <c r="C7285">
        <v>-0.69533999999999996</v>
      </c>
      <c r="D7285">
        <v>0.15265699999999999</v>
      </c>
      <c r="E7285">
        <v>-0.44115599999999999</v>
      </c>
      <c r="F7285">
        <v>0.121438</v>
      </c>
      <c r="G7285">
        <v>0.21876799999999999</v>
      </c>
      <c r="H7285">
        <v>0.489508</v>
      </c>
      <c r="I7285">
        <v>0.38322000000000001</v>
      </c>
      <c r="J7285">
        <v>1.14381</v>
      </c>
      <c r="K7285">
        <v>-0.43893900000000002</v>
      </c>
      <c r="L7285">
        <v>-7.6368000000000005E-2</v>
      </c>
      <c r="M7285">
        <v>-0.35499999999999998</v>
      </c>
      <c r="N7285">
        <v>8.1700100000000003E-4</v>
      </c>
      <c r="O7285">
        <v>-8.1700100000000003E-4</v>
      </c>
      <c r="P7285">
        <v>-0.154275</v>
      </c>
      <c r="Q7285">
        <v>0.489508</v>
      </c>
      <c r="R7285">
        <v>-2.0040900000000001</v>
      </c>
    </row>
    <row r="7286" spans="1:18" x14ac:dyDescent="0.25">
      <c r="A7286" t="s">
        <v>23905</v>
      </c>
      <c r="B7286" t="s">
        <v>12794</v>
      </c>
      <c r="C7286">
        <v>1.1415099999999999E-2</v>
      </c>
      <c r="D7286">
        <v>0.16356999999999999</v>
      </c>
      <c r="E7286">
        <v>6.8663999999999999E-3</v>
      </c>
      <c r="F7286">
        <v>-6.8663999999999999E-3</v>
      </c>
      <c r="G7286">
        <v>-2.8492E-2</v>
      </c>
      <c r="H7286">
        <v>0.41772199999999998</v>
      </c>
      <c r="I7286">
        <v>0.241787</v>
      </c>
      <c r="J7286">
        <v>0.117898</v>
      </c>
      <c r="K7286">
        <v>-0.722526</v>
      </c>
      <c r="L7286">
        <v>-0.717499</v>
      </c>
      <c r="M7286">
        <v>-0.75821300000000003</v>
      </c>
      <c r="N7286">
        <v>-4.4138999999999998E-2</v>
      </c>
      <c r="O7286">
        <v>6.05266E-2</v>
      </c>
      <c r="P7286">
        <v>-0.19666700000000001</v>
      </c>
      <c r="Q7286">
        <v>0.31475500000000001</v>
      </c>
      <c r="R7286">
        <v>-2.7659699999999998</v>
      </c>
    </row>
    <row r="7287" spans="1:18" x14ac:dyDescent="0.25">
      <c r="A7287" t="s">
        <v>23906</v>
      </c>
      <c r="B7287" t="s">
        <v>23907</v>
      </c>
      <c r="C7287">
        <v>-0.201623</v>
      </c>
      <c r="D7287">
        <v>0.210008</v>
      </c>
      <c r="E7287">
        <v>-0.15311</v>
      </c>
      <c r="F7287">
        <v>-3.62414E-2</v>
      </c>
      <c r="G7287">
        <v>4.4871800000000003E-2</v>
      </c>
      <c r="H7287">
        <v>0.36851899999999999</v>
      </c>
      <c r="I7287">
        <v>3.62414E-2</v>
      </c>
      <c r="J7287">
        <v>0.85099599999999997</v>
      </c>
      <c r="K7287">
        <v>-0.59192100000000003</v>
      </c>
      <c r="L7287">
        <v>0.117581</v>
      </c>
      <c r="M7287">
        <v>-0.20332500000000001</v>
      </c>
      <c r="N7287">
        <v>-7.6233599999999999E-2</v>
      </c>
      <c r="O7287">
        <v>0.55023699999999998</v>
      </c>
      <c r="P7287">
        <v>-0.83943100000000004</v>
      </c>
      <c r="Q7287">
        <v>0.28112799999999999</v>
      </c>
      <c r="R7287">
        <v>-1.9811799999999999</v>
      </c>
    </row>
    <row r="7288" spans="1:18" x14ac:dyDescent="0.25">
      <c r="A7288" t="s">
        <v>23908</v>
      </c>
      <c r="B7288" t="s">
        <v>12525</v>
      </c>
      <c r="C7288">
        <v>-1.4389700000000001</v>
      </c>
      <c r="D7288">
        <v>0.84409000000000001</v>
      </c>
      <c r="E7288">
        <v>-1.34205</v>
      </c>
      <c r="F7288">
        <v>-0.413045</v>
      </c>
      <c r="G7288">
        <v>0.44064799999999998</v>
      </c>
      <c r="H7288">
        <v>0.71194999999999997</v>
      </c>
      <c r="I7288">
        <v>0.335009</v>
      </c>
      <c r="J7288">
        <v>1.21549</v>
      </c>
      <c r="K7288">
        <v>-0.93928599999999995</v>
      </c>
      <c r="L7288">
        <v>1.8486499999999999E-2</v>
      </c>
      <c r="M7288">
        <v>-0.38758599999999999</v>
      </c>
      <c r="N7288">
        <v>-1.8486499999999999E-2</v>
      </c>
      <c r="O7288">
        <v>0.97825200000000001</v>
      </c>
      <c r="P7288">
        <v>-0.51502899999999996</v>
      </c>
      <c r="Q7288">
        <v>0.550099</v>
      </c>
      <c r="R7288">
        <v>-2.2705000000000002</v>
      </c>
    </row>
    <row r="7289" spans="1:18" x14ac:dyDescent="0.25">
      <c r="A7289" t="s">
        <v>23909</v>
      </c>
      <c r="B7289" t="s">
        <v>12794</v>
      </c>
      <c r="C7289">
        <v>-0.52239800000000003</v>
      </c>
      <c r="D7289">
        <v>-2.7855000000000001E-2</v>
      </c>
      <c r="E7289">
        <v>-6.4005999999999993E-2</v>
      </c>
      <c r="F7289">
        <v>0.17469599999999999</v>
      </c>
      <c r="G7289">
        <v>7.9987600000000006E-2</v>
      </c>
      <c r="H7289">
        <v>0.25292100000000001</v>
      </c>
      <c r="I7289">
        <v>7.09235E-2</v>
      </c>
      <c r="J7289">
        <v>0.954183</v>
      </c>
      <c r="K7289">
        <v>-0.39972800000000003</v>
      </c>
      <c r="L7289">
        <v>-0.22398100000000001</v>
      </c>
      <c r="M7289">
        <v>-0.42943199999999998</v>
      </c>
      <c r="N7289">
        <v>2.7855000000000001E-2</v>
      </c>
      <c r="O7289">
        <v>0.60446599999999995</v>
      </c>
      <c r="P7289">
        <v>-0.36241499999999999</v>
      </c>
      <c r="Q7289">
        <v>0.495778</v>
      </c>
      <c r="R7289">
        <v>-2.1304099999999999</v>
      </c>
    </row>
    <row r="7290" spans="1:18" x14ac:dyDescent="0.25">
      <c r="A7290" t="s">
        <v>23910</v>
      </c>
      <c r="B7290" t="s">
        <v>12525</v>
      </c>
      <c r="C7290">
        <v>-1.9283699999999999</v>
      </c>
      <c r="D7290">
        <v>0.119836</v>
      </c>
      <c r="E7290">
        <v>-1.36985</v>
      </c>
      <c r="F7290">
        <v>-0.50512000000000001</v>
      </c>
      <c r="G7290">
        <v>2.5639499999999999E-2</v>
      </c>
      <c r="H7290">
        <v>0.25434400000000001</v>
      </c>
      <c r="I7290">
        <v>-2.45515E-2</v>
      </c>
      <c r="J7290">
        <v>0.294541</v>
      </c>
      <c r="K7290">
        <v>-0.61506499999999997</v>
      </c>
      <c r="L7290">
        <v>-6.0121500000000001E-2</v>
      </c>
      <c r="M7290">
        <v>-0.70409900000000003</v>
      </c>
      <c r="N7290">
        <v>0.36530600000000002</v>
      </c>
      <c r="O7290">
        <v>0.78492300000000004</v>
      </c>
      <c r="P7290">
        <v>2.45515E-2</v>
      </c>
      <c r="Q7290">
        <v>0.33535300000000001</v>
      </c>
      <c r="R7290">
        <v>-1.4175599999999999</v>
      </c>
    </row>
    <row r="7291" spans="1:18" x14ac:dyDescent="0.25">
      <c r="A7291" t="s">
        <v>23911</v>
      </c>
      <c r="B7291" t="s">
        <v>12794</v>
      </c>
      <c r="C7291">
        <v>-1.3289</v>
      </c>
      <c r="D7291">
        <v>0.53544700000000001</v>
      </c>
      <c r="E7291">
        <v>-0.80123299999999997</v>
      </c>
      <c r="F7291">
        <v>0.195914</v>
      </c>
      <c r="G7291">
        <v>0.46132600000000001</v>
      </c>
      <c r="H7291">
        <v>0.79320299999999999</v>
      </c>
      <c r="I7291">
        <v>0.49654399999999999</v>
      </c>
      <c r="J7291">
        <v>1.3105100000000001</v>
      </c>
      <c r="K7291">
        <v>-0.72623400000000005</v>
      </c>
      <c r="L7291">
        <v>-0.97687100000000004</v>
      </c>
      <c r="M7291">
        <v>-1.09772</v>
      </c>
      <c r="N7291">
        <v>-3.4356499999999998E-2</v>
      </c>
      <c r="O7291">
        <v>-6.3126500000000002E-2</v>
      </c>
      <c r="P7291">
        <v>3.4356499999999998E-2</v>
      </c>
      <c r="Q7291">
        <v>0.68337899999999996</v>
      </c>
      <c r="R7291">
        <v>-1.7898700000000001</v>
      </c>
    </row>
    <row r="7292" spans="1:18" x14ac:dyDescent="0.25">
      <c r="A7292" t="s">
        <v>23912</v>
      </c>
      <c r="B7292" t="s">
        <v>23913</v>
      </c>
      <c r="C7292">
        <v>-0.220688</v>
      </c>
      <c r="D7292">
        <v>0.81188499999999997</v>
      </c>
      <c r="E7292">
        <v>-3.823E-3</v>
      </c>
      <c r="F7292">
        <v>0.36805700000000002</v>
      </c>
      <c r="G7292">
        <v>0.54284100000000002</v>
      </c>
      <c r="H7292">
        <v>0.88338499999999998</v>
      </c>
      <c r="I7292">
        <v>0.26636100000000001</v>
      </c>
      <c r="J7292">
        <v>0.568048</v>
      </c>
      <c r="K7292">
        <v>-1.0154099999999999</v>
      </c>
      <c r="L7292">
        <v>-1.07342</v>
      </c>
      <c r="M7292">
        <v>-1.66506</v>
      </c>
      <c r="N7292">
        <v>-2.7997999999999999E-2</v>
      </c>
      <c r="O7292">
        <v>3.823E-3</v>
      </c>
      <c r="P7292">
        <v>-0.82944600000000002</v>
      </c>
      <c r="Q7292">
        <v>0.201122</v>
      </c>
      <c r="R7292">
        <v>-2.7789700000000002</v>
      </c>
    </row>
    <row r="7293" spans="1:18" x14ac:dyDescent="0.25">
      <c r="A7293" t="s">
        <v>23914</v>
      </c>
      <c r="B7293" t="s">
        <v>12525</v>
      </c>
      <c r="C7293">
        <v>-1.48641</v>
      </c>
      <c r="D7293">
        <v>1.78075E-2</v>
      </c>
      <c r="E7293">
        <v>-1.0516700000000001</v>
      </c>
      <c r="F7293">
        <v>-0.67582200000000003</v>
      </c>
      <c r="G7293">
        <v>-1.33855E-2</v>
      </c>
      <c r="H7293">
        <v>0.113214</v>
      </c>
      <c r="I7293">
        <v>1.33855E-2</v>
      </c>
      <c r="J7293">
        <v>0.16972599999999999</v>
      </c>
      <c r="K7293">
        <v>-0.31102400000000002</v>
      </c>
      <c r="L7293">
        <v>-0.37366100000000002</v>
      </c>
      <c r="M7293">
        <v>-0.63076399999999999</v>
      </c>
      <c r="N7293">
        <v>0.63204300000000002</v>
      </c>
      <c r="O7293">
        <v>0.69770799999999999</v>
      </c>
      <c r="P7293">
        <v>0.97589300000000001</v>
      </c>
      <c r="Q7293">
        <v>0.70530300000000001</v>
      </c>
      <c r="R7293">
        <v>-1.9609099999999999</v>
      </c>
    </row>
    <row r="7294" spans="1:18" x14ac:dyDescent="0.25">
      <c r="A7294" t="s">
        <v>23915</v>
      </c>
      <c r="B7294" t="s">
        <v>23916</v>
      </c>
      <c r="C7294">
        <v>-1.41381</v>
      </c>
      <c r="D7294">
        <v>0.358686</v>
      </c>
      <c r="E7294">
        <v>-0.52102000000000004</v>
      </c>
      <c r="F7294">
        <v>6.9427500000000003E-2</v>
      </c>
      <c r="G7294">
        <v>0.40172099999999999</v>
      </c>
      <c r="H7294">
        <v>0.51057699999999995</v>
      </c>
      <c r="I7294">
        <v>0.49129299999999998</v>
      </c>
      <c r="J7294">
        <v>0.83833999999999997</v>
      </c>
      <c r="K7294">
        <v>-0.74822999999999995</v>
      </c>
      <c r="L7294">
        <v>-1.1520600000000001</v>
      </c>
      <c r="M7294">
        <v>-1.0415000000000001</v>
      </c>
      <c r="N7294">
        <v>0.13105700000000001</v>
      </c>
      <c r="O7294">
        <v>-2.2404899999999998E-2</v>
      </c>
      <c r="P7294">
        <v>-9.3356700000000008E-3</v>
      </c>
      <c r="Q7294">
        <v>9.3356700000000008E-3</v>
      </c>
      <c r="R7294">
        <v>-0.97505200000000003</v>
      </c>
    </row>
    <row r="7295" spans="1:18" x14ac:dyDescent="0.25">
      <c r="A7295" t="s">
        <v>23917</v>
      </c>
      <c r="B7295" t="s">
        <v>23918</v>
      </c>
      <c r="C7295">
        <v>-2.8304</v>
      </c>
      <c r="D7295">
        <v>0.82009500000000002</v>
      </c>
      <c r="E7295">
        <v>-2.3410199999999999</v>
      </c>
      <c r="F7295">
        <v>-0.59714999999999996</v>
      </c>
      <c r="G7295">
        <v>0.59714999999999996</v>
      </c>
      <c r="H7295">
        <v>1.27006</v>
      </c>
      <c r="I7295">
        <v>0.91209899999999999</v>
      </c>
      <c r="J7295">
        <v>1.4698599999999999</v>
      </c>
      <c r="K7295">
        <v>-0.68222000000000005</v>
      </c>
      <c r="L7295">
        <v>-1.66666</v>
      </c>
      <c r="M7295">
        <v>-1.78938</v>
      </c>
      <c r="N7295">
        <v>1.05318</v>
      </c>
      <c r="O7295">
        <v>-1.06324</v>
      </c>
      <c r="P7295">
        <v>1.24312</v>
      </c>
      <c r="Q7295">
        <v>0.73945099999999997</v>
      </c>
      <c r="R7295">
        <v>-1.6420999999999999</v>
      </c>
    </row>
    <row r="7296" spans="1:18" x14ac:dyDescent="0.25">
      <c r="A7296" t="s">
        <v>23919</v>
      </c>
      <c r="B7296" t="s">
        <v>23920</v>
      </c>
      <c r="C7296">
        <v>-1.7147300000000001</v>
      </c>
      <c r="D7296">
        <v>0.74705500000000002</v>
      </c>
      <c r="E7296">
        <v>-2.4260100000000002</v>
      </c>
      <c r="F7296">
        <v>-1.6472199999999999</v>
      </c>
      <c r="G7296">
        <v>5.1311500000000003E-2</v>
      </c>
      <c r="H7296">
        <v>0.218976</v>
      </c>
      <c r="I7296">
        <v>-0.543852</v>
      </c>
      <c r="J7296">
        <v>1.12073</v>
      </c>
      <c r="K7296">
        <v>-1.52101</v>
      </c>
      <c r="L7296">
        <v>1.4123300000000001</v>
      </c>
      <c r="M7296">
        <v>0.10613499999999999</v>
      </c>
      <c r="N7296">
        <v>-5.1311500000000003E-2</v>
      </c>
      <c r="O7296">
        <v>3.4061400000000002</v>
      </c>
      <c r="P7296">
        <v>-0.343551</v>
      </c>
      <c r="Q7296">
        <v>1.12798</v>
      </c>
      <c r="R7296">
        <v>-0.52479200000000004</v>
      </c>
    </row>
    <row r="7297" spans="1:18" x14ac:dyDescent="0.25">
      <c r="A7297" t="s">
        <v>23921</v>
      </c>
      <c r="B7297" t="s">
        <v>23922</v>
      </c>
      <c r="C7297">
        <v>0.15959799999999999</v>
      </c>
      <c r="D7297">
        <v>5.5365699999999997E-2</v>
      </c>
      <c r="E7297">
        <v>0.53821600000000003</v>
      </c>
      <c r="F7297">
        <v>0.51329499999999995</v>
      </c>
      <c r="G7297">
        <v>-5.5365699999999997E-2</v>
      </c>
      <c r="H7297">
        <v>0.198182</v>
      </c>
      <c r="I7297">
        <v>-0.15779899999999999</v>
      </c>
      <c r="J7297">
        <v>0.361292</v>
      </c>
      <c r="K7297">
        <v>-1.1770700000000001</v>
      </c>
      <c r="L7297">
        <v>-1.1770700000000001</v>
      </c>
      <c r="M7297">
        <v>-1.41008</v>
      </c>
      <c r="N7297">
        <v>-0.43306699999999998</v>
      </c>
      <c r="O7297">
        <v>0.245005</v>
      </c>
      <c r="P7297">
        <v>-0.14394299999999999</v>
      </c>
      <c r="Q7297">
        <v>0.61559699999999995</v>
      </c>
      <c r="R7297">
        <v>-1.69821</v>
      </c>
    </row>
    <row r="7298" spans="1:18" x14ac:dyDescent="0.25">
      <c r="A7298" t="s">
        <v>23923</v>
      </c>
      <c r="B7298" t="s">
        <v>23924</v>
      </c>
      <c r="C7298">
        <v>-0.73209900000000006</v>
      </c>
      <c r="D7298">
        <v>0.50348999999999999</v>
      </c>
      <c r="E7298">
        <v>-1.06958</v>
      </c>
      <c r="F7298">
        <v>-0.53769800000000001</v>
      </c>
      <c r="G7298">
        <v>0.41737099999999999</v>
      </c>
      <c r="H7298">
        <v>0.71216900000000005</v>
      </c>
      <c r="I7298">
        <v>0.60716000000000003</v>
      </c>
      <c r="J7298">
        <v>1.11527</v>
      </c>
      <c r="K7298">
        <v>-0.72089400000000003</v>
      </c>
      <c r="L7298">
        <v>-8.2069000000000003E-2</v>
      </c>
      <c r="M7298">
        <v>-0.22118699999999999</v>
      </c>
      <c r="N7298">
        <v>0.352549</v>
      </c>
      <c r="O7298">
        <v>8.2069000000000003E-2</v>
      </c>
      <c r="P7298">
        <v>-0.60563100000000003</v>
      </c>
      <c r="Q7298">
        <v>0.72041299999999997</v>
      </c>
      <c r="R7298">
        <v>-1.0910599999999999</v>
      </c>
    </row>
    <row r="7299" spans="1:18" x14ac:dyDescent="0.25">
      <c r="A7299" t="s">
        <v>23925</v>
      </c>
      <c r="B7299" t="s">
        <v>23926</v>
      </c>
      <c r="C7299">
        <v>-0.81824799999999998</v>
      </c>
      <c r="D7299">
        <v>0.29664800000000002</v>
      </c>
      <c r="E7299">
        <v>-1.407</v>
      </c>
      <c r="F7299">
        <v>-0.85910600000000004</v>
      </c>
      <c r="G7299">
        <v>0.38130399999999998</v>
      </c>
      <c r="H7299">
        <v>0.43087199999999998</v>
      </c>
      <c r="I7299">
        <v>0.30937999999999999</v>
      </c>
      <c r="J7299">
        <v>0.82429799999999998</v>
      </c>
      <c r="K7299">
        <v>-1.3046800000000001</v>
      </c>
      <c r="L7299">
        <v>-0.23244600000000001</v>
      </c>
      <c r="M7299">
        <v>-0.152503</v>
      </c>
      <c r="N7299">
        <v>0.21657699999999999</v>
      </c>
      <c r="O7299">
        <v>0.152503</v>
      </c>
      <c r="P7299">
        <v>-1.5840399999999999</v>
      </c>
      <c r="Q7299">
        <v>0.20795</v>
      </c>
      <c r="R7299">
        <v>-2.5211999999999999</v>
      </c>
    </row>
    <row r="7300" spans="1:18" x14ac:dyDescent="0.25">
      <c r="A7300" t="s">
        <v>23927</v>
      </c>
      <c r="B7300" t="s">
        <v>12525</v>
      </c>
      <c r="C7300">
        <v>-0.68067599999999995</v>
      </c>
      <c r="D7300">
        <v>0.63947600000000004</v>
      </c>
      <c r="E7300">
        <v>-0.51897400000000005</v>
      </c>
      <c r="F7300">
        <v>-3.1287500000000003E-2</v>
      </c>
      <c r="G7300">
        <v>0.56429499999999999</v>
      </c>
      <c r="H7300">
        <v>1.06159</v>
      </c>
      <c r="I7300">
        <v>0.75085800000000003</v>
      </c>
      <c r="J7300">
        <v>1.19861</v>
      </c>
      <c r="K7300">
        <v>-0.30148799999999998</v>
      </c>
      <c r="L7300">
        <v>-0.41961399999999999</v>
      </c>
      <c r="M7300">
        <v>-0.200742</v>
      </c>
      <c r="N7300">
        <v>0.67218599999999995</v>
      </c>
      <c r="O7300">
        <v>-0.21562700000000001</v>
      </c>
      <c r="P7300">
        <v>3.1287500000000003E-2</v>
      </c>
      <c r="Q7300">
        <v>0.54927800000000004</v>
      </c>
      <c r="R7300">
        <v>-2.13056</v>
      </c>
    </row>
    <row r="7301" spans="1:18" x14ac:dyDescent="0.25">
      <c r="A7301" t="s">
        <v>23928</v>
      </c>
      <c r="B7301" t="s">
        <v>23929</v>
      </c>
      <c r="C7301">
        <v>-0.48835299999999998</v>
      </c>
      <c r="D7301">
        <v>6.7534800000000006E-2</v>
      </c>
      <c r="E7301">
        <v>-0.781609</v>
      </c>
      <c r="F7301">
        <v>-6.7534800000000006E-2</v>
      </c>
      <c r="G7301">
        <v>-6.7534800000000006E-2</v>
      </c>
      <c r="H7301">
        <v>0.43487199999999998</v>
      </c>
      <c r="I7301">
        <v>0.115441</v>
      </c>
      <c r="J7301">
        <v>0.66154199999999996</v>
      </c>
      <c r="K7301">
        <v>-0.80765100000000001</v>
      </c>
      <c r="L7301">
        <v>-1.09453</v>
      </c>
      <c r="M7301">
        <v>-1.2789600000000001</v>
      </c>
      <c r="N7301">
        <v>9.5907300000000001E-2</v>
      </c>
      <c r="O7301">
        <v>0.44373000000000001</v>
      </c>
      <c r="P7301">
        <v>9.1687000000000005E-2</v>
      </c>
      <c r="Q7301">
        <v>0.76145799999999997</v>
      </c>
      <c r="R7301">
        <v>-2.8748900000000002</v>
      </c>
    </row>
    <row r="7302" spans="1:18" x14ac:dyDescent="0.25">
      <c r="A7302" t="s">
        <v>23930</v>
      </c>
      <c r="B7302" t="s">
        <v>12525</v>
      </c>
      <c r="C7302">
        <v>-1.83402</v>
      </c>
      <c r="D7302">
        <v>2.3456500000000002E-2</v>
      </c>
      <c r="E7302">
        <v>-0.91003000000000001</v>
      </c>
      <c r="F7302">
        <v>-0.54857599999999995</v>
      </c>
      <c r="G7302">
        <v>-2.3456500000000002E-2</v>
      </c>
      <c r="H7302">
        <v>0.21316399999999999</v>
      </c>
      <c r="I7302">
        <v>0.105379</v>
      </c>
      <c r="J7302">
        <v>0.10881</v>
      </c>
      <c r="K7302">
        <v>-0.626691</v>
      </c>
      <c r="L7302">
        <v>-0.51576500000000003</v>
      </c>
      <c r="M7302">
        <v>-0.55742400000000003</v>
      </c>
      <c r="N7302">
        <v>0.22229499999999999</v>
      </c>
      <c r="O7302">
        <v>0.69878399999999996</v>
      </c>
      <c r="P7302">
        <v>0.178978</v>
      </c>
      <c r="Q7302">
        <v>0.67499600000000004</v>
      </c>
      <c r="R7302">
        <v>-2.2536399999999999</v>
      </c>
    </row>
    <row r="7303" spans="1:18" x14ac:dyDescent="0.25">
      <c r="A7303" t="s">
        <v>23931</v>
      </c>
      <c r="B7303" t="s">
        <v>12525</v>
      </c>
      <c r="C7303">
        <v>-0.50224899999999995</v>
      </c>
      <c r="D7303">
        <v>0.364062</v>
      </c>
      <c r="E7303">
        <v>-0.52645900000000001</v>
      </c>
      <c r="F7303">
        <v>-3.3126799999999998E-2</v>
      </c>
      <c r="G7303">
        <v>0.200707</v>
      </c>
      <c r="H7303">
        <v>0.63902000000000003</v>
      </c>
      <c r="I7303">
        <v>0.198023</v>
      </c>
      <c r="J7303">
        <v>0.74854799999999999</v>
      </c>
      <c r="K7303">
        <v>-0.85673500000000002</v>
      </c>
      <c r="L7303">
        <v>-0.666184</v>
      </c>
      <c r="M7303">
        <v>-0.92531099999999999</v>
      </c>
      <c r="N7303">
        <v>3.3126799999999998E-2</v>
      </c>
      <c r="O7303">
        <v>0.287854</v>
      </c>
      <c r="P7303">
        <v>-0.13097500000000001</v>
      </c>
      <c r="Q7303">
        <v>0.24168400000000001</v>
      </c>
      <c r="R7303">
        <v>-2.4031500000000001</v>
      </c>
    </row>
    <row r="7304" spans="1:18" x14ac:dyDescent="0.25">
      <c r="A7304" t="s">
        <v>23932</v>
      </c>
      <c r="B7304" t="s">
        <v>23933</v>
      </c>
      <c r="C7304">
        <v>-1.30576</v>
      </c>
      <c r="D7304">
        <v>0.38064500000000001</v>
      </c>
      <c r="E7304">
        <v>-0.81397900000000001</v>
      </c>
      <c r="F7304">
        <v>-0.25029299999999999</v>
      </c>
      <c r="G7304">
        <v>3.0493699999999999E-2</v>
      </c>
      <c r="H7304">
        <v>0.42777900000000002</v>
      </c>
      <c r="I7304">
        <v>0.24452499999999999</v>
      </c>
      <c r="J7304">
        <v>0.581121</v>
      </c>
      <c r="K7304">
        <v>-0.740344</v>
      </c>
      <c r="L7304">
        <v>-1.1045700000000001</v>
      </c>
      <c r="M7304">
        <v>-1.4384699999999999</v>
      </c>
      <c r="N7304">
        <v>3.9963100000000001E-2</v>
      </c>
      <c r="O7304">
        <v>4.1310699999999999E-2</v>
      </c>
      <c r="P7304">
        <v>-3.0493699999999999E-2</v>
      </c>
      <c r="Q7304">
        <v>0.32529599999999997</v>
      </c>
      <c r="R7304">
        <v>-2.6225499999999999</v>
      </c>
    </row>
    <row r="7305" spans="1:18" x14ac:dyDescent="0.25">
      <c r="A7305" t="s">
        <v>23934</v>
      </c>
      <c r="B7305" t="s">
        <v>13933</v>
      </c>
      <c r="C7305">
        <v>-0.78873199999999999</v>
      </c>
      <c r="D7305">
        <v>0.36086600000000002</v>
      </c>
      <c r="E7305">
        <v>-7.1130499999999999E-2</v>
      </c>
      <c r="F7305">
        <v>0.27400400000000003</v>
      </c>
      <c r="G7305">
        <v>-2.3196499999999998E-2</v>
      </c>
      <c r="H7305">
        <v>0.34268700000000002</v>
      </c>
      <c r="I7305">
        <v>0.28800599999999998</v>
      </c>
      <c r="J7305">
        <v>0.484288</v>
      </c>
      <c r="K7305">
        <v>-0.32058300000000001</v>
      </c>
      <c r="L7305">
        <v>-0.62714199999999998</v>
      </c>
      <c r="M7305">
        <v>-0.69311999999999996</v>
      </c>
      <c r="N7305">
        <v>5.4806000000000001E-2</v>
      </c>
      <c r="O7305">
        <v>2.3196499999999998E-2</v>
      </c>
      <c r="P7305">
        <v>-0.16684299999999999</v>
      </c>
      <c r="Q7305">
        <v>0.30688100000000001</v>
      </c>
      <c r="R7305">
        <v>-2.6463800000000002</v>
      </c>
    </row>
    <row r="7306" spans="1:18" x14ac:dyDescent="0.25">
      <c r="A7306" t="s">
        <v>23935</v>
      </c>
      <c r="B7306" t="s">
        <v>23936</v>
      </c>
      <c r="C7306">
        <v>-0.67283099999999996</v>
      </c>
      <c r="D7306">
        <v>0.26005400000000001</v>
      </c>
      <c r="E7306">
        <v>0.188024</v>
      </c>
      <c r="F7306">
        <v>0.40124300000000002</v>
      </c>
      <c r="G7306">
        <v>0.28941899999999998</v>
      </c>
      <c r="H7306">
        <v>0.78008100000000002</v>
      </c>
      <c r="I7306">
        <v>0.59565699999999999</v>
      </c>
      <c r="J7306">
        <v>0.91906900000000002</v>
      </c>
      <c r="K7306">
        <v>-1.12948</v>
      </c>
      <c r="L7306">
        <v>-1.20844</v>
      </c>
      <c r="M7306">
        <v>-1.42899</v>
      </c>
      <c r="N7306">
        <v>-4.8062000000000001E-2</v>
      </c>
      <c r="O7306">
        <v>-0.22350600000000001</v>
      </c>
      <c r="P7306">
        <v>-0.90651099999999996</v>
      </c>
      <c r="Q7306">
        <v>4.8062000000000001E-2</v>
      </c>
      <c r="R7306">
        <v>-3.1049600000000002</v>
      </c>
    </row>
    <row r="7307" spans="1:18" x14ac:dyDescent="0.25">
      <c r="A7307" t="s">
        <v>23937</v>
      </c>
      <c r="B7307" t="s">
        <v>23938</v>
      </c>
      <c r="C7307">
        <v>-1.58186</v>
      </c>
      <c r="D7307">
        <v>0.39049499999999998</v>
      </c>
      <c r="E7307">
        <v>-0.96251299999999995</v>
      </c>
      <c r="F7307">
        <v>-8.8431499999999996E-2</v>
      </c>
      <c r="G7307">
        <v>0.27906300000000001</v>
      </c>
      <c r="H7307">
        <v>0.73903200000000002</v>
      </c>
      <c r="I7307">
        <v>0.49392799999999998</v>
      </c>
      <c r="J7307">
        <v>0.55613999999999997</v>
      </c>
      <c r="K7307">
        <v>-0.89720299999999997</v>
      </c>
      <c r="L7307">
        <v>-0.60781300000000005</v>
      </c>
      <c r="M7307">
        <v>-0.83420300000000003</v>
      </c>
      <c r="N7307">
        <v>0.299738</v>
      </c>
      <c r="O7307">
        <v>8.8431499999999996E-2</v>
      </c>
      <c r="P7307">
        <v>-0.33371299999999998</v>
      </c>
      <c r="Q7307">
        <v>0.45496700000000001</v>
      </c>
      <c r="R7307">
        <v>-2.50346</v>
      </c>
    </row>
    <row r="7308" spans="1:18" x14ac:dyDescent="0.25">
      <c r="A7308" t="s">
        <v>23939</v>
      </c>
      <c r="B7308" t="s">
        <v>23940</v>
      </c>
      <c r="C7308">
        <v>0.73660999999999999</v>
      </c>
      <c r="D7308">
        <v>3.2096800000000002E-2</v>
      </c>
      <c r="E7308">
        <v>0.50992999999999999</v>
      </c>
      <c r="F7308">
        <v>0.69931500000000002</v>
      </c>
      <c r="G7308">
        <v>0.25528699999999999</v>
      </c>
      <c r="H7308">
        <v>0.69931500000000002</v>
      </c>
      <c r="I7308">
        <v>0.25528699999999999</v>
      </c>
      <c r="J7308">
        <v>0.320716</v>
      </c>
      <c r="K7308">
        <v>-0.27975100000000003</v>
      </c>
      <c r="L7308">
        <v>-3.2096800000000002E-2</v>
      </c>
      <c r="M7308">
        <v>-0.585318</v>
      </c>
      <c r="N7308">
        <v>-0.16814200000000001</v>
      </c>
      <c r="O7308">
        <v>-0.23877200000000001</v>
      </c>
      <c r="P7308">
        <v>-0.82457599999999998</v>
      </c>
      <c r="Q7308">
        <v>-0.147452</v>
      </c>
      <c r="R7308">
        <v>-2.53071</v>
      </c>
    </row>
    <row r="7309" spans="1:18" x14ac:dyDescent="0.25">
      <c r="A7309" t="s">
        <v>23941</v>
      </c>
      <c r="B7309" t="s">
        <v>23942</v>
      </c>
      <c r="C7309">
        <v>-0.694689</v>
      </c>
      <c r="D7309">
        <v>0.68917600000000001</v>
      </c>
      <c r="E7309">
        <v>-0.77746700000000002</v>
      </c>
      <c r="F7309">
        <v>-0.282335</v>
      </c>
      <c r="G7309">
        <v>0.43474699999999999</v>
      </c>
      <c r="H7309">
        <v>0.69020300000000001</v>
      </c>
      <c r="I7309">
        <v>0.55464899999999995</v>
      </c>
      <c r="J7309">
        <v>1.02745</v>
      </c>
      <c r="K7309">
        <v>-0.87740700000000005</v>
      </c>
      <c r="L7309">
        <v>-0.40420800000000001</v>
      </c>
      <c r="M7309">
        <v>-0.85925700000000005</v>
      </c>
      <c r="N7309">
        <v>0.282335</v>
      </c>
      <c r="O7309">
        <v>0.53420100000000004</v>
      </c>
      <c r="P7309">
        <v>-0.84430700000000003</v>
      </c>
      <c r="Q7309">
        <v>0.66430100000000003</v>
      </c>
      <c r="R7309">
        <v>-2.3067199999999999</v>
      </c>
    </row>
    <row r="7310" spans="1:18" x14ac:dyDescent="0.25">
      <c r="A7310" t="s">
        <v>23943</v>
      </c>
      <c r="B7310" t="s">
        <v>12525</v>
      </c>
      <c r="C7310">
        <v>-0.42827300000000001</v>
      </c>
      <c r="D7310">
        <v>0.34431600000000001</v>
      </c>
      <c r="E7310">
        <v>-0.43273299999999998</v>
      </c>
      <c r="F7310">
        <v>-0.18316099999999999</v>
      </c>
      <c r="G7310">
        <v>0.37525999999999998</v>
      </c>
      <c r="H7310">
        <v>0.59929100000000002</v>
      </c>
      <c r="I7310">
        <v>0.25840000000000002</v>
      </c>
      <c r="J7310">
        <v>0.79411900000000002</v>
      </c>
      <c r="K7310">
        <v>-0.74575599999999997</v>
      </c>
      <c r="L7310">
        <v>-0.26231199999999999</v>
      </c>
      <c r="M7310">
        <v>-0.341858</v>
      </c>
      <c r="N7310">
        <v>0.18316099999999999</v>
      </c>
      <c r="O7310">
        <v>0.55493199999999998</v>
      </c>
      <c r="P7310">
        <v>-0.53930500000000003</v>
      </c>
      <c r="Q7310">
        <v>0.43154900000000002</v>
      </c>
      <c r="R7310">
        <v>-1.8612299999999999</v>
      </c>
    </row>
    <row r="7311" spans="1:18" x14ac:dyDescent="0.25">
      <c r="A7311" t="s">
        <v>23944</v>
      </c>
      <c r="B7311" t="s">
        <v>12525</v>
      </c>
      <c r="C7311">
        <v>-4.5405000000000001E-2</v>
      </c>
      <c r="D7311">
        <v>0.64068499999999995</v>
      </c>
      <c r="E7311">
        <v>-0.70775999999999994</v>
      </c>
      <c r="F7311">
        <v>-7.1367E-2</v>
      </c>
      <c r="G7311">
        <v>4.5405000000000001E-2</v>
      </c>
      <c r="H7311">
        <v>0.56204699999999996</v>
      </c>
      <c r="I7311">
        <v>0.45568900000000001</v>
      </c>
      <c r="J7311">
        <v>0.52292099999999997</v>
      </c>
      <c r="K7311">
        <v>-0.47707899999999998</v>
      </c>
      <c r="L7311">
        <v>-0.41402699999999998</v>
      </c>
      <c r="M7311">
        <v>-0.47460200000000002</v>
      </c>
      <c r="N7311">
        <v>0.61997599999999997</v>
      </c>
      <c r="O7311">
        <v>1.2381599999999999</v>
      </c>
      <c r="P7311">
        <v>-9.0202000000000004E-2</v>
      </c>
      <c r="Q7311">
        <v>0.96009800000000001</v>
      </c>
      <c r="R7311">
        <v>-2.56392</v>
      </c>
    </row>
    <row r="7312" spans="1:18" x14ac:dyDescent="0.25">
      <c r="A7312" t="s">
        <v>23945</v>
      </c>
      <c r="B7312" t="s">
        <v>12525</v>
      </c>
      <c r="C7312">
        <v>-1.56185</v>
      </c>
      <c r="D7312">
        <v>3.0530499999999999E-2</v>
      </c>
      <c r="E7312">
        <v>-0.85342300000000004</v>
      </c>
      <c r="F7312">
        <v>6.2949999999999996E-4</v>
      </c>
      <c r="G7312">
        <v>0.16466800000000001</v>
      </c>
      <c r="H7312">
        <v>0.50090599999999996</v>
      </c>
      <c r="I7312">
        <v>0.14998700000000001</v>
      </c>
      <c r="J7312">
        <v>0.173628</v>
      </c>
      <c r="K7312">
        <v>-0.65992499999999998</v>
      </c>
      <c r="L7312">
        <v>-0.69008599999999998</v>
      </c>
      <c r="M7312">
        <v>-1.34798</v>
      </c>
      <c r="N7312">
        <v>-6.2949999999999996E-4</v>
      </c>
      <c r="O7312">
        <v>5.65651E-3</v>
      </c>
      <c r="P7312">
        <v>-0.949874</v>
      </c>
      <c r="Q7312">
        <v>0.16803499999999999</v>
      </c>
      <c r="R7312">
        <v>-2.91384</v>
      </c>
    </row>
    <row r="7313" spans="1:18" x14ac:dyDescent="0.25">
      <c r="A7313" t="s">
        <v>23946</v>
      </c>
      <c r="B7313" t="s">
        <v>12525</v>
      </c>
      <c r="C7313">
        <v>-0.711947</v>
      </c>
      <c r="D7313">
        <v>0.51622900000000005</v>
      </c>
      <c r="E7313">
        <v>-0.46548899999999999</v>
      </c>
      <c r="F7313">
        <v>-0.12445199999999999</v>
      </c>
      <c r="G7313">
        <v>0.185616</v>
      </c>
      <c r="H7313">
        <v>0.50536499999999995</v>
      </c>
      <c r="I7313">
        <v>0.184254</v>
      </c>
      <c r="J7313">
        <v>0.68362599999999996</v>
      </c>
      <c r="K7313">
        <v>-0.49791000000000002</v>
      </c>
      <c r="L7313">
        <v>-0.70941399999999999</v>
      </c>
      <c r="M7313">
        <v>-1.2680400000000001</v>
      </c>
      <c r="N7313">
        <v>0.12445199999999999</v>
      </c>
      <c r="O7313">
        <v>0.52163000000000004</v>
      </c>
      <c r="P7313">
        <v>-0.20067399999999999</v>
      </c>
      <c r="Q7313">
        <v>0.45769599999999999</v>
      </c>
      <c r="R7313">
        <v>-2.2943799999999999</v>
      </c>
    </row>
    <row r="7314" spans="1:18" x14ac:dyDescent="0.25">
      <c r="A7314" t="s">
        <v>23947</v>
      </c>
      <c r="B7314" t="s">
        <v>17697</v>
      </c>
      <c r="C7314">
        <v>-1.64767</v>
      </c>
      <c r="D7314">
        <v>0.20722299999999999</v>
      </c>
      <c r="E7314">
        <v>-1.40482</v>
      </c>
      <c r="F7314">
        <v>-0.56003700000000001</v>
      </c>
      <c r="G7314">
        <v>7.4369000000000005E-2</v>
      </c>
      <c r="H7314">
        <v>0.28820699999999999</v>
      </c>
      <c r="I7314">
        <v>1.1353E-2</v>
      </c>
      <c r="J7314">
        <v>0.207036</v>
      </c>
      <c r="K7314">
        <v>-0.15914400000000001</v>
      </c>
      <c r="L7314">
        <v>-0.83974400000000005</v>
      </c>
      <c r="M7314">
        <v>-0.96282400000000001</v>
      </c>
      <c r="N7314">
        <v>0.40889599999999998</v>
      </c>
      <c r="O7314">
        <v>-1.1353E-2</v>
      </c>
      <c r="P7314">
        <v>0.39033499999999999</v>
      </c>
      <c r="Q7314">
        <v>0.31361</v>
      </c>
      <c r="R7314">
        <v>-1.1135999999999999</v>
      </c>
    </row>
    <row r="7315" spans="1:18" x14ac:dyDescent="0.25">
      <c r="A7315" t="s">
        <v>23948</v>
      </c>
      <c r="B7315" t="s">
        <v>17697</v>
      </c>
      <c r="C7315">
        <v>-0.41975699999999999</v>
      </c>
      <c r="D7315">
        <v>0.33569300000000002</v>
      </c>
      <c r="E7315">
        <v>5.8874700000000002E-2</v>
      </c>
      <c r="F7315">
        <v>0.27483000000000002</v>
      </c>
      <c r="G7315">
        <v>-0.19195100000000001</v>
      </c>
      <c r="H7315">
        <v>0.39517099999999999</v>
      </c>
      <c r="I7315">
        <v>0.206375</v>
      </c>
      <c r="J7315">
        <v>0.107103</v>
      </c>
      <c r="K7315">
        <v>-0.612402</v>
      </c>
      <c r="L7315">
        <v>-0.63426099999999996</v>
      </c>
      <c r="M7315">
        <v>-0.94248799999999999</v>
      </c>
      <c r="N7315">
        <v>-5.8874700000000002E-2</v>
      </c>
      <c r="O7315">
        <v>0.133216</v>
      </c>
      <c r="P7315">
        <v>-0.10696899999999999</v>
      </c>
      <c r="Q7315">
        <v>0.27130700000000002</v>
      </c>
      <c r="R7315">
        <v>-2.1630699999999998</v>
      </c>
    </row>
    <row r="7316" spans="1:18" x14ac:dyDescent="0.25">
      <c r="A7316" t="s">
        <v>23949</v>
      </c>
      <c r="B7316" t="s">
        <v>23863</v>
      </c>
      <c r="C7316">
        <v>-0.69280299999999995</v>
      </c>
      <c r="D7316">
        <v>0.23319599999999999</v>
      </c>
      <c r="E7316">
        <v>-9.5679299999999995E-2</v>
      </c>
      <c r="F7316">
        <v>0.201514</v>
      </c>
      <c r="G7316">
        <v>0.15646499999999999</v>
      </c>
      <c r="H7316">
        <v>0.50284399999999996</v>
      </c>
      <c r="I7316">
        <v>0.31860100000000002</v>
      </c>
      <c r="J7316">
        <v>0.51181399999999999</v>
      </c>
      <c r="K7316">
        <v>-0.57838299999999998</v>
      </c>
      <c r="L7316">
        <v>-0.74408399999999997</v>
      </c>
      <c r="M7316">
        <v>-0.69051499999999999</v>
      </c>
      <c r="N7316">
        <v>6.8684200000000001E-2</v>
      </c>
      <c r="O7316">
        <v>-6.8684200000000001E-2</v>
      </c>
      <c r="P7316">
        <v>-0.32490000000000002</v>
      </c>
      <c r="Q7316">
        <v>0.102066</v>
      </c>
      <c r="R7316">
        <v>-2.69739</v>
      </c>
    </row>
    <row r="7317" spans="1:18" x14ac:dyDescent="0.25">
      <c r="A7317" t="s">
        <v>23950</v>
      </c>
      <c r="B7317" t="s">
        <v>12525</v>
      </c>
      <c r="C7317">
        <v>-0.89398</v>
      </c>
      <c r="D7317">
        <v>0.51648899999999998</v>
      </c>
      <c r="E7317">
        <v>2.1412E-2</v>
      </c>
      <c r="F7317">
        <v>0.84006499999999995</v>
      </c>
      <c r="G7317">
        <v>0.41253099999999998</v>
      </c>
      <c r="H7317">
        <v>0.60184899999999997</v>
      </c>
      <c r="I7317">
        <v>0.27147900000000003</v>
      </c>
      <c r="J7317">
        <v>0.21163499999999999</v>
      </c>
      <c r="K7317">
        <v>-1.05436</v>
      </c>
      <c r="L7317">
        <v>-0.98033000000000003</v>
      </c>
      <c r="M7317">
        <v>-1.40513</v>
      </c>
      <c r="N7317">
        <v>-2.1412E-2</v>
      </c>
      <c r="O7317">
        <v>-0.162665</v>
      </c>
      <c r="P7317">
        <v>-0.63539000000000001</v>
      </c>
      <c r="Q7317">
        <v>0.131462</v>
      </c>
      <c r="R7317">
        <v>-2.8919700000000002</v>
      </c>
    </row>
    <row r="7318" spans="1:18" x14ac:dyDescent="0.25">
      <c r="A7318" t="s">
        <v>23951</v>
      </c>
      <c r="B7318" t="s">
        <v>13638</v>
      </c>
      <c r="C7318">
        <v>-0.72346100000000002</v>
      </c>
      <c r="D7318">
        <v>-6.3349600000000006E-2</v>
      </c>
      <c r="E7318">
        <v>-0.13849900000000001</v>
      </c>
      <c r="F7318">
        <v>7.4720599999999998E-2</v>
      </c>
      <c r="G7318">
        <v>0.55650200000000005</v>
      </c>
      <c r="H7318">
        <v>0.563581</v>
      </c>
      <c r="I7318">
        <v>0.31180200000000002</v>
      </c>
      <c r="J7318">
        <v>0.33799000000000001</v>
      </c>
      <c r="K7318">
        <v>-0.86022699999999996</v>
      </c>
      <c r="L7318">
        <v>-0.74829299999999999</v>
      </c>
      <c r="M7318">
        <v>-0.87109400000000003</v>
      </c>
      <c r="N7318">
        <v>7.7549400000000004E-2</v>
      </c>
      <c r="O7318">
        <v>6.3349600000000006E-2</v>
      </c>
      <c r="P7318">
        <v>-0.12868499999999999</v>
      </c>
      <c r="Q7318">
        <v>0.16791800000000001</v>
      </c>
      <c r="R7318">
        <v>-2.5872999999999999</v>
      </c>
    </row>
    <row r="7319" spans="1:18" x14ac:dyDescent="0.25">
      <c r="A7319" t="s">
        <v>23952</v>
      </c>
      <c r="B7319" t="s">
        <v>23953</v>
      </c>
      <c r="C7319">
        <v>-0.55146600000000001</v>
      </c>
      <c r="D7319">
        <v>0.29871900000000001</v>
      </c>
      <c r="E7319">
        <v>-0.52758300000000002</v>
      </c>
      <c r="F7319">
        <v>3.8595999999999998E-2</v>
      </c>
      <c r="G7319">
        <v>2.8379700000000001E-2</v>
      </c>
      <c r="H7319">
        <v>0.50225200000000003</v>
      </c>
      <c r="I7319">
        <v>8.7214799999999995E-2</v>
      </c>
      <c r="J7319">
        <v>0.53148300000000004</v>
      </c>
      <c r="K7319">
        <v>-0.105029</v>
      </c>
      <c r="L7319">
        <v>-2.8379700000000001E-2</v>
      </c>
      <c r="M7319">
        <v>-0.42977100000000001</v>
      </c>
      <c r="N7319">
        <v>-7.3249999999999996E-2</v>
      </c>
      <c r="O7319">
        <v>0.17715700000000001</v>
      </c>
      <c r="P7319">
        <v>-0.47265699999999999</v>
      </c>
      <c r="Q7319">
        <v>0.15452099999999999</v>
      </c>
      <c r="R7319">
        <v>-2.4809800000000002</v>
      </c>
    </row>
    <row r="7320" spans="1:18" x14ac:dyDescent="0.25">
      <c r="A7320" t="s">
        <v>23954</v>
      </c>
      <c r="B7320" t="s">
        <v>23955</v>
      </c>
      <c r="C7320">
        <v>-1.4104000000000001</v>
      </c>
      <c r="D7320">
        <v>0.25062499999999999</v>
      </c>
      <c r="E7320">
        <v>-0.76542600000000005</v>
      </c>
      <c r="F7320">
        <v>-0.25062499999999999</v>
      </c>
      <c r="G7320">
        <v>0.32991100000000001</v>
      </c>
      <c r="H7320">
        <v>0.56040199999999996</v>
      </c>
      <c r="I7320">
        <v>0.39260299999999998</v>
      </c>
      <c r="J7320">
        <v>0.50433899999999998</v>
      </c>
      <c r="K7320">
        <v>-0.95718599999999998</v>
      </c>
      <c r="L7320">
        <v>-0.55577600000000005</v>
      </c>
      <c r="M7320">
        <v>-1.10226</v>
      </c>
      <c r="N7320">
        <v>0.25997300000000001</v>
      </c>
      <c r="O7320">
        <v>0.26307799999999998</v>
      </c>
      <c r="P7320">
        <v>-0.54137599999999997</v>
      </c>
      <c r="Q7320">
        <v>0.355157</v>
      </c>
      <c r="R7320">
        <v>-2.6341299999999999</v>
      </c>
    </row>
    <row r="7321" spans="1:18" x14ac:dyDescent="0.25">
      <c r="A7321" t="s">
        <v>23956</v>
      </c>
      <c r="B7321" t="s">
        <v>23957</v>
      </c>
      <c r="C7321">
        <v>-0.22764100000000001</v>
      </c>
      <c r="D7321">
        <v>0.29160199999999997</v>
      </c>
      <c r="E7321">
        <v>-0.32237300000000002</v>
      </c>
      <c r="F7321">
        <v>-0.151117</v>
      </c>
      <c r="G7321">
        <v>0.36043700000000001</v>
      </c>
      <c r="H7321">
        <v>0.51156800000000002</v>
      </c>
      <c r="I7321">
        <v>8.5653599999999996E-2</v>
      </c>
      <c r="J7321">
        <v>0.65039599999999997</v>
      </c>
      <c r="K7321">
        <v>-0.35879699999999998</v>
      </c>
      <c r="L7321">
        <v>-0.109144</v>
      </c>
      <c r="M7321">
        <v>-3.1959000000000001E-2</v>
      </c>
      <c r="N7321">
        <v>3.1959000000000001E-2</v>
      </c>
      <c r="O7321">
        <v>0.47754099999999999</v>
      </c>
      <c r="P7321">
        <v>-0.65835699999999997</v>
      </c>
      <c r="Q7321">
        <v>0.19858000000000001</v>
      </c>
      <c r="R7321">
        <v>-2.5236000000000001</v>
      </c>
    </row>
    <row r="7322" spans="1:18" x14ac:dyDescent="0.25">
      <c r="A7322" t="s">
        <v>23958</v>
      </c>
      <c r="B7322" t="s">
        <v>23959</v>
      </c>
      <c r="C7322">
        <v>-0.72462199999999999</v>
      </c>
      <c r="D7322">
        <v>0.30198999999999998</v>
      </c>
      <c r="E7322">
        <v>-0.528783</v>
      </c>
      <c r="F7322">
        <v>-7.7903700000000006E-2</v>
      </c>
      <c r="G7322">
        <v>-6.1916999999999996E-3</v>
      </c>
      <c r="H7322">
        <v>0.48676599999999998</v>
      </c>
      <c r="I7322">
        <v>0.388492</v>
      </c>
      <c r="J7322">
        <v>0.60241299999999998</v>
      </c>
      <c r="K7322">
        <v>-0.204177</v>
      </c>
      <c r="L7322">
        <v>-1.55497E-2</v>
      </c>
      <c r="M7322">
        <v>-0.62815900000000002</v>
      </c>
      <c r="N7322">
        <v>0.25217099999999998</v>
      </c>
      <c r="O7322">
        <v>6.1916999999999996E-3</v>
      </c>
      <c r="P7322">
        <v>6.1916999999999996E-3</v>
      </c>
      <c r="Q7322">
        <v>0.22726199999999999</v>
      </c>
      <c r="R7322">
        <v>-1.91581</v>
      </c>
    </row>
    <row r="7323" spans="1:18" x14ac:dyDescent="0.25">
      <c r="A7323" t="s">
        <v>23960</v>
      </c>
      <c r="B7323" t="s">
        <v>23961</v>
      </c>
      <c r="C7323">
        <v>-0.429037</v>
      </c>
      <c r="D7323">
        <v>0.35313499999999998</v>
      </c>
      <c r="E7323">
        <v>-0.46192</v>
      </c>
      <c r="F7323">
        <v>-2.1128899999999999E-2</v>
      </c>
      <c r="G7323">
        <v>9.3641299999999997E-2</v>
      </c>
      <c r="H7323">
        <v>0.38353300000000001</v>
      </c>
      <c r="I7323">
        <v>0.31482100000000002</v>
      </c>
      <c r="J7323">
        <v>0.77788800000000002</v>
      </c>
      <c r="K7323">
        <v>-0.69125899999999996</v>
      </c>
      <c r="L7323">
        <v>-0.63158599999999998</v>
      </c>
      <c r="M7323">
        <v>-0.62226300000000001</v>
      </c>
      <c r="N7323">
        <v>2.1128899999999999E-2</v>
      </c>
      <c r="O7323">
        <v>0.29527500000000001</v>
      </c>
      <c r="P7323">
        <v>-0.23182700000000001</v>
      </c>
      <c r="Q7323">
        <v>0.19994999999999999</v>
      </c>
      <c r="R7323">
        <v>-1.94652</v>
      </c>
    </row>
    <row r="7324" spans="1:18" x14ac:dyDescent="0.25">
      <c r="A7324" t="s">
        <v>23962</v>
      </c>
      <c r="B7324" t="s">
        <v>23963</v>
      </c>
      <c r="C7324">
        <v>-1.2122599999999999</v>
      </c>
      <c r="D7324">
        <v>0.39371899999999999</v>
      </c>
      <c r="E7324">
        <v>-0.65219700000000003</v>
      </c>
      <c r="F7324">
        <v>-0.258855</v>
      </c>
      <c r="G7324">
        <v>0.12998799999999999</v>
      </c>
      <c r="H7324">
        <v>0.22422800000000001</v>
      </c>
      <c r="I7324">
        <v>0.50303200000000003</v>
      </c>
      <c r="J7324">
        <v>0.80003899999999994</v>
      </c>
      <c r="K7324">
        <v>-0.65939300000000001</v>
      </c>
      <c r="L7324">
        <v>-0.51317199999999996</v>
      </c>
      <c r="M7324">
        <v>-1.17397</v>
      </c>
      <c r="N7324">
        <v>0.13831199999999999</v>
      </c>
      <c r="O7324">
        <v>0.29790299999999997</v>
      </c>
      <c r="P7324">
        <v>-0.12998799999999999</v>
      </c>
      <c r="Q7324">
        <v>0.58853500000000003</v>
      </c>
      <c r="R7324">
        <v>-1.38042</v>
      </c>
    </row>
    <row r="7325" spans="1:18" x14ac:dyDescent="0.25">
      <c r="A7325" t="s">
        <v>23964</v>
      </c>
      <c r="B7325" t="s">
        <v>23965</v>
      </c>
      <c r="C7325">
        <v>-0.51399099999999998</v>
      </c>
      <c r="D7325">
        <v>3.7262999999999998E-2</v>
      </c>
      <c r="E7325">
        <v>-7.7892299999999998E-2</v>
      </c>
      <c r="F7325">
        <v>1.7828E-2</v>
      </c>
      <c r="G7325">
        <v>0.22297400000000001</v>
      </c>
      <c r="H7325">
        <v>0.16525899999999999</v>
      </c>
      <c r="I7325">
        <v>0.22862099999999999</v>
      </c>
      <c r="J7325">
        <v>0.34132099999999999</v>
      </c>
      <c r="K7325">
        <v>-0.95375600000000005</v>
      </c>
      <c r="L7325">
        <v>-0.80790499999999998</v>
      </c>
      <c r="M7325">
        <v>-0.59545499999999996</v>
      </c>
      <c r="N7325">
        <v>-1.7828E-2</v>
      </c>
      <c r="O7325">
        <v>0.40454499999999999</v>
      </c>
      <c r="P7325">
        <v>-0.310309</v>
      </c>
      <c r="Q7325">
        <v>0.28064499999999998</v>
      </c>
      <c r="R7325">
        <v>-2.0876800000000002</v>
      </c>
    </row>
    <row r="7326" spans="1:18" x14ac:dyDescent="0.25">
      <c r="A7326" t="s">
        <v>23966</v>
      </c>
      <c r="B7326" t="s">
        <v>17643</v>
      </c>
      <c r="C7326">
        <v>-0.52477399999999996</v>
      </c>
      <c r="D7326">
        <v>0.20585200000000001</v>
      </c>
      <c r="E7326">
        <v>-0.101851</v>
      </c>
      <c r="F7326">
        <v>-0.13675000000000001</v>
      </c>
      <c r="G7326">
        <v>6.4237500000000003E-2</v>
      </c>
      <c r="H7326">
        <v>0.33613999999999999</v>
      </c>
      <c r="I7326">
        <v>0.33211600000000002</v>
      </c>
      <c r="J7326">
        <v>0.62856699999999999</v>
      </c>
      <c r="K7326">
        <v>-0.62813799999999997</v>
      </c>
      <c r="L7326">
        <v>-0.63075400000000004</v>
      </c>
      <c r="M7326">
        <v>-0.59711199999999998</v>
      </c>
      <c r="N7326">
        <v>-6.4237500000000003E-2</v>
      </c>
      <c r="O7326">
        <v>0.40927000000000002</v>
      </c>
      <c r="P7326">
        <v>0.40160899999999999</v>
      </c>
      <c r="Q7326">
        <v>0.68435000000000001</v>
      </c>
      <c r="R7326">
        <v>-2.0224199999999999</v>
      </c>
    </row>
    <row r="7327" spans="1:18" x14ac:dyDescent="0.25">
      <c r="A7327" t="s">
        <v>23967</v>
      </c>
      <c r="B7327" t="s">
        <v>17643</v>
      </c>
      <c r="C7327">
        <v>-0.59435499999999997</v>
      </c>
      <c r="D7327">
        <v>0.49702800000000003</v>
      </c>
      <c r="E7327">
        <v>-0.34945799999999999</v>
      </c>
      <c r="F7327">
        <v>3.9619300000000003E-2</v>
      </c>
      <c r="G7327">
        <v>7.7664200000000003E-2</v>
      </c>
      <c r="H7327">
        <v>0.44199899999999998</v>
      </c>
      <c r="I7327">
        <v>0.14949699999999999</v>
      </c>
      <c r="J7327">
        <v>0.42734</v>
      </c>
      <c r="K7327">
        <v>-0.41907100000000003</v>
      </c>
      <c r="L7327">
        <v>-0.53794799999999998</v>
      </c>
      <c r="M7327">
        <v>-0.80186800000000003</v>
      </c>
      <c r="N7327">
        <v>-3.9619300000000003E-2</v>
      </c>
      <c r="O7327">
        <v>0.75447200000000003</v>
      </c>
      <c r="P7327">
        <v>-0.30736000000000002</v>
      </c>
      <c r="Q7327">
        <v>0.50349299999999997</v>
      </c>
      <c r="R7327">
        <v>-1.43546</v>
      </c>
    </row>
    <row r="7328" spans="1:18" x14ac:dyDescent="0.25">
      <c r="A7328" t="s">
        <v>23968</v>
      </c>
      <c r="B7328" t="s">
        <v>17643</v>
      </c>
      <c r="C7328">
        <v>0.13580300000000001</v>
      </c>
      <c r="D7328">
        <v>0.21992600000000001</v>
      </c>
      <c r="E7328">
        <v>0.201985</v>
      </c>
      <c r="F7328">
        <v>0.60834699999999997</v>
      </c>
      <c r="G7328">
        <v>3.8065500000000002E-2</v>
      </c>
      <c r="H7328">
        <v>0.58892</v>
      </c>
      <c r="I7328">
        <v>-3.8065500000000002E-2</v>
      </c>
      <c r="J7328">
        <v>0.27959200000000001</v>
      </c>
      <c r="K7328">
        <v>-1.40134</v>
      </c>
      <c r="L7328">
        <v>-1.2778</v>
      </c>
      <c r="M7328">
        <v>-1.34856</v>
      </c>
      <c r="N7328">
        <v>-0.112082</v>
      </c>
      <c r="O7328">
        <v>-0.328762</v>
      </c>
      <c r="P7328">
        <v>-0.981128</v>
      </c>
      <c r="Q7328">
        <v>0.18561</v>
      </c>
      <c r="R7328">
        <v>-3.3416399999999999</v>
      </c>
    </row>
    <row r="7329" spans="1:18" x14ac:dyDescent="0.25">
      <c r="A7329" t="s">
        <v>23969</v>
      </c>
      <c r="B7329" t="s">
        <v>12525</v>
      </c>
      <c r="C7329">
        <v>-0.43881999999999999</v>
      </c>
      <c r="D7329">
        <v>0.34310600000000002</v>
      </c>
      <c r="E7329">
        <v>-0.27235900000000002</v>
      </c>
      <c r="F7329">
        <v>4.36386E-2</v>
      </c>
      <c r="G7329">
        <v>0.113249</v>
      </c>
      <c r="H7329">
        <v>0.472354</v>
      </c>
      <c r="I7329">
        <v>9.0416999999999997E-2</v>
      </c>
      <c r="J7329">
        <v>0.44449100000000002</v>
      </c>
      <c r="K7329">
        <v>-0.63889799999999997</v>
      </c>
      <c r="L7329">
        <v>-0.36005300000000001</v>
      </c>
      <c r="M7329">
        <v>-0.80287399999999998</v>
      </c>
      <c r="N7329">
        <v>-4.36386E-2</v>
      </c>
      <c r="O7329">
        <v>0.48990800000000001</v>
      </c>
      <c r="P7329">
        <v>-0.19669500000000001</v>
      </c>
      <c r="Q7329">
        <v>0.40686800000000001</v>
      </c>
      <c r="R7329">
        <v>-2.30226</v>
      </c>
    </row>
    <row r="7330" spans="1:18" x14ac:dyDescent="0.25">
      <c r="A7330" t="s">
        <v>23970</v>
      </c>
      <c r="B7330" t="s">
        <v>12525</v>
      </c>
      <c r="C7330">
        <v>0.54228600000000005</v>
      </c>
      <c r="D7330">
        <v>0.55259400000000003</v>
      </c>
      <c r="E7330">
        <v>-0.44647300000000001</v>
      </c>
      <c r="F7330">
        <v>-0.42424800000000001</v>
      </c>
      <c r="G7330">
        <v>0.14902699999999999</v>
      </c>
      <c r="H7330">
        <v>0.52144500000000005</v>
      </c>
      <c r="I7330">
        <v>-0.139931</v>
      </c>
      <c r="J7330">
        <v>0.197607</v>
      </c>
      <c r="K7330">
        <v>-0.79762299999999997</v>
      </c>
      <c r="L7330">
        <v>2.25975E-2</v>
      </c>
      <c r="M7330">
        <v>-0.66141899999999998</v>
      </c>
      <c r="N7330">
        <v>0.50994899999999999</v>
      </c>
      <c r="O7330">
        <v>0.67258899999999999</v>
      </c>
      <c r="P7330">
        <v>-0.82405099999999998</v>
      </c>
      <c r="Q7330">
        <v>-2.25975E-2</v>
      </c>
      <c r="R7330">
        <v>-2.4260799999999998</v>
      </c>
    </row>
    <row r="7331" spans="1:18" x14ac:dyDescent="0.25">
      <c r="A7331" t="s">
        <v>23971</v>
      </c>
      <c r="B7331" t="s">
        <v>23972</v>
      </c>
      <c r="C7331">
        <v>-0.72975900000000005</v>
      </c>
      <c r="D7331">
        <v>0.67991699999999999</v>
      </c>
      <c r="E7331">
        <v>-0.51157900000000001</v>
      </c>
      <c r="F7331">
        <v>-0.20027300000000001</v>
      </c>
      <c r="G7331">
        <v>0.41163300000000003</v>
      </c>
      <c r="H7331">
        <v>0.75643300000000002</v>
      </c>
      <c r="I7331">
        <v>0.49186999999999997</v>
      </c>
      <c r="J7331">
        <v>0.92487200000000003</v>
      </c>
      <c r="K7331">
        <v>-0.98053599999999996</v>
      </c>
      <c r="L7331">
        <v>-0.873166</v>
      </c>
      <c r="M7331">
        <v>-1.11042</v>
      </c>
      <c r="N7331">
        <v>0.45230799999999999</v>
      </c>
      <c r="O7331">
        <v>2.5822500000000002E-2</v>
      </c>
      <c r="P7331">
        <v>-2.5822500000000002E-2</v>
      </c>
      <c r="Q7331">
        <v>0.52701699999999996</v>
      </c>
      <c r="R7331">
        <v>-2.1456900000000001</v>
      </c>
    </row>
    <row r="7332" spans="1:18" x14ac:dyDescent="0.25">
      <c r="A7332" t="s">
        <v>23973</v>
      </c>
      <c r="B7332" t="s">
        <v>23974</v>
      </c>
      <c r="C7332">
        <v>1.3625E-2</v>
      </c>
      <c r="D7332">
        <v>0.25093700000000002</v>
      </c>
      <c r="E7332">
        <v>-0.40441500000000002</v>
      </c>
      <c r="F7332">
        <v>-1.3625E-2</v>
      </c>
      <c r="G7332">
        <v>8.3871500000000002E-2</v>
      </c>
      <c r="H7332">
        <v>0.49174899999999999</v>
      </c>
      <c r="I7332">
        <v>0.20439399999999999</v>
      </c>
      <c r="J7332">
        <v>0.494975</v>
      </c>
      <c r="K7332">
        <v>-0.66264900000000004</v>
      </c>
      <c r="L7332">
        <v>-0.21678800000000001</v>
      </c>
      <c r="M7332">
        <v>-0.42662600000000001</v>
      </c>
      <c r="N7332">
        <v>-7.1309800000000007E-2</v>
      </c>
      <c r="O7332">
        <v>0.327733</v>
      </c>
      <c r="P7332">
        <v>-0.38254100000000002</v>
      </c>
      <c r="Q7332">
        <v>0.205707</v>
      </c>
      <c r="R7332">
        <v>-2.0014500000000002</v>
      </c>
    </row>
    <row r="7333" spans="1:18" x14ac:dyDescent="0.25">
      <c r="A7333" t="s">
        <v>23975</v>
      </c>
      <c r="B7333" t="s">
        <v>12525</v>
      </c>
      <c r="C7333">
        <v>-1.16665</v>
      </c>
      <c r="D7333">
        <v>0.394428</v>
      </c>
      <c r="E7333">
        <v>-0.47223500000000002</v>
      </c>
      <c r="F7333">
        <v>0.27784599999999998</v>
      </c>
      <c r="G7333">
        <v>0.35289100000000001</v>
      </c>
      <c r="H7333">
        <v>0.66387099999999999</v>
      </c>
      <c r="I7333">
        <v>0.55171999999999999</v>
      </c>
      <c r="J7333">
        <v>1.09134</v>
      </c>
      <c r="K7333">
        <v>-0.47663299999999997</v>
      </c>
      <c r="L7333">
        <v>-0.31825700000000001</v>
      </c>
      <c r="M7333">
        <v>-0.33213799999999999</v>
      </c>
      <c r="N7333">
        <v>9.7274600000000003E-2</v>
      </c>
      <c r="O7333">
        <v>-9.7274600000000003E-2</v>
      </c>
      <c r="P7333">
        <v>-0.170206</v>
      </c>
      <c r="Q7333">
        <v>0.248833</v>
      </c>
      <c r="R7333">
        <v>-2.1524999999999999</v>
      </c>
    </row>
    <row r="7334" spans="1:18" x14ac:dyDescent="0.25">
      <c r="A7334" t="s">
        <v>23976</v>
      </c>
      <c r="B7334" t="s">
        <v>23977</v>
      </c>
      <c r="C7334">
        <v>-1.7239500000000001</v>
      </c>
      <c r="D7334">
        <v>0.308118</v>
      </c>
      <c r="E7334">
        <v>-1.1520999999999999</v>
      </c>
      <c r="F7334">
        <v>7.4040999999999996E-2</v>
      </c>
      <c r="G7334">
        <v>0.13121099999999999</v>
      </c>
      <c r="H7334">
        <v>0.37038900000000002</v>
      </c>
      <c r="I7334">
        <v>0.26459899999999997</v>
      </c>
      <c r="J7334">
        <v>0.51990899999999995</v>
      </c>
      <c r="K7334">
        <v>-0.77008799999999999</v>
      </c>
      <c r="L7334">
        <v>-0.71717799999999998</v>
      </c>
      <c r="M7334">
        <v>-1.15052</v>
      </c>
      <c r="N7334">
        <v>0.116909</v>
      </c>
      <c r="O7334">
        <v>-7.4040999999999996E-2</v>
      </c>
      <c r="P7334">
        <v>-0.51307800000000003</v>
      </c>
      <c r="Q7334">
        <v>0.33862100000000001</v>
      </c>
      <c r="R7334">
        <v>-2.93065</v>
      </c>
    </row>
    <row r="7335" spans="1:18" x14ac:dyDescent="0.25">
      <c r="A7335" t="s">
        <v>23978</v>
      </c>
      <c r="B7335" t="s">
        <v>12525</v>
      </c>
      <c r="C7335">
        <v>-1.3709100000000001</v>
      </c>
      <c r="D7335">
        <v>0.27636899999999998</v>
      </c>
      <c r="E7335">
        <v>-0.49715500000000001</v>
      </c>
      <c r="F7335">
        <v>-1.5075699999999999E-2</v>
      </c>
      <c r="G7335">
        <v>0.35979899999999998</v>
      </c>
      <c r="H7335">
        <v>0.65229300000000001</v>
      </c>
      <c r="I7335">
        <v>0.39805600000000002</v>
      </c>
      <c r="J7335">
        <v>0.76570199999999999</v>
      </c>
      <c r="K7335">
        <v>-0.48023199999999999</v>
      </c>
      <c r="L7335">
        <v>-0.85244799999999998</v>
      </c>
      <c r="M7335">
        <v>-0.95101199999999997</v>
      </c>
      <c r="N7335">
        <v>0.22569800000000001</v>
      </c>
      <c r="O7335">
        <v>1.5075699999999999E-2</v>
      </c>
      <c r="P7335">
        <v>-0.10788</v>
      </c>
      <c r="Q7335">
        <v>0.372664</v>
      </c>
      <c r="R7335">
        <v>-2.22987</v>
      </c>
    </row>
    <row r="7336" spans="1:18" x14ac:dyDescent="0.25">
      <c r="A7336" t="s">
        <v>23979</v>
      </c>
      <c r="B7336" t="s">
        <v>23980</v>
      </c>
      <c r="C7336">
        <v>-0.53130999999999995</v>
      </c>
      <c r="D7336">
        <v>0.80577799999999999</v>
      </c>
      <c r="E7336">
        <v>-0.942963</v>
      </c>
      <c r="F7336">
        <v>-2.2846000000000002E-2</v>
      </c>
      <c r="G7336">
        <v>0.24227000000000001</v>
      </c>
      <c r="H7336">
        <v>0.74834900000000004</v>
      </c>
      <c r="I7336">
        <v>0.28616900000000001</v>
      </c>
      <c r="J7336">
        <v>1.00457</v>
      </c>
      <c r="K7336">
        <v>-1.0086299999999999</v>
      </c>
      <c r="L7336">
        <v>-6.0837000000000002E-2</v>
      </c>
      <c r="M7336">
        <v>-0.75032299999999996</v>
      </c>
      <c r="N7336">
        <v>2.2846000000000002E-2</v>
      </c>
      <c r="O7336">
        <v>1.21224</v>
      </c>
      <c r="P7336">
        <v>-0.49123299999999998</v>
      </c>
      <c r="Q7336">
        <v>0.57515099999999997</v>
      </c>
      <c r="R7336">
        <v>-1.0086299999999999</v>
      </c>
    </row>
    <row r="7337" spans="1:18" x14ac:dyDescent="0.25">
      <c r="A7337" t="s">
        <v>23981</v>
      </c>
      <c r="B7337" t="s">
        <v>14233</v>
      </c>
      <c r="C7337">
        <v>-1.91103</v>
      </c>
      <c r="D7337">
        <v>0.158856</v>
      </c>
      <c r="E7337">
        <v>-0.63216899999999998</v>
      </c>
      <c r="F7337">
        <v>9.5586099999999993E-2</v>
      </c>
      <c r="G7337">
        <v>6.7598099999999994E-2</v>
      </c>
      <c r="H7337">
        <v>0.45477899999999999</v>
      </c>
      <c r="I7337">
        <v>0.25771699999999997</v>
      </c>
      <c r="J7337">
        <v>0.71661300000000006</v>
      </c>
      <c r="K7337">
        <v>-0.667574</v>
      </c>
      <c r="L7337">
        <v>-0.75293900000000002</v>
      </c>
      <c r="M7337">
        <v>-1.1343099999999999</v>
      </c>
      <c r="N7337">
        <v>-1.6923799999999999E-2</v>
      </c>
      <c r="O7337">
        <v>1.6923799999999999E-2</v>
      </c>
      <c r="P7337">
        <v>-0.12812699999999999</v>
      </c>
      <c r="Q7337">
        <v>0.20363300000000001</v>
      </c>
      <c r="R7337">
        <v>-2.9216799999999998</v>
      </c>
    </row>
    <row r="7338" spans="1:18" x14ac:dyDescent="0.25">
      <c r="A7338" t="s">
        <v>23982</v>
      </c>
      <c r="B7338" t="s">
        <v>14233</v>
      </c>
      <c r="C7338">
        <v>-1.5486899999999999</v>
      </c>
      <c r="D7338">
        <v>0.73812800000000001</v>
      </c>
      <c r="E7338">
        <v>-0.218469</v>
      </c>
      <c r="F7338">
        <v>0.218469</v>
      </c>
      <c r="G7338">
        <v>-0.26045200000000002</v>
      </c>
      <c r="H7338">
        <v>0.57741200000000004</v>
      </c>
      <c r="I7338">
        <v>1.06941</v>
      </c>
      <c r="J7338">
        <v>1.2487200000000001</v>
      </c>
      <c r="K7338">
        <v>-0.85117200000000004</v>
      </c>
      <c r="L7338">
        <v>-0.76637200000000005</v>
      </c>
      <c r="M7338">
        <v>-1.01193</v>
      </c>
      <c r="N7338">
        <v>0.294603</v>
      </c>
      <c r="O7338">
        <v>0.22339800000000001</v>
      </c>
      <c r="P7338">
        <v>-0.28789199999999998</v>
      </c>
      <c r="Q7338">
        <v>0.50357099999999999</v>
      </c>
      <c r="R7338">
        <v>-2.3570700000000002</v>
      </c>
    </row>
    <row r="7339" spans="1:18" x14ac:dyDescent="0.25">
      <c r="A7339" t="s">
        <v>23983</v>
      </c>
      <c r="B7339" t="s">
        <v>14233</v>
      </c>
      <c r="C7339">
        <v>-1.1383099999999999</v>
      </c>
      <c r="D7339">
        <v>0.31696299999999999</v>
      </c>
      <c r="E7339">
        <v>-1.27441</v>
      </c>
      <c r="F7339">
        <v>0.170214</v>
      </c>
      <c r="G7339">
        <v>0.26880399999999999</v>
      </c>
      <c r="H7339">
        <v>0.90831200000000001</v>
      </c>
      <c r="I7339">
        <v>0.51184700000000005</v>
      </c>
      <c r="J7339">
        <v>0.77208299999999996</v>
      </c>
      <c r="K7339">
        <v>-0.38459700000000002</v>
      </c>
      <c r="L7339">
        <v>-0.39504299999999998</v>
      </c>
      <c r="M7339">
        <v>-0.228851</v>
      </c>
      <c r="N7339">
        <v>0.155972</v>
      </c>
      <c r="O7339">
        <v>-0.20108799999999999</v>
      </c>
      <c r="P7339">
        <v>-0.155972</v>
      </c>
      <c r="Q7339">
        <v>0.19967199999999999</v>
      </c>
      <c r="R7339">
        <v>-2.4993799999999999</v>
      </c>
    </row>
    <row r="7340" spans="1:18" x14ac:dyDescent="0.25">
      <c r="A7340" t="s">
        <v>23984</v>
      </c>
      <c r="B7340" t="s">
        <v>14233</v>
      </c>
      <c r="C7340">
        <v>-2.16879</v>
      </c>
      <c r="D7340">
        <v>0.99855000000000005</v>
      </c>
      <c r="E7340">
        <v>-1.8624499999999999</v>
      </c>
      <c r="F7340">
        <v>-0.40188400000000002</v>
      </c>
      <c r="G7340">
        <v>0.42391099999999998</v>
      </c>
      <c r="H7340">
        <v>0.93951200000000001</v>
      </c>
      <c r="I7340">
        <v>0.85238700000000001</v>
      </c>
      <c r="J7340">
        <v>1.33097</v>
      </c>
      <c r="K7340">
        <v>-1.6580999999999999</v>
      </c>
      <c r="L7340">
        <v>-1.8562000000000001</v>
      </c>
      <c r="M7340">
        <v>-1.6635500000000001</v>
      </c>
      <c r="N7340">
        <v>0.40188400000000002</v>
      </c>
      <c r="O7340">
        <v>-0.60728400000000005</v>
      </c>
      <c r="P7340">
        <v>0.636351</v>
      </c>
      <c r="Q7340">
        <v>1.0750500000000001</v>
      </c>
      <c r="R7340">
        <v>-1.92658</v>
      </c>
    </row>
    <row r="7341" spans="1:18" x14ac:dyDescent="0.25">
      <c r="A7341" t="s">
        <v>23985</v>
      </c>
      <c r="B7341" t="s">
        <v>12525</v>
      </c>
      <c r="C7341">
        <v>-0.33508700000000002</v>
      </c>
      <c r="D7341">
        <v>0.40707199999999999</v>
      </c>
      <c r="E7341">
        <v>-0.188697</v>
      </c>
      <c r="F7341">
        <v>0.214085</v>
      </c>
      <c r="G7341">
        <v>-6.7390599999999995E-2</v>
      </c>
      <c r="H7341">
        <v>0.49973299999999998</v>
      </c>
      <c r="I7341">
        <v>0.166825</v>
      </c>
      <c r="J7341">
        <v>0.384162</v>
      </c>
      <c r="K7341">
        <v>-0.34512599999999999</v>
      </c>
      <c r="L7341">
        <v>-0.28397800000000001</v>
      </c>
      <c r="M7341">
        <v>-0.666551</v>
      </c>
      <c r="N7341">
        <v>6.7390599999999995E-2</v>
      </c>
      <c r="O7341">
        <v>0.50868000000000002</v>
      </c>
      <c r="P7341">
        <v>-0.13719899999999999</v>
      </c>
      <c r="Q7341">
        <v>0.31953399999999998</v>
      </c>
      <c r="R7341">
        <v>-1.79552</v>
      </c>
    </row>
    <row r="7342" spans="1:18" x14ac:dyDescent="0.25">
      <c r="A7342" t="s">
        <v>23986</v>
      </c>
      <c r="B7342" t="s">
        <v>23987</v>
      </c>
      <c r="C7342">
        <v>-0.60558699999999999</v>
      </c>
      <c r="D7342">
        <v>0.35643000000000002</v>
      </c>
      <c r="E7342">
        <v>-0.23848</v>
      </c>
      <c r="F7342">
        <v>3.5085400000000003E-2</v>
      </c>
      <c r="G7342">
        <v>0.100609</v>
      </c>
      <c r="H7342">
        <v>0.44684000000000001</v>
      </c>
      <c r="I7342">
        <v>0.15928</v>
      </c>
      <c r="J7342">
        <v>0.41583700000000001</v>
      </c>
      <c r="K7342">
        <v>-0.41436200000000001</v>
      </c>
      <c r="L7342">
        <v>-0.49834699999999998</v>
      </c>
      <c r="M7342">
        <v>-0.50680800000000004</v>
      </c>
      <c r="N7342">
        <v>-3.5085400000000003E-2</v>
      </c>
      <c r="O7342">
        <v>0.18839900000000001</v>
      </c>
      <c r="P7342">
        <v>-0.34066000000000002</v>
      </c>
      <c r="Q7342">
        <v>0.30659599999999998</v>
      </c>
      <c r="R7342">
        <v>-2.1882799999999998</v>
      </c>
    </row>
    <row r="7343" spans="1:18" x14ac:dyDescent="0.25">
      <c r="A7343" t="s">
        <v>23988</v>
      </c>
      <c r="B7343" t="s">
        <v>23987</v>
      </c>
      <c r="C7343">
        <v>-1.42919</v>
      </c>
      <c r="D7343">
        <v>-0.12424300000000001</v>
      </c>
      <c r="E7343">
        <v>-7.3112200000000002E-2</v>
      </c>
      <c r="F7343">
        <v>0.27155600000000002</v>
      </c>
      <c r="G7343">
        <v>5.5946200000000001E-2</v>
      </c>
      <c r="H7343">
        <v>0.61337299999999995</v>
      </c>
      <c r="I7343">
        <v>0.31298700000000002</v>
      </c>
      <c r="J7343">
        <v>0.52487300000000003</v>
      </c>
      <c r="K7343">
        <v>-5.5946200000000001E-2</v>
      </c>
      <c r="L7343">
        <v>-0.53982300000000005</v>
      </c>
      <c r="M7343">
        <v>-1.2062299999999999</v>
      </c>
      <c r="N7343">
        <v>0.203205</v>
      </c>
      <c r="O7343">
        <v>-0.195934</v>
      </c>
      <c r="P7343">
        <v>0.60162000000000004</v>
      </c>
      <c r="Q7343">
        <v>0.251639</v>
      </c>
      <c r="R7343">
        <v>-2.4740899999999999</v>
      </c>
    </row>
    <row r="7344" spans="1:18" x14ac:dyDescent="0.25">
      <c r="A7344" t="s">
        <v>23989</v>
      </c>
      <c r="B7344" t="s">
        <v>23990</v>
      </c>
      <c r="C7344">
        <v>-1.2626999999999999</v>
      </c>
      <c r="D7344">
        <v>0.252799</v>
      </c>
      <c r="E7344">
        <v>-0.20676800000000001</v>
      </c>
      <c r="F7344">
        <v>0.169576</v>
      </c>
      <c r="G7344">
        <v>0.11486399999999999</v>
      </c>
      <c r="H7344">
        <v>0.32123600000000002</v>
      </c>
      <c r="I7344">
        <v>0.226686</v>
      </c>
      <c r="J7344">
        <v>0.386573</v>
      </c>
      <c r="K7344">
        <v>-0.64924700000000002</v>
      </c>
      <c r="L7344">
        <v>-0.79767299999999997</v>
      </c>
      <c r="M7344">
        <v>-1.0968899999999999</v>
      </c>
      <c r="N7344">
        <v>-0.11486399999999999</v>
      </c>
      <c r="O7344">
        <v>0.22888</v>
      </c>
      <c r="P7344">
        <v>-0.29859200000000002</v>
      </c>
      <c r="Q7344">
        <v>0.32636799999999999</v>
      </c>
      <c r="R7344">
        <v>-2.6492499999999999</v>
      </c>
    </row>
    <row r="7345" spans="1:18" x14ac:dyDescent="0.25">
      <c r="A7345" t="s">
        <v>23991</v>
      </c>
      <c r="B7345" t="s">
        <v>12525</v>
      </c>
      <c r="C7345">
        <v>-0.84331</v>
      </c>
      <c r="D7345">
        <v>0.97704599999999997</v>
      </c>
      <c r="E7345">
        <v>-0.44325100000000001</v>
      </c>
      <c r="F7345">
        <v>0.13264599999999999</v>
      </c>
      <c r="G7345">
        <v>0.77956999999999999</v>
      </c>
      <c r="H7345">
        <v>1.5582499999999999</v>
      </c>
      <c r="I7345">
        <v>1.2462599999999999</v>
      </c>
      <c r="J7345">
        <v>1.68973</v>
      </c>
      <c r="K7345">
        <v>-1.0026999999999999</v>
      </c>
      <c r="L7345">
        <v>-1.07315</v>
      </c>
      <c r="M7345">
        <v>-1.3759399999999999</v>
      </c>
      <c r="N7345">
        <v>0.166405</v>
      </c>
      <c r="O7345">
        <v>-6.9107500000000002E-2</v>
      </c>
      <c r="P7345">
        <v>-0.75148000000000004</v>
      </c>
      <c r="Q7345">
        <v>6.9107500000000002E-2</v>
      </c>
      <c r="R7345">
        <v>-2.7237499999999999</v>
      </c>
    </row>
    <row r="7346" spans="1:18" x14ac:dyDescent="0.25">
      <c r="A7346" t="s">
        <v>23992</v>
      </c>
      <c r="B7346" t="s">
        <v>23993</v>
      </c>
      <c r="C7346">
        <v>-1.2440800000000001</v>
      </c>
      <c r="D7346">
        <v>0.36139900000000003</v>
      </c>
      <c r="E7346">
        <v>-0.65796600000000005</v>
      </c>
      <c r="F7346">
        <v>-1.09021E-2</v>
      </c>
      <c r="G7346">
        <v>0.229993</v>
      </c>
      <c r="H7346">
        <v>0.64688900000000005</v>
      </c>
      <c r="I7346">
        <v>0.46402399999999999</v>
      </c>
      <c r="J7346">
        <v>0.73424199999999995</v>
      </c>
      <c r="K7346">
        <v>-0.85948500000000005</v>
      </c>
      <c r="L7346">
        <v>-1.0752999999999999</v>
      </c>
      <c r="M7346">
        <v>-1.2648900000000001</v>
      </c>
      <c r="N7346">
        <v>0.109861</v>
      </c>
      <c r="O7346">
        <v>1.09021E-2</v>
      </c>
      <c r="P7346">
        <v>-0.10625900000000001</v>
      </c>
      <c r="Q7346">
        <v>0.32007799999999997</v>
      </c>
      <c r="R7346">
        <v>-2.6419999999999999</v>
      </c>
    </row>
    <row r="7347" spans="1:18" x14ac:dyDescent="0.25">
      <c r="A7347" t="s">
        <v>23994</v>
      </c>
      <c r="B7347" t="s">
        <v>23995</v>
      </c>
      <c r="C7347">
        <v>-8.6458900000000005E-2</v>
      </c>
      <c r="D7347">
        <v>0.62534400000000001</v>
      </c>
      <c r="E7347">
        <v>-0.66553499999999999</v>
      </c>
      <c r="F7347">
        <v>-0.36849500000000002</v>
      </c>
      <c r="G7347">
        <v>0.17066400000000001</v>
      </c>
      <c r="H7347">
        <v>0.41643799999999997</v>
      </c>
      <c r="I7347">
        <v>0.29877799999999999</v>
      </c>
      <c r="J7347">
        <v>0.85857399999999995</v>
      </c>
      <c r="K7347">
        <v>-0.76993500000000004</v>
      </c>
      <c r="L7347">
        <v>-0.25807099999999999</v>
      </c>
      <c r="M7347">
        <v>-0.35016799999999998</v>
      </c>
      <c r="N7347">
        <v>8.6458900000000005E-2</v>
      </c>
      <c r="O7347">
        <v>0.567608</v>
      </c>
      <c r="P7347">
        <v>-0.16436799999999999</v>
      </c>
      <c r="Q7347">
        <v>0.67490600000000001</v>
      </c>
      <c r="R7347">
        <v>-1.95756</v>
      </c>
    </row>
    <row r="7348" spans="1:18" x14ac:dyDescent="0.25">
      <c r="A7348" t="s">
        <v>23996</v>
      </c>
      <c r="B7348" t="s">
        <v>23997</v>
      </c>
      <c r="C7348">
        <v>0.25436700000000001</v>
      </c>
      <c r="D7348">
        <v>0.17219899999999999</v>
      </c>
      <c r="E7348">
        <v>-0.237564</v>
      </c>
      <c r="F7348">
        <v>-5.0193300000000003E-2</v>
      </c>
      <c r="G7348">
        <v>-0.12939500000000001</v>
      </c>
      <c r="H7348">
        <v>0.15625700000000001</v>
      </c>
      <c r="I7348">
        <v>-3.9444E-2</v>
      </c>
      <c r="J7348">
        <v>0.33683000000000002</v>
      </c>
      <c r="K7348">
        <v>-0.45907900000000001</v>
      </c>
      <c r="L7348">
        <v>3.9444E-2</v>
      </c>
      <c r="M7348">
        <v>8.3662399999999998E-2</v>
      </c>
      <c r="N7348">
        <v>-4.0974799999999999E-2</v>
      </c>
      <c r="O7348">
        <v>0.37864999999999999</v>
      </c>
      <c r="P7348">
        <v>-0.76573999999999998</v>
      </c>
      <c r="Q7348">
        <v>0.198383</v>
      </c>
      <c r="R7348">
        <v>-2.55423</v>
      </c>
    </row>
    <row r="7349" spans="1:18" x14ac:dyDescent="0.25">
      <c r="A7349" t="s">
        <v>23998</v>
      </c>
      <c r="B7349" t="s">
        <v>23999</v>
      </c>
      <c r="C7349">
        <v>-1.3340399999999999</v>
      </c>
      <c r="D7349">
        <v>0.386492</v>
      </c>
      <c r="E7349">
        <v>-0.83388600000000002</v>
      </c>
      <c r="F7349">
        <v>-4.1095600000000003E-2</v>
      </c>
      <c r="G7349">
        <v>0.29925600000000002</v>
      </c>
      <c r="H7349">
        <v>0.78082399999999996</v>
      </c>
      <c r="I7349">
        <v>0.52146499999999996</v>
      </c>
      <c r="J7349">
        <v>0.83853900000000003</v>
      </c>
      <c r="K7349">
        <v>-0.63421400000000006</v>
      </c>
      <c r="L7349">
        <v>-0.70202900000000001</v>
      </c>
      <c r="M7349">
        <v>-0.89431099999999997</v>
      </c>
      <c r="N7349">
        <v>4.1095600000000003E-2</v>
      </c>
      <c r="O7349">
        <v>0.18848200000000001</v>
      </c>
      <c r="P7349">
        <v>-0.138658</v>
      </c>
      <c r="Q7349">
        <v>0.44223800000000002</v>
      </c>
      <c r="R7349">
        <v>-2.6943299999999999</v>
      </c>
    </row>
    <row r="7350" spans="1:18" x14ac:dyDescent="0.25">
      <c r="A7350" t="s">
        <v>24000</v>
      </c>
      <c r="B7350" t="s">
        <v>12525</v>
      </c>
      <c r="C7350">
        <v>0.56160399999999999</v>
      </c>
      <c r="D7350">
        <v>0.40325800000000001</v>
      </c>
      <c r="E7350">
        <v>7.8732999999999997E-2</v>
      </c>
      <c r="F7350">
        <v>0.48521500000000001</v>
      </c>
      <c r="G7350">
        <v>0.1013</v>
      </c>
      <c r="H7350">
        <v>0.78814200000000001</v>
      </c>
      <c r="I7350">
        <v>0.28149600000000002</v>
      </c>
      <c r="J7350">
        <v>0.55227400000000004</v>
      </c>
      <c r="K7350">
        <v>-1.2862899999999999</v>
      </c>
      <c r="L7350">
        <v>-0.973769</v>
      </c>
      <c r="M7350">
        <v>-1.61961</v>
      </c>
      <c r="N7350">
        <v>-0.35148800000000002</v>
      </c>
      <c r="O7350">
        <v>-0.53528699999999996</v>
      </c>
      <c r="P7350">
        <v>-1.16195</v>
      </c>
      <c r="Q7350">
        <v>-7.8732999999999997E-2</v>
      </c>
      <c r="R7350">
        <v>-3.0827300000000002</v>
      </c>
    </row>
    <row r="7351" spans="1:18" x14ac:dyDescent="0.25">
      <c r="A7351" t="s">
        <v>24001</v>
      </c>
      <c r="B7351" t="s">
        <v>23999</v>
      </c>
      <c r="C7351">
        <v>-0.25893500000000003</v>
      </c>
      <c r="D7351">
        <v>6.8159500000000003E-3</v>
      </c>
      <c r="E7351">
        <v>-0.25170300000000001</v>
      </c>
      <c r="F7351">
        <v>0.12958</v>
      </c>
      <c r="G7351">
        <v>3.22186E-2</v>
      </c>
      <c r="H7351">
        <v>0.329648</v>
      </c>
      <c r="I7351">
        <v>-6.8159500000000003E-3</v>
      </c>
      <c r="J7351">
        <v>0.171875</v>
      </c>
      <c r="K7351">
        <v>-0.60784700000000003</v>
      </c>
      <c r="L7351">
        <v>-0.44228899999999999</v>
      </c>
      <c r="M7351">
        <v>-0.47770699999999999</v>
      </c>
      <c r="N7351">
        <v>2.4793599999999999E-2</v>
      </c>
      <c r="O7351">
        <v>9.4544600000000006E-2</v>
      </c>
      <c r="P7351">
        <v>-0.47981699999999999</v>
      </c>
      <c r="Q7351">
        <v>8.6008100000000004E-2</v>
      </c>
      <c r="R7351">
        <v>-2.6861100000000002</v>
      </c>
    </row>
    <row r="7352" spans="1:18" x14ac:dyDescent="0.25">
      <c r="A7352" t="s">
        <v>24002</v>
      </c>
      <c r="B7352" t="s">
        <v>23999</v>
      </c>
      <c r="C7352">
        <v>-0.84726599999999996</v>
      </c>
      <c r="D7352">
        <v>0.17929899999999999</v>
      </c>
      <c r="E7352">
        <v>-0.65175099999999997</v>
      </c>
      <c r="F7352">
        <v>0.102062</v>
      </c>
      <c r="G7352">
        <v>3.5766300000000001E-2</v>
      </c>
      <c r="H7352">
        <v>0.65628500000000001</v>
      </c>
      <c r="I7352">
        <v>0.32916899999999999</v>
      </c>
      <c r="J7352">
        <v>0.39325100000000002</v>
      </c>
      <c r="K7352">
        <v>-0.936805</v>
      </c>
      <c r="L7352">
        <v>-1.1313899999999999</v>
      </c>
      <c r="M7352">
        <v>-1.5970599999999999</v>
      </c>
      <c r="N7352">
        <v>7.8059999999999996E-3</v>
      </c>
      <c r="O7352">
        <v>-7.8059999999999996E-3</v>
      </c>
      <c r="P7352">
        <v>-0.26656600000000003</v>
      </c>
      <c r="Q7352">
        <v>0.25261</v>
      </c>
      <c r="R7352">
        <v>-2.5136400000000001</v>
      </c>
    </row>
    <row r="7353" spans="1:18" x14ac:dyDescent="0.25">
      <c r="A7353" t="s">
        <v>24003</v>
      </c>
      <c r="B7353" t="s">
        <v>23999</v>
      </c>
      <c r="C7353">
        <v>-0.75531099999999995</v>
      </c>
      <c r="D7353">
        <v>0.25187199999999998</v>
      </c>
      <c r="E7353">
        <v>7.8215000000000003E-3</v>
      </c>
      <c r="F7353">
        <v>0.144038</v>
      </c>
      <c r="G7353">
        <v>-7.8215000000000003E-3</v>
      </c>
      <c r="H7353">
        <v>0.31838899999999998</v>
      </c>
      <c r="I7353">
        <v>0.21191299999999999</v>
      </c>
      <c r="J7353">
        <v>0.45641100000000001</v>
      </c>
      <c r="K7353">
        <v>-1.0499000000000001</v>
      </c>
      <c r="L7353">
        <v>-0.85982800000000004</v>
      </c>
      <c r="M7353">
        <v>-1.18563</v>
      </c>
      <c r="N7353">
        <v>-9.3230400000000005E-2</v>
      </c>
      <c r="O7353">
        <v>0.31496400000000002</v>
      </c>
      <c r="P7353">
        <v>-0.392208</v>
      </c>
      <c r="Q7353">
        <v>0.34326400000000001</v>
      </c>
      <c r="R7353">
        <v>-1.9809099999999999</v>
      </c>
    </row>
    <row r="7354" spans="1:18" x14ac:dyDescent="0.25">
      <c r="A7354" t="s">
        <v>24004</v>
      </c>
      <c r="B7354" t="s">
        <v>24005</v>
      </c>
      <c r="C7354">
        <v>-1.1943900000000001</v>
      </c>
      <c r="D7354">
        <v>0.54129300000000002</v>
      </c>
      <c r="E7354">
        <v>-0.83395699999999995</v>
      </c>
      <c r="F7354">
        <v>-0.31788899999999998</v>
      </c>
      <c r="G7354">
        <v>3.9832699999999999E-2</v>
      </c>
      <c r="H7354">
        <v>0.1371</v>
      </c>
      <c r="I7354">
        <v>0.20537</v>
      </c>
      <c r="J7354">
        <v>0.49244900000000003</v>
      </c>
      <c r="K7354">
        <v>-1.2699100000000001</v>
      </c>
      <c r="L7354">
        <v>-1.30402</v>
      </c>
      <c r="M7354">
        <v>-1.32138</v>
      </c>
      <c r="N7354">
        <v>8.1381099999999998E-2</v>
      </c>
      <c r="O7354">
        <v>0.21262500000000001</v>
      </c>
      <c r="P7354">
        <v>-3.9832699999999999E-2</v>
      </c>
      <c r="Q7354">
        <v>0.46233000000000002</v>
      </c>
      <c r="R7354">
        <v>-1.2267399999999999</v>
      </c>
    </row>
    <row r="7355" spans="1:18" x14ac:dyDescent="0.25">
      <c r="A7355" t="s">
        <v>24006</v>
      </c>
      <c r="B7355" t="s">
        <v>24005</v>
      </c>
      <c r="C7355">
        <v>-2.4823400000000002</v>
      </c>
      <c r="D7355">
        <v>0.51179699999999995</v>
      </c>
      <c r="E7355">
        <v>-1.22909</v>
      </c>
      <c r="F7355">
        <v>-0.65837199999999996</v>
      </c>
      <c r="G7355">
        <v>2.9304400000000001E-2</v>
      </c>
      <c r="H7355">
        <v>0.36890099999999998</v>
      </c>
      <c r="I7355">
        <v>0.411493</v>
      </c>
      <c r="J7355">
        <v>0.69363600000000003</v>
      </c>
      <c r="K7355">
        <v>-1.14645</v>
      </c>
      <c r="L7355">
        <v>-1.0770900000000001</v>
      </c>
      <c r="M7355">
        <v>-1.6918</v>
      </c>
      <c r="N7355">
        <v>-2.9304400000000001E-2</v>
      </c>
      <c r="O7355">
        <v>6.0418399999999997E-2</v>
      </c>
      <c r="P7355">
        <v>3.6125600000000001E-2</v>
      </c>
      <c r="Q7355">
        <v>0.57499100000000003</v>
      </c>
      <c r="R7355">
        <v>-1.2688900000000001</v>
      </c>
    </row>
    <row r="7356" spans="1:18" x14ac:dyDescent="0.25">
      <c r="A7356" t="s">
        <v>24007</v>
      </c>
      <c r="B7356" t="s">
        <v>24005</v>
      </c>
      <c r="C7356">
        <v>-2.0710700000000002</v>
      </c>
      <c r="D7356">
        <v>0.56594</v>
      </c>
      <c r="E7356">
        <v>-1.1590800000000001</v>
      </c>
      <c r="F7356">
        <v>-0.37471199999999999</v>
      </c>
      <c r="G7356">
        <v>-7.7074500000000002E-3</v>
      </c>
      <c r="H7356">
        <v>0.250859</v>
      </c>
      <c r="I7356">
        <v>0.31422099999999997</v>
      </c>
      <c r="J7356">
        <v>0.52756800000000004</v>
      </c>
      <c r="K7356">
        <v>-1.25282</v>
      </c>
      <c r="L7356">
        <v>-1.4077900000000001</v>
      </c>
      <c r="M7356">
        <v>-1.97428</v>
      </c>
      <c r="N7356">
        <v>2.7091400000000002E-2</v>
      </c>
      <c r="O7356">
        <v>0.30857400000000001</v>
      </c>
      <c r="P7356">
        <v>7.7074500000000002E-3</v>
      </c>
      <c r="Q7356">
        <v>0.51291100000000001</v>
      </c>
      <c r="R7356">
        <v>-1.6634100000000001</v>
      </c>
    </row>
    <row r="7357" spans="1:18" x14ac:dyDescent="0.25">
      <c r="A7357" t="s">
        <v>24008</v>
      </c>
      <c r="B7357" t="s">
        <v>24005</v>
      </c>
      <c r="C7357">
        <v>-2.0909399999999998</v>
      </c>
      <c r="D7357">
        <v>0.38549299999999997</v>
      </c>
      <c r="E7357">
        <v>-1.2730300000000001</v>
      </c>
      <c r="F7357">
        <v>-0.14319999999999999</v>
      </c>
      <c r="G7357">
        <v>8.5933399999999993E-2</v>
      </c>
      <c r="H7357">
        <v>0.40786099999999997</v>
      </c>
      <c r="I7357">
        <v>0.30327199999999999</v>
      </c>
      <c r="J7357">
        <v>0.38344299999999998</v>
      </c>
      <c r="K7357">
        <v>-1.09094</v>
      </c>
      <c r="L7357">
        <v>-0.97327600000000003</v>
      </c>
      <c r="M7357">
        <v>-1.4518800000000001</v>
      </c>
      <c r="N7357">
        <v>5.0183400000000003E-2</v>
      </c>
      <c r="O7357">
        <v>0.19050400000000001</v>
      </c>
      <c r="P7357">
        <v>-5.0183400000000003E-2</v>
      </c>
      <c r="Q7357">
        <v>0.60466200000000003</v>
      </c>
      <c r="R7357">
        <v>-2.0405099999999998</v>
      </c>
    </row>
    <row r="7358" spans="1:18" x14ac:dyDescent="0.25">
      <c r="A7358" t="s">
        <v>24009</v>
      </c>
      <c r="B7358" t="s">
        <v>24005</v>
      </c>
      <c r="C7358">
        <v>-1.98054</v>
      </c>
      <c r="D7358">
        <v>1.0867500000000001</v>
      </c>
      <c r="E7358">
        <v>-1.99298</v>
      </c>
      <c r="F7358">
        <v>-0.85887999999999998</v>
      </c>
      <c r="G7358">
        <v>0.37565599999999999</v>
      </c>
      <c r="H7358">
        <v>0.43140200000000001</v>
      </c>
      <c r="I7358">
        <v>0.27421899999999999</v>
      </c>
      <c r="J7358">
        <v>1.0681700000000001</v>
      </c>
      <c r="K7358">
        <v>-2.2081</v>
      </c>
      <c r="L7358">
        <v>-1.33693</v>
      </c>
      <c r="M7358">
        <v>-1.8391</v>
      </c>
      <c r="N7358">
        <v>-4.7061199999999997E-2</v>
      </c>
      <c r="O7358">
        <v>1.1552800000000001</v>
      </c>
      <c r="P7358">
        <v>-0.56627300000000003</v>
      </c>
      <c r="Q7358">
        <v>0.73459399999999997</v>
      </c>
      <c r="R7358">
        <v>4.7061199999999997E-2</v>
      </c>
    </row>
    <row r="7359" spans="1:18" x14ac:dyDescent="0.25">
      <c r="A7359" t="s">
        <v>24010</v>
      </c>
      <c r="B7359" t="s">
        <v>24011</v>
      </c>
      <c r="C7359">
        <v>-1.47234</v>
      </c>
      <c r="D7359">
        <v>0.82534700000000005</v>
      </c>
      <c r="E7359">
        <v>-1.36083</v>
      </c>
      <c r="F7359">
        <v>-0.45313999999999999</v>
      </c>
      <c r="G7359">
        <v>0.189275</v>
      </c>
      <c r="H7359">
        <v>0.36657000000000001</v>
      </c>
      <c r="I7359">
        <v>0.37971300000000002</v>
      </c>
      <c r="J7359">
        <v>0.87765800000000005</v>
      </c>
      <c r="K7359">
        <v>-1.62148</v>
      </c>
      <c r="L7359">
        <v>-1.47234</v>
      </c>
      <c r="M7359">
        <v>-1.70984</v>
      </c>
      <c r="N7359">
        <v>0.109764</v>
      </c>
      <c r="O7359">
        <v>0.65400199999999997</v>
      </c>
      <c r="P7359">
        <v>-0.109764</v>
      </c>
      <c r="Q7359">
        <v>0.64215199999999995</v>
      </c>
      <c r="R7359">
        <v>-0.44258700000000001</v>
      </c>
    </row>
    <row r="7360" spans="1:18" x14ac:dyDescent="0.25">
      <c r="A7360" t="s">
        <v>24012</v>
      </c>
      <c r="B7360" t="s">
        <v>24013</v>
      </c>
      <c r="C7360">
        <v>-2.0679400000000001</v>
      </c>
      <c r="D7360">
        <v>0.34476099999999998</v>
      </c>
      <c r="E7360">
        <v>-1.2331799999999999</v>
      </c>
      <c r="F7360">
        <v>-9.1545399999999999E-2</v>
      </c>
      <c r="G7360">
        <v>0.342414</v>
      </c>
      <c r="H7360">
        <v>0.81248600000000004</v>
      </c>
      <c r="I7360">
        <v>0.59009400000000001</v>
      </c>
      <c r="J7360">
        <v>1.07961</v>
      </c>
      <c r="K7360">
        <v>-1.0279</v>
      </c>
      <c r="L7360">
        <v>-1.48506</v>
      </c>
      <c r="M7360">
        <v>-1.54464</v>
      </c>
      <c r="N7360">
        <v>0.15445999999999999</v>
      </c>
      <c r="O7360">
        <v>-0.41387000000000002</v>
      </c>
      <c r="P7360">
        <v>9.1545399999999999E-2</v>
      </c>
      <c r="Q7360">
        <v>0.32587100000000002</v>
      </c>
      <c r="R7360">
        <v>-2.7699400000000001</v>
      </c>
    </row>
    <row r="7361" spans="1:18" x14ac:dyDescent="0.25">
      <c r="A7361" t="s">
        <v>24014</v>
      </c>
      <c r="B7361" t="s">
        <v>24015</v>
      </c>
      <c r="C7361">
        <v>-0.35395700000000002</v>
      </c>
      <c r="D7361">
        <v>0.16711400000000001</v>
      </c>
      <c r="E7361">
        <v>-0.17768600000000001</v>
      </c>
      <c r="F7361">
        <v>8.7965299999999996E-2</v>
      </c>
      <c r="G7361">
        <v>0.143543</v>
      </c>
      <c r="H7361">
        <v>0.45085799999999998</v>
      </c>
      <c r="I7361">
        <v>0.13653599999999999</v>
      </c>
      <c r="J7361">
        <v>0.59788200000000002</v>
      </c>
      <c r="K7361">
        <v>-0.420601</v>
      </c>
      <c r="L7361">
        <v>-0.34216400000000002</v>
      </c>
      <c r="M7361">
        <v>-0.13297500000000001</v>
      </c>
      <c r="N7361">
        <v>-8.7965299999999996E-2</v>
      </c>
      <c r="O7361">
        <v>0.30098799999999998</v>
      </c>
      <c r="P7361">
        <v>-0.32658799999999999</v>
      </c>
      <c r="Q7361">
        <v>0.31470999999999999</v>
      </c>
      <c r="R7361">
        <v>-2.1397599999999999</v>
      </c>
    </row>
    <row r="7362" spans="1:18" x14ac:dyDescent="0.25">
      <c r="A7362" t="s">
        <v>24016</v>
      </c>
      <c r="B7362" t="s">
        <v>12525</v>
      </c>
      <c r="C7362">
        <v>-0.802315</v>
      </c>
      <c r="D7362">
        <v>2.99945E-2</v>
      </c>
      <c r="E7362">
        <v>-0.74562600000000001</v>
      </c>
      <c r="F7362">
        <v>-9.0904499999999999E-2</v>
      </c>
      <c r="G7362">
        <v>0.29611799999999999</v>
      </c>
      <c r="H7362">
        <v>0.178282</v>
      </c>
      <c r="I7362">
        <v>0.28190500000000002</v>
      </c>
      <c r="J7362">
        <v>0.66211399999999998</v>
      </c>
      <c r="K7362">
        <v>-0.1545</v>
      </c>
      <c r="L7362">
        <v>-2.99945E-2</v>
      </c>
      <c r="M7362">
        <v>-1.0283800000000001</v>
      </c>
      <c r="N7362">
        <v>4.0778200000000001E-2</v>
      </c>
      <c r="O7362">
        <v>-0.14923800000000001</v>
      </c>
      <c r="P7362">
        <v>0.13004599999999999</v>
      </c>
      <c r="Q7362">
        <v>0.70632600000000001</v>
      </c>
      <c r="R7362">
        <v>-1.74298</v>
      </c>
    </row>
    <row r="7363" spans="1:18" x14ac:dyDescent="0.25">
      <c r="A7363" t="s">
        <v>24017</v>
      </c>
      <c r="B7363" t="s">
        <v>12525</v>
      </c>
      <c r="C7363">
        <v>-1.66049</v>
      </c>
      <c r="D7363">
        <v>0.231902</v>
      </c>
      <c r="E7363">
        <v>-1.4110799999999999</v>
      </c>
      <c r="F7363">
        <v>-0.32662999999999998</v>
      </c>
      <c r="G7363">
        <v>6.8019499999999997E-2</v>
      </c>
      <c r="H7363">
        <v>0.428925</v>
      </c>
      <c r="I7363">
        <v>0.27405800000000002</v>
      </c>
      <c r="J7363">
        <v>0.30634499999999998</v>
      </c>
      <c r="K7363">
        <v>-0.41695700000000002</v>
      </c>
      <c r="L7363">
        <v>-0.46606700000000001</v>
      </c>
      <c r="M7363">
        <v>-0.30760900000000002</v>
      </c>
      <c r="N7363">
        <v>0.21274399999999999</v>
      </c>
      <c r="O7363">
        <v>0.676508</v>
      </c>
      <c r="P7363">
        <v>-6.8019499999999997E-2</v>
      </c>
      <c r="Q7363">
        <v>0.60138599999999998</v>
      </c>
      <c r="R7363">
        <v>-2.8820800000000002</v>
      </c>
    </row>
    <row r="7364" spans="1:18" x14ac:dyDescent="0.25">
      <c r="A7364" t="s">
        <v>24018</v>
      </c>
      <c r="B7364" t="s">
        <v>12525</v>
      </c>
      <c r="C7364">
        <v>-2.0219</v>
      </c>
      <c r="D7364">
        <v>0.115721</v>
      </c>
      <c r="E7364">
        <v>-1.2447299999999999</v>
      </c>
      <c r="F7364">
        <v>-0.30319200000000002</v>
      </c>
      <c r="G7364">
        <v>-1.0959999999999999E-2</v>
      </c>
      <c r="H7364">
        <v>0.25637100000000002</v>
      </c>
      <c r="I7364">
        <v>1.0959999999999999E-2</v>
      </c>
      <c r="J7364">
        <v>0.16064100000000001</v>
      </c>
      <c r="K7364">
        <v>-0.76344299999999998</v>
      </c>
      <c r="L7364">
        <v>-1.2669699999999999</v>
      </c>
      <c r="M7364">
        <v>-1.3813500000000001</v>
      </c>
      <c r="N7364">
        <v>0.28236299999999998</v>
      </c>
      <c r="O7364">
        <v>0.17960400000000001</v>
      </c>
      <c r="P7364">
        <v>0.71754700000000005</v>
      </c>
      <c r="Q7364">
        <v>0.88722500000000004</v>
      </c>
      <c r="R7364">
        <v>-1.3116399999999999</v>
      </c>
    </row>
    <row r="7365" spans="1:18" x14ac:dyDescent="0.25">
      <c r="A7365" t="s">
        <v>24019</v>
      </c>
      <c r="B7365" t="s">
        <v>12525</v>
      </c>
      <c r="C7365">
        <v>-1.22417</v>
      </c>
      <c r="D7365">
        <v>0.30341499999999999</v>
      </c>
      <c r="E7365">
        <v>-1.04691</v>
      </c>
      <c r="F7365">
        <v>-4.1069099999999997E-2</v>
      </c>
      <c r="G7365">
        <v>-5.2774700000000001E-2</v>
      </c>
      <c r="H7365">
        <v>0.52629899999999996</v>
      </c>
      <c r="I7365">
        <v>0.15230399999999999</v>
      </c>
      <c r="J7365">
        <v>0.60569799999999996</v>
      </c>
      <c r="K7365">
        <v>-0.77318600000000004</v>
      </c>
      <c r="L7365">
        <v>-0.87341299999999999</v>
      </c>
      <c r="M7365">
        <v>-1.73969</v>
      </c>
      <c r="N7365">
        <v>4.1069099999999997E-2</v>
      </c>
      <c r="O7365">
        <v>0.53316600000000003</v>
      </c>
      <c r="P7365">
        <v>0.17003699999999999</v>
      </c>
      <c r="Q7365">
        <v>0.18007300000000001</v>
      </c>
      <c r="R7365">
        <v>-2.6524999999999999</v>
      </c>
    </row>
    <row r="7366" spans="1:18" x14ac:dyDescent="0.25">
      <c r="A7366" t="s">
        <v>24020</v>
      </c>
      <c r="B7366" t="s">
        <v>12525</v>
      </c>
      <c r="C7366">
        <v>-0.46825299999999997</v>
      </c>
      <c r="D7366">
        <v>2.981E-2</v>
      </c>
      <c r="E7366">
        <v>1.745E-2</v>
      </c>
      <c r="F7366">
        <v>0.42661399999999999</v>
      </c>
      <c r="G7366">
        <v>-1.745E-2</v>
      </c>
      <c r="H7366">
        <v>0.324405</v>
      </c>
      <c r="I7366">
        <v>0.10702100000000001</v>
      </c>
      <c r="J7366">
        <v>0.16295599999999999</v>
      </c>
      <c r="K7366">
        <v>-0.60807599999999995</v>
      </c>
      <c r="L7366">
        <v>-0.48574000000000001</v>
      </c>
      <c r="M7366">
        <v>-1.0736399999999999</v>
      </c>
      <c r="N7366">
        <v>-0.22042700000000001</v>
      </c>
      <c r="O7366">
        <v>0.46454099999999998</v>
      </c>
      <c r="P7366">
        <v>-0.16303000000000001</v>
      </c>
      <c r="Q7366">
        <v>3.5269700000000001E-2</v>
      </c>
      <c r="R7366">
        <v>-2.7185899999999998</v>
      </c>
    </row>
    <row r="7367" spans="1:18" x14ac:dyDescent="0.25">
      <c r="A7367" t="s">
        <v>24021</v>
      </c>
      <c r="B7367" t="s">
        <v>24022</v>
      </c>
      <c r="C7367">
        <v>-6.2147000000000001E-2</v>
      </c>
      <c r="D7367">
        <v>0.29324099999999997</v>
      </c>
      <c r="E7367">
        <v>-6.8040000000000002E-3</v>
      </c>
      <c r="F7367">
        <v>0.73828199999999999</v>
      </c>
      <c r="G7367">
        <v>0.29166500000000001</v>
      </c>
      <c r="H7367">
        <v>1.28217</v>
      </c>
      <c r="I7367">
        <v>0.88344299999999998</v>
      </c>
      <c r="J7367">
        <v>0.79944199999999999</v>
      </c>
      <c r="K7367">
        <v>-1.09432</v>
      </c>
      <c r="L7367">
        <v>-1.2594799999999999</v>
      </c>
      <c r="M7367">
        <v>-1.3582399999999999</v>
      </c>
      <c r="N7367">
        <v>-2.2883000000000001E-2</v>
      </c>
      <c r="O7367">
        <v>6.8040000000000002E-3</v>
      </c>
      <c r="P7367">
        <v>-0.87876900000000002</v>
      </c>
      <c r="Q7367">
        <v>0.15643599999999999</v>
      </c>
      <c r="R7367">
        <v>-3.0866899999999999</v>
      </c>
    </row>
    <row r="7368" spans="1:18" x14ac:dyDescent="0.25">
      <c r="A7368" t="s">
        <v>24023</v>
      </c>
      <c r="B7368" t="s">
        <v>12525</v>
      </c>
      <c r="C7368">
        <v>-1.67041</v>
      </c>
      <c r="D7368">
        <v>1.0311000000000001E-2</v>
      </c>
      <c r="E7368">
        <v>-1.2513399999999999</v>
      </c>
      <c r="F7368">
        <v>-0.40334999999999999</v>
      </c>
      <c r="G7368">
        <v>-1.8169000000000001E-2</v>
      </c>
      <c r="H7368">
        <v>-1.0311000000000001E-2</v>
      </c>
      <c r="I7368">
        <v>-2.7722E-2</v>
      </c>
      <c r="J7368">
        <v>0.357987</v>
      </c>
      <c r="K7368">
        <v>0.181676</v>
      </c>
      <c r="L7368">
        <v>0.15262700000000001</v>
      </c>
      <c r="M7368">
        <v>-0.113344</v>
      </c>
      <c r="N7368">
        <v>0.768235</v>
      </c>
      <c r="O7368">
        <v>0.55415300000000001</v>
      </c>
      <c r="P7368">
        <v>0.37990200000000002</v>
      </c>
      <c r="Q7368">
        <v>0.95648500000000003</v>
      </c>
      <c r="R7368">
        <v>-1.2881800000000001</v>
      </c>
    </row>
    <row r="7369" spans="1:18" x14ac:dyDescent="0.25">
      <c r="A7369" t="s">
        <v>24024</v>
      </c>
      <c r="B7369" t="s">
        <v>24025</v>
      </c>
      <c r="C7369">
        <v>-0.55938100000000002</v>
      </c>
      <c r="D7369">
        <v>0.59571300000000005</v>
      </c>
      <c r="E7369">
        <v>0.103114</v>
      </c>
      <c r="F7369">
        <v>-3.9805E-2</v>
      </c>
      <c r="G7369">
        <v>0.58240400000000003</v>
      </c>
      <c r="H7369">
        <v>1.20041</v>
      </c>
      <c r="I7369">
        <v>0.71637799999999996</v>
      </c>
      <c r="J7369">
        <v>0.88305</v>
      </c>
      <c r="K7369">
        <v>-1.1883900000000001</v>
      </c>
      <c r="L7369">
        <v>-1.03485</v>
      </c>
      <c r="M7369">
        <v>-1.2737099999999999</v>
      </c>
      <c r="N7369">
        <v>-0.12612499999999999</v>
      </c>
      <c r="O7369">
        <v>3.9805E-2</v>
      </c>
      <c r="P7369">
        <v>-0.890351</v>
      </c>
      <c r="Q7369">
        <v>0.16083</v>
      </c>
      <c r="R7369">
        <v>-3.1384599999999998</v>
      </c>
    </row>
    <row r="7370" spans="1:18" x14ac:dyDescent="0.25">
      <c r="A7370" t="s">
        <v>24026</v>
      </c>
      <c r="B7370" t="s">
        <v>24027</v>
      </c>
      <c r="C7370">
        <v>-1.5029699999999999</v>
      </c>
      <c r="D7370">
        <v>5.81425E-2</v>
      </c>
      <c r="E7370">
        <v>-1.23905</v>
      </c>
      <c r="F7370">
        <v>-0.53112400000000004</v>
      </c>
      <c r="G7370">
        <v>3.5054999999999999E-3</v>
      </c>
      <c r="H7370">
        <v>9.7543500000000005E-2</v>
      </c>
      <c r="I7370">
        <v>-3.5054999999999999E-3</v>
      </c>
      <c r="J7370">
        <v>9.0858499999999995E-2</v>
      </c>
      <c r="K7370">
        <v>0.15001500000000001</v>
      </c>
      <c r="L7370">
        <v>-0.105089</v>
      </c>
      <c r="M7370">
        <v>-0.93010999999999999</v>
      </c>
      <c r="N7370">
        <v>0.45046900000000001</v>
      </c>
      <c r="O7370">
        <v>0.57772100000000004</v>
      </c>
      <c r="P7370">
        <v>-2.9285499999999999E-2</v>
      </c>
      <c r="Q7370">
        <v>0.58479999999999999</v>
      </c>
      <c r="R7370">
        <v>-2.0310899999999998</v>
      </c>
    </row>
    <row r="7371" spans="1:18" x14ac:dyDescent="0.25">
      <c r="A7371" t="s">
        <v>24028</v>
      </c>
      <c r="B7371" t="s">
        <v>12525</v>
      </c>
      <c r="C7371">
        <v>-2.1672099999999999</v>
      </c>
      <c r="D7371">
        <v>3.0360499999999999E-2</v>
      </c>
      <c r="E7371">
        <v>-1.4004099999999999</v>
      </c>
      <c r="F7371">
        <v>0.10655000000000001</v>
      </c>
      <c r="G7371">
        <v>0.14896400000000001</v>
      </c>
      <c r="H7371">
        <v>1.37341</v>
      </c>
      <c r="I7371">
        <v>0.72186499999999998</v>
      </c>
      <c r="J7371">
        <v>0.45086399999999999</v>
      </c>
      <c r="K7371">
        <v>0.526034</v>
      </c>
      <c r="L7371">
        <v>-9.2044500000000001E-2</v>
      </c>
      <c r="M7371">
        <v>-1.28688</v>
      </c>
      <c r="N7371">
        <v>0.29677999999999999</v>
      </c>
      <c r="O7371">
        <v>-0.741448</v>
      </c>
      <c r="P7371">
        <v>-3.0360499999999999E-2</v>
      </c>
      <c r="Q7371">
        <v>-0.50311399999999995</v>
      </c>
      <c r="R7371">
        <v>-2.9727700000000001</v>
      </c>
    </row>
    <row r="7372" spans="1:18" x14ac:dyDescent="0.25">
      <c r="A7372" t="s">
        <v>24029</v>
      </c>
      <c r="B7372" t="s">
        <v>24030</v>
      </c>
      <c r="C7372">
        <v>-0.56587399999999999</v>
      </c>
      <c r="D7372">
        <v>-2.0133499999999999E-2</v>
      </c>
      <c r="E7372">
        <v>4.95605E-2</v>
      </c>
      <c r="F7372">
        <v>2.6177499999999999E-2</v>
      </c>
      <c r="G7372">
        <v>4.6464499999999999E-2</v>
      </c>
      <c r="H7372">
        <v>0.48988799999999999</v>
      </c>
      <c r="I7372">
        <v>0.30406499999999997</v>
      </c>
      <c r="J7372">
        <v>0.15967500000000001</v>
      </c>
      <c r="K7372">
        <v>-0.82181999999999999</v>
      </c>
      <c r="L7372">
        <v>-0.89135799999999998</v>
      </c>
      <c r="M7372">
        <v>-0.84175800000000001</v>
      </c>
      <c r="N7372">
        <v>-5.6284500000000001E-2</v>
      </c>
      <c r="O7372">
        <v>5.6014999999999997E-3</v>
      </c>
      <c r="P7372">
        <v>-5.6014999999999997E-3</v>
      </c>
      <c r="Q7372">
        <v>0.47959600000000002</v>
      </c>
      <c r="R7372">
        <v>-2.5682499999999999</v>
      </c>
    </row>
    <row r="7373" spans="1:18" x14ac:dyDescent="0.25">
      <c r="A7373" t="s">
        <v>24031</v>
      </c>
      <c r="B7373" t="s">
        <v>24032</v>
      </c>
      <c r="C7373">
        <v>-0.55176899999999995</v>
      </c>
      <c r="D7373">
        <v>1.19448</v>
      </c>
      <c r="E7373">
        <v>-0.97457899999999997</v>
      </c>
      <c r="F7373">
        <v>-0.37668000000000001</v>
      </c>
      <c r="G7373">
        <v>0.69616100000000003</v>
      </c>
      <c r="H7373">
        <v>0.75965199999999999</v>
      </c>
      <c r="I7373">
        <v>0.68632899999999997</v>
      </c>
      <c r="J7373">
        <v>1.45766</v>
      </c>
      <c r="K7373">
        <v>-1.6294500000000001</v>
      </c>
      <c r="L7373">
        <v>-0.67623900000000003</v>
      </c>
      <c r="M7373">
        <v>-0.70505899999999999</v>
      </c>
      <c r="N7373">
        <v>0.184035</v>
      </c>
      <c r="O7373">
        <v>0.68756200000000001</v>
      </c>
      <c r="P7373">
        <v>-0.184035</v>
      </c>
      <c r="Q7373">
        <v>1.2321299999999999</v>
      </c>
      <c r="R7373">
        <v>-0.88390899999999994</v>
      </c>
    </row>
    <row r="7374" spans="1:18" x14ac:dyDescent="0.25">
      <c r="A7374" t="s">
        <v>24033</v>
      </c>
      <c r="B7374" t="s">
        <v>24034</v>
      </c>
      <c r="C7374">
        <v>-1.4394199999999999</v>
      </c>
      <c r="D7374">
        <v>0.50490999999999997</v>
      </c>
      <c r="E7374">
        <v>-0.75623300000000004</v>
      </c>
      <c r="F7374">
        <v>-0.13488700000000001</v>
      </c>
      <c r="G7374">
        <v>0.51316399999999995</v>
      </c>
      <c r="H7374">
        <v>1.0162899999999999</v>
      </c>
      <c r="I7374">
        <v>0.66057399999999999</v>
      </c>
      <c r="J7374">
        <v>1.16812</v>
      </c>
      <c r="K7374">
        <v>-0.24790899999999999</v>
      </c>
      <c r="L7374">
        <v>-0.65235799999999999</v>
      </c>
      <c r="M7374">
        <v>-0.63923099999999999</v>
      </c>
      <c r="N7374">
        <v>0.38023899999999999</v>
      </c>
      <c r="O7374">
        <v>-0.294485</v>
      </c>
      <c r="P7374">
        <v>0.13488700000000001</v>
      </c>
      <c r="Q7374">
        <v>0.434639</v>
      </c>
      <c r="R7374">
        <v>-2.68167</v>
      </c>
    </row>
    <row r="7375" spans="1:18" x14ac:dyDescent="0.25">
      <c r="A7375" t="s">
        <v>24035</v>
      </c>
      <c r="B7375" t="s">
        <v>12525</v>
      </c>
      <c r="C7375">
        <v>-1.77339</v>
      </c>
      <c r="D7375">
        <v>0.400835</v>
      </c>
      <c r="E7375">
        <v>-1.05983</v>
      </c>
      <c r="F7375">
        <v>3.47605E-2</v>
      </c>
      <c r="G7375">
        <v>0.20433499999999999</v>
      </c>
      <c r="H7375">
        <v>0.73592900000000006</v>
      </c>
      <c r="I7375">
        <v>0.466667</v>
      </c>
      <c r="J7375">
        <v>0.77330399999999999</v>
      </c>
      <c r="K7375">
        <v>-0.57728900000000005</v>
      </c>
      <c r="L7375">
        <v>-0.54154599999999997</v>
      </c>
      <c r="M7375">
        <v>-1.0870500000000001</v>
      </c>
      <c r="N7375">
        <v>0.202931</v>
      </c>
      <c r="O7375">
        <v>-3.47605E-2</v>
      </c>
      <c r="P7375">
        <v>-0.16466600000000001</v>
      </c>
      <c r="Q7375">
        <v>0.505911</v>
      </c>
      <c r="R7375">
        <v>-2.3834399999999998</v>
      </c>
    </row>
    <row r="7376" spans="1:18" x14ac:dyDescent="0.25">
      <c r="A7376" t="s">
        <v>24036</v>
      </c>
      <c r="B7376" t="s">
        <v>24037</v>
      </c>
      <c r="C7376">
        <v>-1.1272800000000001</v>
      </c>
      <c r="D7376">
        <v>0.32225799999999999</v>
      </c>
      <c r="E7376">
        <v>-0.73794000000000004</v>
      </c>
      <c r="F7376">
        <v>-9.0263500000000007E-3</v>
      </c>
      <c r="G7376">
        <v>0.269567</v>
      </c>
      <c r="H7376">
        <v>0.681481</v>
      </c>
      <c r="I7376">
        <v>0.46859400000000001</v>
      </c>
      <c r="J7376">
        <v>0.89715800000000001</v>
      </c>
      <c r="K7376">
        <v>-0.64091600000000004</v>
      </c>
      <c r="L7376">
        <v>-0.61764600000000003</v>
      </c>
      <c r="M7376">
        <v>-0.82320899999999997</v>
      </c>
      <c r="N7376">
        <v>9.0263500000000007E-3</v>
      </c>
      <c r="O7376">
        <v>6.9055900000000003E-2</v>
      </c>
      <c r="P7376">
        <v>-7.8810500000000006E-2</v>
      </c>
      <c r="Q7376">
        <v>0.29308699999999999</v>
      </c>
      <c r="R7376">
        <v>-2.7760699999999998</v>
      </c>
    </row>
    <row r="7377" spans="1:18" x14ac:dyDescent="0.25">
      <c r="A7377" t="s">
        <v>24038</v>
      </c>
      <c r="B7377" t="s">
        <v>24039</v>
      </c>
      <c r="C7377">
        <v>-0.479769</v>
      </c>
      <c r="D7377">
        <v>0.47600300000000001</v>
      </c>
      <c r="E7377">
        <v>-0.19703799999999999</v>
      </c>
      <c r="F7377">
        <v>0.107317</v>
      </c>
      <c r="G7377">
        <v>0.28038200000000002</v>
      </c>
      <c r="H7377">
        <v>0.56931799999999999</v>
      </c>
      <c r="I7377">
        <v>0.29287299999999999</v>
      </c>
      <c r="J7377">
        <v>0.87617599999999995</v>
      </c>
      <c r="K7377">
        <v>-0.80755100000000002</v>
      </c>
      <c r="L7377">
        <v>-0.60858699999999999</v>
      </c>
      <c r="M7377">
        <v>-0.68491199999999997</v>
      </c>
      <c r="N7377">
        <v>-0.107317</v>
      </c>
      <c r="O7377">
        <v>0.30895099999999998</v>
      </c>
      <c r="P7377">
        <v>-0.38321100000000002</v>
      </c>
      <c r="Q7377">
        <v>0.35494700000000001</v>
      </c>
      <c r="R7377">
        <v>-2.2871199999999998</v>
      </c>
    </row>
    <row r="7378" spans="1:18" x14ac:dyDescent="0.25">
      <c r="A7378" t="s">
        <v>24040</v>
      </c>
      <c r="B7378" t="s">
        <v>12525</v>
      </c>
      <c r="C7378">
        <v>-1.25911</v>
      </c>
      <c r="D7378">
        <v>0.32467000000000001</v>
      </c>
      <c r="E7378">
        <v>-0.58236900000000003</v>
      </c>
      <c r="F7378">
        <v>-3.2659199999999999E-2</v>
      </c>
      <c r="G7378">
        <v>0.22910900000000001</v>
      </c>
      <c r="H7378">
        <v>0.64636099999999996</v>
      </c>
      <c r="I7378">
        <v>0.42870399999999997</v>
      </c>
      <c r="J7378">
        <v>0.84042799999999995</v>
      </c>
      <c r="K7378">
        <v>-0.79515999999999998</v>
      </c>
      <c r="L7378">
        <v>-0.71499000000000001</v>
      </c>
      <c r="M7378">
        <v>-0.95289999999999997</v>
      </c>
      <c r="N7378">
        <v>8.6784299999999995E-2</v>
      </c>
      <c r="O7378">
        <v>3.2659199999999999E-2</v>
      </c>
      <c r="P7378">
        <v>-0.16289200000000001</v>
      </c>
      <c r="Q7378">
        <v>0.336476</v>
      </c>
      <c r="R7378">
        <v>-2.4087399999999999</v>
      </c>
    </row>
    <row r="7379" spans="1:18" x14ac:dyDescent="0.25">
      <c r="A7379" t="s">
        <v>24041</v>
      </c>
      <c r="B7379" t="s">
        <v>12525</v>
      </c>
      <c r="C7379">
        <v>-1.8021</v>
      </c>
      <c r="D7379">
        <v>9.8956500000000003E-2</v>
      </c>
      <c r="E7379">
        <v>-0.94473499999999999</v>
      </c>
      <c r="F7379">
        <v>-0.57285399999999997</v>
      </c>
      <c r="G7379">
        <v>-4.48835E-2</v>
      </c>
      <c r="H7379">
        <v>0.30156899999999998</v>
      </c>
      <c r="I7379">
        <v>4.48835E-2</v>
      </c>
      <c r="J7379">
        <v>0.15029400000000001</v>
      </c>
      <c r="K7379">
        <v>-0.249807</v>
      </c>
      <c r="L7379">
        <v>-0.28674300000000003</v>
      </c>
      <c r="M7379">
        <v>9.1589500000000004E-2</v>
      </c>
      <c r="N7379">
        <v>0.17375099999999999</v>
      </c>
      <c r="O7379">
        <v>0.42427100000000001</v>
      </c>
      <c r="P7379">
        <v>-0.303203</v>
      </c>
      <c r="Q7379">
        <v>0.396872</v>
      </c>
      <c r="R7379">
        <v>-2.4369200000000002</v>
      </c>
    </row>
    <row r="7380" spans="1:18" x14ac:dyDescent="0.25">
      <c r="A7380" t="s">
        <v>24042</v>
      </c>
      <c r="B7380" t="s">
        <v>12525</v>
      </c>
      <c r="C7380">
        <v>-1.3612</v>
      </c>
      <c r="D7380">
        <v>0.56541600000000003</v>
      </c>
      <c r="E7380">
        <v>-0.709839</v>
      </c>
      <c r="F7380">
        <v>5.1873799999999998E-2</v>
      </c>
      <c r="G7380">
        <v>0.350053</v>
      </c>
      <c r="H7380">
        <v>0.65148300000000003</v>
      </c>
      <c r="I7380">
        <v>0.5373</v>
      </c>
      <c r="J7380">
        <v>0.98328700000000002</v>
      </c>
      <c r="K7380">
        <v>-1.0903499999999999</v>
      </c>
      <c r="L7380">
        <v>-1.1912799999999999</v>
      </c>
      <c r="M7380">
        <v>-0.99907000000000001</v>
      </c>
      <c r="N7380">
        <v>-5.1873799999999998E-2</v>
      </c>
      <c r="O7380">
        <v>0.171874</v>
      </c>
      <c r="P7380">
        <v>-0.42124</v>
      </c>
      <c r="Q7380">
        <v>0.60207100000000002</v>
      </c>
      <c r="R7380">
        <v>-3.18432</v>
      </c>
    </row>
    <row r="7381" spans="1:18" x14ac:dyDescent="0.25">
      <c r="A7381" t="s">
        <v>24043</v>
      </c>
      <c r="B7381" t="s">
        <v>24044</v>
      </c>
      <c r="C7381">
        <v>-1.28382</v>
      </c>
      <c r="D7381">
        <v>0.21618399999999999</v>
      </c>
      <c r="E7381">
        <v>-0.44251600000000002</v>
      </c>
      <c r="F7381">
        <v>-1.9605000000000001E-2</v>
      </c>
      <c r="G7381">
        <v>0.34525299999999998</v>
      </c>
      <c r="H7381">
        <v>0.52757299999999996</v>
      </c>
      <c r="I7381">
        <v>0.36681200000000003</v>
      </c>
      <c r="J7381">
        <v>0.738985</v>
      </c>
      <c r="K7381">
        <v>-1.2662500000000001</v>
      </c>
      <c r="L7381">
        <v>-1.4366099999999999</v>
      </c>
      <c r="M7381">
        <v>-1.10138</v>
      </c>
      <c r="N7381">
        <v>1.9605000000000001E-2</v>
      </c>
      <c r="O7381">
        <v>0.13519200000000001</v>
      </c>
      <c r="P7381">
        <v>-0.23514399999999999</v>
      </c>
      <c r="Q7381">
        <v>0.32220599999999999</v>
      </c>
      <c r="R7381">
        <v>-2.8065000000000002</v>
      </c>
    </row>
    <row r="7382" spans="1:18" x14ac:dyDescent="0.25">
      <c r="A7382" t="s">
        <v>24045</v>
      </c>
      <c r="B7382" t="s">
        <v>24046</v>
      </c>
      <c r="C7382">
        <v>-1.48298</v>
      </c>
      <c r="D7382">
        <v>0.36592799999999998</v>
      </c>
      <c r="E7382">
        <v>-0.65008999999999995</v>
      </c>
      <c r="F7382">
        <v>4.91102E-2</v>
      </c>
      <c r="G7382">
        <v>0.31261699999999998</v>
      </c>
      <c r="H7382">
        <v>0.66953600000000002</v>
      </c>
      <c r="I7382">
        <v>0.46698000000000001</v>
      </c>
      <c r="J7382">
        <v>0.76839500000000005</v>
      </c>
      <c r="K7382">
        <v>-0.30578699999999998</v>
      </c>
      <c r="L7382">
        <v>-0.51195900000000005</v>
      </c>
      <c r="M7382">
        <v>-1.13828</v>
      </c>
      <c r="N7382">
        <v>0.100616</v>
      </c>
      <c r="O7382">
        <v>-0.45658199999999999</v>
      </c>
      <c r="P7382">
        <v>-4.91102E-2</v>
      </c>
      <c r="Q7382">
        <v>0.34414600000000001</v>
      </c>
      <c r="R7382">
        <v>-2.5760900000000002</v>
      </c>
    </row>
    <row r="7383" spans="1:18" x14ac:dyDescent="0.25">
      <c r="A7383" t="s">
        <v>24047</v>
      </c>
      <c r="B7383" t="s">
        <v>12525</v>
      </c>
      <c r="C7383">
        <v>-0.38569300000000001</v>
      </c>
      <c r="D7383">
        <v>-5.2298500000000003E-3</v>
      </c>
      <c r="E7383">
        <v>-0.29857400000000001</v>
      </c>
      <c r="F7383">
        <v>2.7391599999999999E-2</v>
      </c>
      <c r="G7383">
        <v>5.4982999999999997E-2</v>
      </c>
      <c r="H7383">
        <v>0.42138300000000001</v>
      </c>
      <c r="I7383">
        <v>0.116923</v>
      </c>
      <c r="J7383">
        <v>0.48041099999999998</v>
      </c>
      <c r="K7383">
        <v>-0.37984800000000002</v>
      </c>
      <c r="L7383">
        <v>-0.41926799999999997</v>
      </c>
      <c r="M7383">
        <v>-0.38569300000000001</v>
      </c>
      <c r="N7383">
        <v>5.2298500000000003E-3</v>
      </c>
      <c r="O7383">
        <v>0.10446800000000001</v>
      </c>
      <c r="P7383">
        <v>-0.30409799999999998</v>
      </c>
      <c r="Q7383">
        <v>0.18553900000000001</v>
      </c>
      <c r="R7383">
        <v>-2.7961800000000001</v>
      </c>
    </row>
    <row r="7384" spans="1:18" x14ac:dyDescent="0.25">
      <c r="A7384" t="s">
        <v>24048</v>
      </c>
      <c r="B7384" t="s">
        <v>12525</v>
      </c>
      <c r="C7384">
        <v>-0.81490700000000005</v>
      </c>
      <c r="D7384">
        <v>0.34959800000000002</v>
      </c>
      <c r="E7384">
        <v>-1.82077E-2</v>
      </c>
      <c r="F7384">
        <v>0.43611899999999998</v>
      </c>
      <c r="G7384">
        <v>0.220529</v>
      </c>
      <c r="H7384">
        <v>0.53594200000000003</v>
      </c>
      <c r="I7384">
        <v>0.30548999999999998</v>
      </c>
      <c r="J7384">
        <v>0.52687099999999998</v>
      </c>
      <c r="K7384">
        <v>-0.227384</v>
      </c>
      <c r="L7384">
        <v>-0.46004499999999998</v>
      </c>
      <c r="M7384">
        <v>-0.79708000000000001</v>
      </c>
      <c r="N7384">
        <v>9.6588599999999997E-2</v>
      </c>
      <c r="O7384">
        <v>-0.203705</v>
      </c>
      <c r="P7384">
        <v>-0.187027</v>
      </c>
      <c r="Q7384">
        <v>1.82077E-2</v>
      </c>
      <c r="R7384">
        <v>-2.3896500000000001</v>
      </c>
    </row>
    <row r="7385" spans="1:18" x14ac:dyDescent="0.25">
      <c r="A7385" t="s">
        <v>24049</v>
      </c>
      <c r="B7385" t="s">
        <v>24050</v>
      </c>
      <c r="C7385">
        <v>-0.16334799999999999</v>
      </c>
      <c r="D7385">
        <v>0.39964100000000002</v>
      </c>
      <c r="E7385">
        <v>-1.00379</v>
      </c>
      <c r="F7385">
        <v>-0.35255399999999998</v>
      </c>
      <c r="G7385">
        <v>0.18112900000000001</v>
      </c>
      <c r="H7385">
        <v>0.61167499999999997</v>
      </c>
      <c r="I7385">
        <v>0.46903099999999998</v>
      </c>
      <c r="J7385">
        <v>0.485595</v>
      </c>
      <c r="K7385">
        <v>-0.449988</v>
      </c>
      <c r="L7385">
        <v>0.16613600000000001</v>
      </c>
      <c r="M7385">
        <v>-0.75521300000000002</v>
      </c>
      <c r="N7385">
        <v>-1.3066700000000001E-2</v>
      </c>
      <c r="O7385">
        <v>1.3066700000000001E-2</v>
      </c>
      <c r="P7385">
        <v>-0.18066699999999999</v>
      </c>
      <c r="Q7385">
        <v>0.36544399999999999</v>
      </c>
      <c r="R7385">
        <v>-2.23753</v>
      </c>
    </row>
    <row r="7386" spans="1:18" x14ac:dyDescent="0.25">
      <c r="A7386" t="s">
        <v>24051</v>
      </c>
      <c r="B7386" t="s">
        <v>24052</v>
      </c>
      <c r="C7386">
        <v>-0.49913099999999999</v>
      </c>
      <c r="D7386">
        <v>0.360821</v>
      </c>
      <c r="E7386">
        <v>-0.47810000000000002</v>
      </c>
      <c r="F7386">
        <v>7.4945000000000003E-4</v>
      </c>
      <c r="G7386">
        <v>-7.4945000000000003E-4</v>
      </c>
      <c r="H7386">
        <v>0.62073900000000004</v>
      </c>
      <c r="I7386">
        <v>9.49821E-2</v>
      </c>
      <c r="J7386">
        <v>0.38741999999999999</v>
      </c>
      <c r="K7386">
        <v>-0.31072899999999998</v>
      </c>
      <c r="L7386">
        <v>-5.2555500000000003E-3</v>
      </c>
      <c r="M7386">
        <v>-0.62062300000000004</v>
      </c>
      <c r="N7386">
        <v>0.17283699999999999</v>
      </c>
      <c r="O7386">
        <v>0.256776</v>
      </c>
      <c r="P7386">
        <v>-0.13750299999999999</v>
      </c>
      <c r="Q7386">
        <v>0.216062</v>
      </c>
      <c r="R7386">
        <v>-2.2382200000000001</v>
      </c>
    </row>
    <row r="7387" spans="1:18" x14ac:dyDescent="0.25">
      <c r="A7387" t="s">
        <v>24053</v>
      </c>
      <c r="B7387" t="s">
        <v>12525</v>
      </c>
      <c r="C7387">
        <v>-1.97716</v>
      </c>
      <c r="D7387">
        <v>6.7420999999999995E-2</v>
      </c>
      <c r="E7387">
        <v>-1.42191</v>
      </c>
      <c r="F7387">
        <v>-0.54160399999999997</v>
      </c>
      <c r="G7387">
        <v>-7.0333999999999994E-2</v>
      </c>
      <c r="H7387">
        <v>0.20510100000000001</v>
      </c>
      <c r="I7387">
        <v>-9.1870000000000007E-3</v>
      </c>
      <c r="J7387">
        <v>0.21439</v>
      </c>
      <c r="K7387">
        <v>-0.50885800000000003</v>
      </c>
      <c r="L7387">
        <v>0.31717600000000001</v>
      </c>
      <c r="M7387">
        <v>7.0299E-2</v>
      </c>
      <c r="N7387">
        <v>9.1870000000000007E-3</v>
      </c>
      <c r="O7387">
        <v>0.76612899999999995</v>
      </c>
      <c r="P7387">
        <v>-0.37158000000000002</v>
      </c>
      <c r="Q7387">
        <v>0.39089699999999999</v>
      </c>
      <c r="R7387">
        <v>-2.7605200000000001</v>
      </c>
    </row>
    <row r="7388" spans="1:18" x14ac:dyDescent="0.25">
      <c r="A7388" t="s">
        <v>24054</v>
      </c>
      <c r="B7388" t="s">
        <v>24055</v>
      </c>
      <c r="C7388">
        <v>4.9248399999999998E-2</v>
      </c>
      <c r="D7388">
        <v>0.31426500000000002</v>
      </c>
      <c r="E7388">
        <v>-0.60755899999999996</v>
      </c>
      <c r="F7388">
        <v>7.4157500000000001E-2</v>
      </c>
      <c r="G7388">
        <v>-4.9248399999999998E-2</v>
      </c>
      <c r="H7388">
        <v>0.121462</v>
      </c>
      <c r="I7388">
        <v>-0.11737400000000001</v>
      </c>
      <c r="J7388">
        <v>0.355487</v>
      </c>
      <c r="K7388">
        <v>-0.94679000000000002</v>
      </c>
      <c r="L7388">
        <v>-1.0821799999999999</v>
      </c>
      <c r="M7388">
        <v>-1.3804099999999999</v>
      </c>
      <c r="N7388">
        <v>-0.24452599999999999</v>
      </c>
      <c r="O7388">
        <v>0.20574000000000001</v>
      </c>
      <c r="P7388">
        <v>0.14268800000000001</v>
      </c>
      <c r="Q7388">
        <v>0.31975599999999998</v>
      </c>
      <c r="R7388">
        <v>-2.3279399999999999</v>
      </c>
    </row>
    <row r="7389" spans="1:18" x14ac:dyDescent="0.25">
      <c r="A7389" t="s">
        <v>24056</v>
      </c>
      <c r="B7389" t="s">
        <v>12525</v>
      </c>
      <c r="C7389">
        <v>-0.83604400000000001</v>
      </c>
      <c r="D7389">
        <v>0.54685600000000001</v>
      </c>
      <c r="E7389">
        <v>-0.65379200000000004</v>
      </c>
      <c r="F7389">
        <v>7.9999900000000002E-4</v>
      </c>
      <c r="G7389">
        <v>0.39692100000000002</v>
      </c>
      <c r="H7389">
        <v>0.80495300000000003</v>
      </c>
      <c r="I7389">
        <v>0.53586</v>
      </c>
      <c r="J7389">
        <v>0.77720800000000001</v>
      </c>
      <c r="K7389">
        <v>-1.19048</v>
      </c>
      <c r="L7389">
        <v>-1.1122799999999999</v>
      </c>
      <c r="M7389">
        <v>-1.3323700000000001</v>
      </c>
      <c r="N7389">
        <v>-7.9999900000000002E-4</v>
      </c>
      <c r="O7389">
        <v>0.23502600000000001</v>
      </c>
      <c r="P7389">
        <v>-0.13494500000000001</v>
      </c>
      <c r="Q7389">
        <v>0.56752100000000005</v>
      </c>
      <c r="R7389">
        <v>-1.92744</v>
      </c>
    </row>
    <row r="7390" spans="1:18" x14ac:dyDescent="0.25">
      <c r="A7390" t="s">
        <v>24057</v>
      </c>
      <c r="B7390" t="s">
        <v>12525</v>
      </c>
      <c r="C7390">
        <v>-1.36405</v>
      </c>
      <c r="D7390">
        <v>0.16100100000000001</v>
      </c>
      <c r="E7390">
        <v>-1.03183</v>
      </c>
      <c r="F7390">
        <v>-0.31852000000000003</v>
      </c>
      <c r="G7390">
        <v>4.0674000000000002E-2</v>
      </c>
      <c r="H7390">
        <v>0.20533299999999999</v>
      </c>
      <c r="I7390">
        <v>0.16697999999999999</v>
      </c>
      <c r="J7390">
        <v>0.35768499999999998</v>
      </c>
      <c r="K7390">
        <v>-0.62351199999999996</v>
      </c>
      <c r="L7390">
        <v>-0.20289499999999999</v>
      </c>
      <c r="M7390">
        <v>-4.0674000000000002E-2</v>
      </c>
      <c r="N7390">
        <v>0.340949</v>
      </c>
      <c r="O7390">
        <v>0.94970399999999999</v>
      </c>
      <c r="P7390">
        <v>-0.53379200000000004</v>
      </c>
      <c r="Q7390">
        <v>1.1562300000000001</v>
      </c>
      <c r="R7390">
        <v>-2.5610400000000002</v>
      </c>
    </row>
    <row r="7391" spans="1:18" x14ac:dyDescent="0.25">
      <c r="A7391" t="s">
        <v>24058</v>
      </c>
      <c r="B7391" t="s">
        <v>12525</v>
      </c>
      <c r="C7391">
        <v>-1.95197</v>
      </c>
      <c r="D7391">
        <v>2.2090499999999999E-2</v>
      </c>
      <c r="E7391">
        <v>-1.32629</v>
      </c>
      <c r="F7391">
        <v>-0.66920400000000002</v>
      </c>
      <c r="G7391">
        <v>5.5368500000000001E-2</v>
      </c>
      <c r="H7391">
        <v>0.36884099999999997</v>
      </c>
      <c r="I7391">
        <v>-2.2090499999999999E-2</v>
      </c>
      <c r="J7391">
        <v>0.312386</v>
      </c>
      <c r="K7391">
        <v>-9.6884499999999998E-2</v>
      </c>
      <c r="L7391">
        <v>-0.248027</v>
      </c>
      <c r="M7391">
        <v>-1.0738000000000001</v>
      </c>
      <c r="N7391">
        <v>0.47248000000000001</v>
      </c>
      <c r="O7391">
        <v>0.51370300000000002</v>
      </c>
      <c r="P7391">
        <v>0.68362800000000001</v>
      </c>
      <c r="Q7391">
        <v>0.57096999999999998</v>
      </c>
      <c r="R7391">
        <v>-2.3881199999999998</v>
      </c>
    </row>
    <row r="7392" spans="1:18" x14ac:dyDescent="0.25">
      <c r="A7392" t="s">
        <v>24059</v>
      </c>
      <c r="B7392" t="s">
        <v>24060</v>
      </c>
      <c r="C7392">
        <v>-2.7023199999999998</v>
      </c>
      <c r="D7392">
        <v>0.28776000000000002</v>
      </c>
      <c r="E7392">
        <v>-1.71224</v>
      </c>
      <c r="F7392">
        <v>-0.165931</v>
      </c>
      <c r="G7392">
        <v>0.11768000000000001</v>
      </c>
      <c r="H7392">
        <v>0.70124200000000003</v>
      </c>
      <c r="I7392">
        <v>0.54975700000000005</v>
      </c>
      <c r="J7392">
        <v>0.92083000000000004</v>
      </c>
      <c r="K7392">
        <v>-0.87812900000000005</v>
      </c>
      <c r="L7392">
        <v>-1.15743</v>
      </c>
      <c r="M7392">
        <v>-1.8977900000000001</v>
      </c>
      <c r="N7392">
        <v>5.7677699999999998E-2</v>
      </c>
      <c r="O7392">
        <v>0.17662900000000001</v>
      </c>
      <c r="P7392">
        <v>-5.7677699999999998E-2</v>
      </c>
      <c r="Q7392">
        <v>0.23842099999999999</v>
      </c>
      <c r="R7392">
        <v>-2.2848099999999998</v>
      </c>
    </row>
    <row r="7393" spans="1:18" x14ac:dyDescent="0.25">
      <c r="A7393" t="s">
        <v>24061</v>
      </c>
      <c r="B7393" t="s">
        <v>24060</v>
      </c>
      <c r="C7393">
        <v>-0.69814200000000004</v>
      </c>
      <c r="D7393">
        <v>0.12636700000000001</v>
      </c>
      <c r="E7393">
        <v>-0.42111999999999999</v>
      </c>
      <c r="F7393">
        <v>7.0238999999999996E-3</v>
      </c>
      <c r="G7393">
        <v>7.5282000000000002E-2</v>
      </c>
      <c r="H7393">
        <v>0.46340199999999998</v>
      </c>
      <c r="I7393">
        <v>0.22220899999999999</v>
      </c>
      <c r="J7393">
        <v>0.45625300000000002</v>
      </c>
      <c r="K7393">
        <v>-0.56125999999999998</v>
      </c>
      <c r="L7393">
        <v>-0.66212899999999997</v>
      </c>
      <c r="M7393">
        <v>-0.66435299999999997</v>
      </c>
      <c r="N7393">
        <v>-7.0238999999999996E-3</v>
      </c>
      <c r="O7393">
        <v>1.12117E-2</v>
      </c>
      <c r="P7393">
        <v>-0.54477200000000003</v>
      </c>
      <c r="Q7393">
        <v>5.6492599999999997E-2</v>
      </c>
      <c r="R7393">
        <v>-2.9929800000000002</v>
      </c>
    </row>
    <row r="7394" spans="1:18" x14ac:dyDescent="0.25">
      <c r="A7394" t="s">
        <v>24062</v>
      </c>
      <c r="B7394" t="s">
        <v>12525</v>
      </c>
      <c r="C7394">
        <v>-1.42855</v>
      </c>
      <c r="D7394">
        <v>0.45863500000000001</v>
      </c>
      <c r="E7394">
        <v>-0.64681999999999995</v>
      </c>
      <c r="F7394">
        <v>0.12576899999999999</v>
      </c>
      <c r="G7394">
        <v>0.33746599999999999</v>
      </c>
      <c r="H7394">
        <v>0.53056700000000001</v>
      </c>
      <c r="I7394">
        <v>0.261353</v>
      </c>
      <c r="J7394">
        <v>0.92121299999999995</v>
      </c>
      <c r="K7394">
        <v>-0.58101700000000001</v>
      </c>
      <c r="L7394">
        <v>-0.60885199999999995</v>
      </c>
      <c r="M7394">
        <v>-0.61119599999999996</v>
      </c>
      <c r="N7394">
        <v>-0.12576899999999999</v>
      </c>
      <c r="O7394">
        <v>0.30178100000000002</v>
      </c>
      <c r="P7394">
        <v>-0.37778600000000001</v>
      </c>
      <c r="Q7394">
        <v>0.460868</v>
      </c>
      <c r="R7394">
        <v>-3.1341700000000001</v>
      </c>
    </row>
    <row r="7395" spans="1:18" x14ac:dyDescent="0.25">
      <c r="A7395" t="s">
        <v>24063</v>
      </c>
      <c r="B7395" t="s">
        <v>12525</v>
      </c>
      <c r="C7395">
        <v>-1.08528</v>
      </c>
      <c r="D7395">
        <v>0.30445899999999998</v>
      </c>
      <c r="E7395">
        <v>-0.40085100000000001</v>
      </c>
      <c r="F7395">
        <v>6.0021699999999997E-2</v>
      </c>
      <c r="G7395">
        <v>0.17483399999999999</v>
      </c>
      <c r="H7395">
        <v>0.56201400000000001</v>
      </c>
      <c r="I7395">
        <v>0.62954399999999999</v>
      </c>
      <c r="J7395">
        <v>0.76466400000000001</v>
      </c>
      <c r="K7395">
        <v>-0.87247200000000003</v>
      </c>
      <c r="L7395">
        <v>-1.5292699999999999</v>
      </c>
      <c r="M7395">
        <v>-1.19784</v>
      </c>
      <c r="N7395">
        <v>-6.0021699999999997E-2</v>
      </c>
      <c r="O7395">
        <v>8.5708400000000004E-2</v>
      </c>
      <c r="P7395">
        <v>-0.31245600000000001</v>
      </c>
      <c r="Q7395">
        <v>0.15475</v>
      </c>
      <c r="R7395">
        <v>-3.6991900000000002</v>
      </c>
    </row>
    <row r="7396" spans="1:18" x14ac:dyDescent="0.25">
      <c r="A7396" t="s">
        <v>24064</v>
      </c>
      <c r="B7396" t="s">
        <v>24065</v>
      </c>
      <c r="C7396">
        <v>-1.03712</v>
      </c>
      <c r="D7396">
        <v>0.13386899999999999</v>
      </c>
      <c r="E7396">
        <v>-0.28927799999999998</v>
      </c>
      <c r="F7396">
        <v>5.1658799999999998E-2</v>
      </c>
      <c r="G7396">
        <v>0.20622799999999999</v>
      </c>
      <c r="H7396">
        <v>0.479854</v>
      </c>
      <c r="I7396">
        <v>0.400229</v>
      </c>
      <c r="J7396">
        <v>0.62092599999999998</v>
      </c>
      <c r="K7396">
        <v>-0.781609</v>
      </c>
      <c r="L7396">
        <v>-0.74966600000000005</v>
      </c>
      <c r="M7396">
        <v>-0.94683399999999995</v>
      </c>
      <c r="N7396">
        <v>-5.1658799999999998E-2</v>
      </c>
      <c r="O7396">
        <v>0.430751</v>
      </c>
      <c r="P7396">
        <v>-6.7978800000000006E-2</v>
      </c>
      <c r="Q7396">
        <v>0.394285</v>
      </c>
      <c r="R7396">
        <v>-2.4813700000000001</v>
      </c>
    </row>
    <row r="7397" spans="1:18" x14ac:dyDescent="0.25">
      <c r="A7397" t="s">
        <v>24066</v>
      </c>
      <c r="B7397" t="s">
        <v>24065</v>
      </c>
      <c r="C7397">
        <v>-0.54072799999999999</v>
      </c>
      <c r="D7397">
        <v>0.40928799999999999</v>
      </c>
      <c r="E7397">
        <v>-0.26655299999999998</v>
      </c>
      <c r="F7397">
        <v>-0.34180500000000003</v>
      </c>
      <c r="G7397">
        <v>-0.15046599999999999</v>
      </c>
      <c r="H7397">
        <v>0.66548399999999996</v>
      </c>
      <c r="I7397">
        <v>0.37540000000000001</v>
      </c>
      <c r="J7397">
        <v>0.57216599999999995</v>
      </c>
      <c r="K7397">
        <v>-0.21210499999999999</v>
      </c>
      <c r="L7397">
        <v>-0.39713700000000002</v>
      </c>
      <c r="M7397">
        <v>-0.26259500000000002</v>
      </c>
      <c r="N7397">
        <v>0.15046599999999999</v>
      </c>
      <c r="O7397">
        <v>0.39807999999999999</v>
      </c>
      <c r="P7397">
        <v>0.60503099999999999</v>
      </c>
      <c r="Q7397">
        <v>0.90513299999999997</v>
      </c>
      <c r="R7397">
        <v>-2.0532499999999998</v>
      </c>
    </row>
    <row r="7398" spans="1:18" x14ac:dyDescent="0.25">
      <c r="A7398" t="s">
        <v>24067</v>
      </c>
      <c r="B7398" t="s">
        <v>24065</v>
      </c>
      <c r="C7398">
        <v>-0.64001600000000003</v>
      </c>
      <c r="D7398">
        <v>0.86068</v>
      </c>
      <c r="E7398">
        <v>0.49469600000000002</v>
      </c>
      <c r="F7398">
        <v>0.62685299999999999</v>
      </c>
      <c r="G7398">
        <v>1.0138799999999999</v>
      </c>
      <c r="H7398">
        <v>1.1155600000000001</v>
      </c>
      <c r="I7398">
        <v>0.91601200000000005</v>
      </c>
      <c r="J7398">
        <v>0.83551299999999995</v>
      </c>
      <c r="K7398">
        <v>-1.3291200000000001</v>
      </c>
      <c r="L7398">
        <v>-1.13175</v>
      </c>
      <c r="M7398">
        <v>-1.5930800000000001</v>
      </c>
      <c r="N7398">
        <v>-3.93885E-2</v>
      </c>
      <c r="O7398">
        <v>-9.8700499999999997E-2</v>
      </c>
      <c r="P7398">
        <v>-0.636046</v>
      </c>
      <c r="Q7398">
        <v>3.93885E-2</v>
      </c>
      <c r="R7398">
        <v>-3.0511400000000002</v>
      </c>
    </row>
    <row r="7399" spans="1:18" x14ac:dyDescent="0.25">
      <c r="A7399" t="s">
        <v>24068</v>
      </c>
      <c r="B7399" t="s">
        <v>12525</v>
      </c>
      <c r="C7399">
        <v>-0.13253599999999999</v>
      </c>
      <c r="D7399">
        <v>0.37576999999999999</v>
      </c>
      <c r="E7399">
        <v>-6.1592599999999997E-2</v>
      </c>
      <c r="F7399">
        <v>7.9431000000000002E-2</v>
      </c>
      <c r="G7399">
        <v>-1.393E-2</v>
      </c>
      <c r="H7399">
        <v>0.12758700000000001</v>
      </c>
      <c r="I7399">
        <v>6.9350999999999996E-2</v>
      </c>
      <c r="J7399">
        <v>0.51874699999999996</v>
      </c>
      <c r="K7399">
        <v>-1.2665599999999999</v>
      </c>
      <c r="L7399">
        <v>-1.5321499999999999</v>
      </c>
      <c r="M7399">
        <v>-1.5592600000000001</v>
      </c>
      <c r="N7399">
        <v>1.393E-2</v>
      </c>
      <c r="O7399">
        <v>0.47932200000000003</v>
      </c>
      <c r="P7399">
        <v>-0.166379</v>
      </c>
      <c r="Q7399">
        <v>0.58480900000000002</v>
      </c>
      <c r="R7399">
        <v>-2.4428800000000002</v>
      </c>
    </row>
    <row r="7400" spans="1:18" x14ac:dyDescent="0.25">
      <c r="A7400" t="s">
        <v>24069</v>
      </c>
      <c r="B7400" t="s">
        <v>24070</v>
      </c>
      <c r="C7400">
        <v>-0.237068</v>
      </c>
      <c r="D7400">
        <v>0.201179</v>
      </c>
      <c r="E7400">
        <v>-0.48080800000000001</v>
      </c>
      <c r="F7400">
        <v>1.9476799999999999E-2</v>
      </c>
      <c r="G7400">
        <v>0.12765899999999999</v>
      </c>
      <c r="H7400">
        <v>0.61719400000000002</v>
      </c>
      <c r="I7400">
        <v>0.349659</v>
      </c>
      <c r="J7400">
        <v>0.64428700000000005</v>
      </c>
      <c r="K7400">
        <v>-0.20562800000000001</v>
      </c>
      <c r="L7400">
        <v>-9.2678200000000002E-2</v>
      </c>
      <c r="M7400">
        <v>-0.39359100000000002</v>
      </c>
      <c r="N7400">
        <v>-1.9476799999999999E-2</v>
      </c>
      <c r="O7400">
        <v>6.02829E-2</v>
      </c>
      <c r="P7400">
        <v>-0.45387899999999998</v>
      </c>
      <c r="Q7400">
        <v>7.7424199999999999E-2</v>
      </c>
      <c r="R7400">
        <v>-3.0286200000000001</v>
      </c>
    </row>
    <row r="7401" spans="1:18" x14ac:dyDescent="0.25">
      <c r="A7401" t="s">
        <v>24071</v>
      </c>
      <c r="B7401" t="s">
        <v>24072</v>
      </c>
      <c r="C7401">
        <v>-0.17951400000000001</v>
      </c>
      <c r="D7401">
        <v>0.48606700000000003</v>
      </c>
      <c r="E7401">
        <v>-0.49088599999999999</v>
      </c>
      <c r="F7401">
        <v>-5.9367000000000003E-2</v>
      </c>
      <c r="G7401">
        <v>0.31875300000000001</v>
      </c>
      <c r="H7401">
        <v>0.62018799999999996</v>
      </c>
      <c r="I7401">
        <v>9.3314099999999997E-2</v>
      </c>
      <c r="J7401">
        <v>0.95748699999999998</v>
      </c>
      <c r="K7401">
        <v>-0.95948800000000001</v>
      </c>
      <c r="L7401">
        <v>-0.41083900000000001</v>
      </c>
      <c r="M7401">
        <v>-0.50006099999999998</v>
      </c>
      <c r="N7401">
        <v>7.3351E-2</v>
      </c>
      <c r="O7401">
        <v>0.43161899999999997</v>
      </c>
      <c r="P7401">
        <v>-0.72092000000000001</v>
      </c>
      <c r="Q7401">
        <v>5.9367000000000003E-2</v>
      </c>
      <c r="R7401">
        <v>-2.9097400000000002</v>
      </c>
    </row>
    <row r="7402" spans="1:18" x14ac:dyDescent="0.25">
      <c r="A7402" t="s">
        <v>24073</v>
      </c>
      <c r="B7402" t="s">
        <v>12525</v>
      </c>
      <c r="C7402">
        <v>0.58803099999999997</v>
      </c>
      <c r="D7402">
        <v>-0.42090300000000003</v>
      </c>
      <c r="E7402">
        <v>-0.19915099999999999</v>
      </c>
      <c r="F7402">
        <v>0.10616100000000001</v>
      </c>
      <c r="G7402">
        <v>1.4667399999999999</v>
      </c>
      <c r="H7402">
        <v>0.67758600000000002</v>
      </c>
      <c r="I7402">
        <v>0.77468000000000004</v>
      </c>
      <c r="J7402">
        <v>-0.10616100000000001</v>
      </c>
      <c r="K7402">
        <v>-0.86917500000000003</v>
      </c>
      <c r="L7402">
        <v>-0.42539100000000002</v>
      </c>
      <c r="M7402">
        <v>-0.54236700000000004</v>
      </c>
      <c r="N7402">
        <v>-0.18006800000000001</v>
      </c>
      <c r="O7402">
        <v>0.62864100000000001</v>
      </c>
      <c r="P7402">
        <v>0.26777099999999998</v>
      </c>
      <c r="Q7402">
        <v>0.75894499999999998</v>
      </c>
      <c r="R7402">
        <v>-1.14449</v>
      </c>
    </row>
    <row r="7403" spans="1:18" x14ac:dyDescent="0.25">
      <c r="A7403" t="s">
        <v>24074</v>
      </c>
      <c r="B7403" t="s">
        <v>24075</v>
      </c>
      <c r="C7403">
        <v>-0.93543299999999996</v>
      </c>
      <c r="D7403">
        <v>0.229626</v>
      </c>
      <c r="E7403">
        <v>-0.37991399999999997</v>
      </c>
      <c r="F7403">
        <v>3.0001E-2</v>
      </c>
      <c r="G7403">
        <v>9.0293499999999999E-2</v>
      </c>
      <c r="H7403">
        <v>0.45480100000000001</v>
      </c>
      <c r="I7403">
        <v>0.29163600000000001</v>
      </c>
      <c r="J7403">
        <v>0.71278799999999998</v>
      </c>
      <c r="K7403">
        <v>-0.44260899999999997</v>
      </c>
      <c r="L7403">
        <v>-0.68750599999999995</v>
      </c>
      <c r="M7403">
        <v>-0.62227500000000002</v>
      </c>
      <c r="N7403">
        <v>0.16100200000000001</v>
      </c>
      <c r="O7403">
        <v>-3.0001E-2</v>
      </c>
      <c r="P7403">
        <v>-0.218276</v>
      </c>
      <c r="Q7403">
        <v>0.211232</v>
      </c>
      <c r="R7403">
        <v>-2.4799799999999999</v>
      </c>
    </row>
    <row r="7404" spans="1:18" x14ac:dyDescent="0.25">
      <c r="A7404" t="s">
        <v>24076</v>
      </c>
      <c r="B7404" t="s">
        <v>12525</v>
      </c>
      <c r="C7404">
        <v>-1.14432</v>
      </c>
      <c r="D7404">
        <v>0.60035799999999995</v>
      </c>
      <c r="E7404">
        <v>-1.5478000000000001</v>
      </c>
      <c r="F7404">
        <v>-0.25690200000000002</v>
      </c>
      <c r="G7404">
        <v>0.42508499999999999</v>
      </c>
      <c r="H7404">
        <v>0.82340999999999998</v>
      </c>
      <c r="I7404">
        <v>0.39079599999999998</v>
      </c>
      <c r="J7404">
        <v>1.4270400000000001</v>
      </c>
      <c r="K7404">
        <v>-0.96626000000000001</v>
      </c>
      <c r="L7404">
        <v>-7.8740000000000008E-3</v>
      </c>
      <c r="M7404">
        <v>-0.37220500000000001</v>
      </c>
      <c r="N7404">
        <v>7.8740000000000008E-3</v>
      </c>
      <c r="O7404">
        <v>1.0824800000000001</v>
      </c>
      <c r="P7404">
        <v>-0.37220500000000001</v>
      </c>
      <c r="Q7404">
        <v>0.61185400000000001</v>
      </c>
      <c r="R7404">
        <v>-1.7043600000000001</v>
      </c>
    </row>
    <row r="7405" spans="1:18" x14ac:dyDescent="0.25">
      <c r="A7405" t="s">
        <v>24077</v>
      </c>
      <c r="B7405" t="s">
        <v>24078</v>
      </c>
      <c r="C7405">
        <v>-0.19397300000000001</v>
      </c>
      <c r="D7405">
        <v>0.394565</v>
      </c>
      <c r="E7405">
        <v>-1.0380400000000001</v>
      </c>
      <c r="F7405">
        <v>-0.556288</v>
      </c>
      <c r="G7405">
        <v>0.357184</v>
      </c>
      <c r="H7405">
        <v>0.28710000000000002</v>
      </c>
      <c r="I7405">
        <v>3.7087099999999998E-2</v>
      </c>
      <c r="J7405">
        <v>1.0031399999999999</v>
      </c>
      <c r="K7405">
        <v>-1.0837300000000001</v>
      </c>
      <c r="L7405">
        <v>-0.52442900000000003</v>
      </c>
      <c r="M7405">
        <v>-0.60068200000000005</v>
      </c>
      <c r="N7405">
        <v>6.2589999999999998E-3</v>
      </c>
      <c r="O7405">
        <v>0.115732</v>
      </c>
      <c r="P7405">
        <v>-6.2589999999999998E-3</v>
      </c>
      <c r="Q7405">
        <v>0.155611</v>
      </c>
      <c r="R7405">
        <v>-2.06725</v>
      </c>
    </row>
    <row r="7406" spans="1:18" x14ac:dyDescent="0.25">
      <c r="A7406" t="s">
        <v>24079</v>
      </c>
      <c r="B7406" t="s">
        <v>12525</v>
      </c>
      <c r="C7406">
        <v>-1.4259999999999999</v>
      </c>
      <c r="D7406">
        <v>0.53410599999999997</v>
      </c>
      <c r="E7406">
        <v>-1.5308999999999999</v>
      </c>
      <c r="F7406">
        <v>-0.53090000000000004</v>
      </c>
      <c r="G7406">
        <v>3.1043299999999999E-2</v>
      </c>
      <c r="H7406">
        <v>0.31955699999999998</v>
      </c>
      <c r="I7406">
        <v>2.0918999999999998E-3</v>
      </c>
      <c r="J7406">
        <v>1.2104900000000001</v>
      </c>
      <c r="K7406">
        <v>-1.4678199999999999</v>
      </c>
      <c r="L7406">
        <v>-0.79312899999999997</v>
      </c>
      <c r="M7406">
        <v>-1.44486</v>
      </c>
      <c r="N7406">
        <v>2.4202700000000001E-2</v>
      </c>
      <c r="O7406">
        <v>-2.0918999999999998E-3</v>
      </c>
      <c r="P7406">
        <v>0.126113</v>
      </c>
      <c r="Q7406">
        <v>0.22964799999999999</v>
      </c>
      <c r="R7406">
        <v>-2.1381999999999999</v>
      </c>
    </row>
    <row r="7407" spans="1:18" x14ac:dyDescent="0.25">
      <c r="A7407" t="s">
        <v>24080</v>
      </c>
      <c r="B7407" t="s">
        <v>24081</v>
      </c>
      <c r="C7407">
        <v>-1.2015400000000001</v>
      </c>
      <c r="D7407">
        <v>0.49085099999999998</v>
      </c>
      <c r="E7407">
        <v>-0.395729</v>
      </c>
      <c r="F7407">
        <v>8.9110599999999998E-2</v>
      </c>
      <c r="G7407">
        <v>0.206284</v>
      </c>
      <c r="H7407">
        <v>0.54867500000000002</v>
      </c>
      <c r="I7407">
        <v>0.41544300000000001</v>
      </c>
      <c r="J7407">
        <v>0.83135999999999999</v>
      </c>
      <c r="K7407">
        <v>-0.62499800000000005</v>
      </c>
      <c r="L7407">
        <v>-0.71200799999999997</v>
      </c>
      <c r="M7407">
        <v>-1.1109</v>
      </c>
      <c r="N7407">
        <v>-8.9110599999999998E-2</v>
      </c>
      <c r="O7407">
        <v>0.42712499999999998</v>
      </c>
      <c r="P7407">
        <v>-0.48925000000000002</v>
      </c>
      <c r="Q7407">
        <v>0.57411699999999999</v>
      </c>
      <c r="R7407">
        <v>-3.0288200000000001</v>
      </c>
    </row>
    <row r="7408" spans="1:18" x14ac:dyDescent="0.25">
      <c r="A7408" t="s">
        <v>24082</v>
      </c>
      <c r="B7408" t="s">
        <v>24083</v>
      </c>
      <c r="C7408">
        <v>-3.80694</v>
      </c>
      <c r="D7408">
        <v>0.285302</v>
      </c>
      <c r="E7408">
        <v>-2.35677</v>
      </c>
      <c r="F7408">
        <v>-0.56436399999999998</v>
      </c>
      <c r="G7408">
        <v>3.4840400000000001E-2</v>
      </c>
      <c r="H7408">
        <v>0.65249699999999999</v>
      </c>
      <c r="I7408">
        <v>0.47481600000000002</v>
      </c>
      <c r="J7408">
        <v>0.96143699999999999</v>
      </c>
      <c r="K7408">
        <v>-1.15578</v>
      </c>
      <c r="L7408">
        <v>-1.4728699999999999</v>
      </c>
      <c r="M7408">
        <v>-1.1590199999999999</v>
      </c>
      <c r="N7408">
        <v>0.190524</v>
      </c>
      <c r="O7408">
        <v>-3.4840400000000001E-2</v>
      </c>
      <c r="P7408">
        <v>0.124136</v>
      </c>
      <c r="Q7408">
        <v>0.49349900000000002</v>
      </c>
      <c r="R7408">
        <v>-1.8692200000000001</v>
      </c>
    </row>
    <row r="7409" spans="1:18" x14ac:dyDescent="0.25">
      <c r="A7409" t="s">
        <v>24084</v>
      </c>
      <c r="B7409" t="s">
        <v>24085</v>
      </c>
      <c r="C7409">
        <v>-1.1031899999999999</v>
      </c>
      <c r="D7409">
        <v>-0.48997499999999999</v>
      </c>
      <c r="E7409">
        <v>0.27273599999999998</v>
      </c>
      <c r="F7409">
        <v>-5.6911499999999999E-3</v>
      </c>
      <c r="G7409">
        <v>0.29377999999999999</v>
      </c>
      <c r="H7409">
        <v>0.315666</v>
      </c>
      <c r="I7409">
        <v>3.6537100000000003E-2</v>
      </c>
      <c r="J7409">
        <v>-5.0665799999999997E-2</v>
      </c>
      <c r="K7409">
        <v>5.6911499999999999E-3</v>
      </c>
      <c r="L7409">
        <v>-0.81090499999999999</v>
      </c>
      <c r="M7409">
        <v>-0.88516799999999995</v>
      </c>
      <c r="N7409">
        <v>0.12921299999999999</v>
      </c>
      <c r="O7409">
        <v>-0.117008</v>
      </c>
      <c r="P7409">
        <v>0.38267600000000002</v>
      </c>
      <c r="Q7409">
        <v>0.290294</v>
      </c>
      <c r="R7409">
        <v>-2.4312499999999999</v>
      </c>
    </row>
    <row r="7410" spans="1:18" x14ac:dyDescent="0.25">
      <c r="A7410" t="s">
        <v>24086</v>
      </c>
      <c r="B7410" t="s">
        <v>12525</v>
      </c>
      <c r="C7410">
        <v>-1.17879</v>
      </c>
      <c r="D7410">
        <v>0.200269</v>
      </c>
      <c r="E7410">
        <v>-0.769984</v>
      </c>
      <c r="F7410">
        <v>-0.17346900000000001</v>
      </c>
      <c r="G7410">
        <v>0.42500100000000002</v>
      </c>
      <c r="H7410">
        <v>0.46535100000000001</v>
      </c>
      <c r="I7410">
        <v>0.16570399999999999</v>
      </c>
      <c r="J7410">
        <v>0.50017100000000003</v>
      </c>
      <c r="K7410">
        <v>-0.51769600000000005</v>
      </c>
      <c r="L7410">
        <v>-0.63223700000000005</v>
      </c>
      <c r="M7410">
        <v>-1.24793</v>
      </c>
      <c r="N7410">
        <v>-0.15587500000000001</v>
      </c>
      <c r="O7410">
        <v>0.46193600000000001</v>
      </c>
      <c r="P7410">
        <v>0.15587500000000001</v>
      </c>
      <c r="Q7410">
        <v>1.04233</v>
      </c>
      <c r="R7410">
        <v>-2.0432199999999998</v>
      </c>
    </row>
    <row r="7411" spans="1:18" x14ac:dyDescent="0.25">
      <c r="A7411" t="s">
        <v>24087</v>
      </c>
      <c r="B7411" t="s">
        <v>12525</v>
      </c>
      <c r="C7411">
        <v>-0.43014599999999997</v>
      </c>
      <c r="D7411">
        <v>2.85095E-2</v>
      </c>
      <c r="E7411">
        <v>-0.56658399999999998</v>
      </c>
      <c r="F7411">
        <v>-0.12194199999999999</v>
      </c>
      <c r="G7411">
        <v>0.52212099999999995</v>
      </c>
      <c r="H7411">
        <v>0.23236899999999999</v>
      </c>
      <c r="I7411">
        <v>0.400196</v>
      </c>
      <c r="J7411">
        <v>0.44974399999999998</v>
      </c>
      <c r="K7411">
        <v>-0.84234200000000004</v>
      </c>
      <c r="L7411">
        <v>-0.36342000000000002</v>
      </c>
      <c r="M7411">
        <v>-0.30746299999999999</v>
      </c>
      <c r="N7411">
        <v>0.153393</v>
      </c>
      <c r="O7411">
        <v>-2.85095E-2</v>
      </c>
      <c r="P7411">
        <v>0.13475899999999999</v>
      </c>
      <c r="Q7411">
        <v>0.32758300000000001</v>
      </c>
      <c r="R7411">
        <v>-1.8142199999999999</v>
      </c>
    </row>
    <row r="7412" spans="1:18" x14ac:dyDescent="0.25">
      <c r="A7412" t="s">
        <v>24088</v>
      </c>
      <c r="B7412" t="s">
        <v>24089</v>
      </c>
      <c r="C7412">
        <v>-1.3253900000000001</v>
      </c>
      <c r="D7412">
        <v>0.90773099999999995</v>
      </c>
      <c r="E7412">
        <v>-0.22656999999999999</v>
      </c>
      <c r="F7412">
        <v>0.58006599999999997</v>
      </c>
      <c r="G7412">
        <v>0.83011000000000001</v>
      </c>
      <c r="H7412">
        <v>1.28183</v>
      </c>
      <c r="I7412">
        <v>1.0337400000000001</v>
      </c>
      <c r="J7412">
        <v>1.25688</v>
      </c>
      <c r="K7412">
        <v>-1.27982</v>
      </c>
      <c r="L7412">
        <v>-1.0270300000000001</v>
      </c>
      <c r="M7412">
        <v>-1.24621</v>
      </c>
      <c r="N7412">
        <v>0.154221</v>
      </c>
      <c r="O7412">
        <v>-0.154221</v>
      </c>
      <c r="P7412">
        <v>-0.43521300000000002</v>
      </c>
      <c r="Q7412">
        <v>0.30050700000000002</v>
      </c>
      <c r="R7412">
        <v>-2.9770400000000001</v>
      </c>
    </row>
    <row r="7413" spans="1:18" x14ac:dyDescent="0.25">
      <c r="A7413" t="s">
        <v>24090</v>
      </c>
      <c r="B7413" t="s">
        <v>12525</v>
      </c>
      <c r="C7413">
        <v>-5.2226000000000002E-2</v>
      </c>
      <c r="D7413">
        <v>0.29605300000000001</v>
      </c>
      <c r="E7413">
        <v>-0.17172599999999999</v>
      </c>
      <c r="F7413">
        <v>8.1040500000000001E-2</v>
      </c>
      <c r="G7413">
        <v>3.2060000000000001E-3</v>
      </c>
      <c r="H7413">
        <v>0.24285999999999999</v>
      </c>
      <c r="I7413">
        <v>0.154889</v>
      </c>
      <c r="J7413">
        <v>0.57961300000000004</v>
      </c>
      <c r="K7413">
        <v>-0.83649700000000005</v>
      </c>
      <c r="L7413">
        <v>-1.41717</v>
      </c>
      <c r="M7413">
        <v>-1.7858700000000001</v>
      </c>
      <c r="N7413">
        <v>0.40901799999999999</v>
      </c>
      <c r="O7413">
        <v>-0.46726400000000001</v>
      </c>
      <c r="P7413">
        <v>-3.2060000000000001E-3</v>
      </c>
      <c r="Q7413">
        <v>0.37604700000000002</v>
      </c>
      <c r="R7413">
        <v>-2.7263099999999998</v>
      </c>
    </row>
    <row r="7414" spans="1:18" x14ac:dyDescent="0.25">
      <c r="A7414" t="s">
        <v>24091</v>
      </c>
      <c r="B7414" t="s">
        <v>24092</v>
      </c>
      <c r="C7414">
        <v>-1.78714</v>
      </c>
      <c r="D7414">
        <v>0.56569899999999995</v>
      </c>
      <c r="E7414">
        <v>-0.82942499999999997</v>
      </c>
      <c r="F7414">
        <v>-4.6018999999999997E-2</v>
      </c>
      <c r="G7414">
        <v>0.33751700000000001</v>
      </c>
      <c r="H7414">
        <v>0.82958299999999996</v>
      </c>
      <c r="I7414">
        <v>0.60789800000000005</v>
      </c>
      <c r="J7414">
        <v>1.0963000000000001</v>
      </c>
      <c r="K7414">
        <v>-0.80813000000000001</v>
      </c>
      <c r="L7414">
        <v>-0.82942499999999997</v>
      </c>
      <c r="M7414">
        <v>-1.1261000000000001</v>
      </c>
      <c r="N7414">
        <v>4.6018999999999997E-2</v>
      </c>
      <c r="O7414">
        <v>0.216756</v>
      </c>
      <c r="P7414">
        <v>-0.54333500000000001</v>
      </c>
      <c r="Q7414">
        <v>0.267785</v>
      </c>
      <c r="R7414">
        <v>-2.69143</v>
      </c>
    </row>
    <row r="7415" spans="1:18" x14ac:dyDescent="0.25">
      <c r="A7415" t="s">
        <v>24093</v>
      </c>
      <c r="B7415" t="s">
        <v>12525</v>
      </c>
      <c r="C7415">
        <v>-3.8215699999999998E-2</v>
      </c>
      <c r="D7415">
        <v>0.38932600000000001</v>
      </c>
      <c r="E7415">
        <v>-0.57607600000000003</v>
      </c>
      <c r="F7415">
        <v>5.1553500000000002E-2</v>
      </c>
      <c r="G7415">
        <v>-7.9620700000000003E-2</v>
      </c>
      <c r="H7415">
        <v>0.30521500000000001</v>
      </c>
      <c r="I7415">
        <v>-0.16789200000000001</v>
      </c>
      <c r="J7415">
        <v>0.17450099999999999</v>
      </c>
      <c r="K7415">
        <v>-6.5153699999999995E-2</v>
      </c>
      <c r="L7415">
        <v>0.28277000000000002</v>
      </c>
      <c r="M7415">
        <v>-0.71723000000000003</v>
      </c>
      <c r="N7415">
        <v>3.8215699999999998E-2</v>
      </c>
      <c r="O7415">
        <v>0.90576500000000004</v>
      </c>
      <c r="P7415">
        <v>-0.17996500000000001</v>
      </c>
      <c r="Q7415">
        <v>0.177207</v>
      </c>
      <c r="R7415">
        <v>-1.7323900000000001</v>
      </c>
    </row>
    <row r="7416" spans="1:18" x14ac:dyDescent="0.25">
      <c r="A7416" t="s">
        <v>24094</v>
      </c>
      <c r="B7416" t="s">
        <v>24095</v>
      </c>
      <c r="C7416">
        <v>-1.52372</v>
      </c>
      <c r="D7416">
        <v>0.39482400000000001</v>
      </c>
      <c r="E7416">
        <v>-0.63261299999999998</v>
      </c>
      <c r="F7416">
        <v>8.9332500000000002E-3</v>
      </c>
      <c r="G7416">
        <v>0.14441799999999999</v>
      </c>
      <c r="H7416">
        <v>0.510127</v>
      </c>
      <c r="I7416">
        <v>0.27811999999999998</v>
      </c>
      <c r="J7416">
        <v>0.81607700000000005</v>
      </c>
      <c r="K7416">
        <v>-1.07483</v>
      </c>
      <c r="L7416">
        <v>-1.0623400000000001</v>
      </c>
      <c r="M7416">
        <v>-1.7304999999999999</v>
      </c>
      <c r="N7416">
        <v>-4.3808199999999999E-2</v>
      </c>
      <c r="O7416">
        <v>0.53910599999999997</v>
      </c>
      <c r="P7416">
        <v>-8.9332500000000002E-3</v>
      </c>
      <c r="Q7416">
        <v>0.51638600000000001</v>
      </c>
      <c r="R7416">
        <v>-2.2549899999999998</v>
      </c>
    </row>
    <row r="7417" spans="1:18" x14ac:dyDescent="0.25">
      <c r="A7417" t="s">
        <v>24096</v>
      </c>
      <c r="B7417" t="s">
        <v>24097</v>
      </c>
      <c r="C7417">
        <v>-2.26915E-2</v>
      </c>
      <c r="D7417">
        <v>0.76337600000000005</v>
      </c>
      <c r="E7417">
        <v>-0.43836999999999998</v>
      </c>
      <c r="F7417">
        <v>2.26915E-2</v>
      </c>
      <c r="G7417">
        <v>0.79641600000000001</v>
      </c>
      <c r="H7417">
        <v>0.99639100000000003</v>
      </c>
      <c r="I7417">
        <v>0.86965400000000004</v>
      </c>
      <c r="J7417">
        <v>1.04027</v>
      </c>
      <c r="K7417">
        <v>-0.73300699999999996</v>
      </c>
      <c r="L7417">
        <v>-8.1505499999999995E-2</v>
      </c>
      <c r="M7417">
        <v>-9.7602499999999995E-2</v>
      </c>
      <c r="N7417">
        <v>0.60081200000000001</v>
      </c>
      <c r="O7417">
        <v>-0.33934700000000001</v>
      </c>
      <c r="P7417">
        <v>-0.33934700000000001</v>
      </c>
      <c r="Q7417">
        <v>0.6996</v>
      </c>
      <c r="R7417">
        <v>-2.8749199999999999</v>
      </c>
    </row>
    <row r="7418" spans="1:18" x14ac:dyDescent="0.25">
      <c r="A7418" t="s">
        <v>24098</v>
      </c>
      <c r="B7418" t="s">
        <v>24099</v>
      </c>
      <c r="C7418">
        <v>-1.20137</v>
      </c>
      <c r="D7418">
        <v>0.216701</v>
      </c>
      <c r="E7418">
        <v>-0.55702300000000005</v>
      </c>
      <c r="F7418">
        <v>9.8574700000000001E-2</v>
      </c>
      <c r="G7418">
        <v>-5.8635600000000003E-2</v>
      </c>
      <c r="H7418">
        <v>0.34779700000000002</v>
      </c>
      <c r="I7418">
        <v>0.23697299999999999</v>
      </c>
      <c r="J7418">
        <v>0.41062100000000001</v>
      </c>
      <c r="K7418">
        <v>-0.63470300000000002</v>
      </c>
      <c r="L7418">
        <v>-0.82471899999999998</v>
      </c>
      <c r="M7418">
        <v>-1.2760100000000001</v>
      </c>
      <c r="N7418">
        <v>5.8635600000000003E-2</v>
      </c>
      <c r="O7418">
        <v>0.244781</v>
      </c>
      <c r="P7418">
        <v>-0.576546</v>
      </c>
      <c r="Q7418">
        <v>0.205314</v>
      </c>
      <c r="R7418">
        <v>-2.5804800000000001</v>
      </c>
    </row>
    <row r="7419" spans="1:18" x14ac:dyDescent="0.25">
      <c r="A7419" t="s">
        <v>24100</v>
      </c>
      <c r="B7419" t="s">
        <v>24101</v>
      </c>
      <c r="C7419">
        <v>-1.6969000000000001</v>
      </c>
      <c r="D7419">
        <v>0.27421899999999999</v>
      </c>
      <c r="E7419">
        <v>-0.945932</v>
      </c>
      <c r="F7419">
        <v>-4.8831899999999998E-2</v>
      </c>
      <c r="G7419">
        <v>4.8831899999999998E-2</v>
      </c>
      <c r="H7419">
        <v>0.49629000000000001</v>
      </c>
      <c r="I7419">
        <v>0.26972400000000002</v>
      </c>
      <c r="J7419">
        <v>0.65893000000000002</v>
      </c>
      <c r="K7419">
        <v>-0.91746499999999997</v>
      </c>
      <c r="L7419">
        <v>-1.2698199999999999</v>
      </c>
      <c r="M7419">
        <v>-1.67075</v>
      </c>
      <c r="N7419">
        <v>7.2247800000000001E-2</v>
      </c>
      <c r="O7419">
        <v>-0.28461799999999998</v>
      </c>
      <c r="P7419">
        <v>0.332484</v>
      </c>
      <c r="Q7419">
        <v>0.26859899999999998</v>
      </c>
      <c r="R7419">
        <v>-2.0100600000000002</v>
      </c>
    </row>
    <row r="7420" spans="1:18" x14ac:dyDescent="0.25">
      <c r="A7420" t="s">
        <v>24102</v>
      </c>
      <c r="B7420" t="s">
        <v>24103</v>
      </c>
      <c r="C7420">
        <v>-0.31000499999999998</v>
      </c>
      <c r="D7420">
        <v>0.35234199999999999</v>
      </c>
      <c r="E7420">
        <v>-2.0499E-2</v>
      </c>
      <c r="F7420">
        <v>0.34242699999999998</v>
      </c>
      <c r="G7420">
        <v>2.0499E-2</v>
      </c>
      <c r="H7420">
        <v>0.47879899999999997</v>
      </c>
      <c r="I7420">
        <v>0.39133600000000002</v>
      </c>
      <c r="J7420">
        <v>0.83405899999999999</v>
      </c>
      <c r="K7420">
        <v>-0.86881600000000003</v>
      </c>
      <c r="L7420">
        <v>-0.14225399999999999</v>
      </c>
      <c r="M7420">
        <v>-0.30026399999999998</v>
      </c>
      <c r="N7420">
        <v>8.4358699999999995E-2</v>
      </c>
      <c r="O7420">
        <v>0.31860100000000002</v>
      </c>
      <c r="P7420">
        <v>-0.73945000000000005</v>
      </c>
      <c r="Q7420">
        <v>-0.280976</v>
      </c>
      <c r="R7420">
        <v>-1.8602000000000001</v>
      </c>
    </row>
    <row r="7421" spans="1:18" x14ac:dyDescent="0.25">
      <c r="A7421" t="s">
        <v>24104</v>
      </c>
      <c r="B7421" t="s">
        <v>24101</v>
      </c>
      <c r="C7421">
        <v>-2.3384900000000002</v>
      </c>
      <c r="D7421">
        <v>0.57028400000000001</v>
      </c>
      <c r="E7421">
        <v>-2.5190600000000001</v>
      </c>
      <c r="F7421">
        <v>-0.28981800000000002</v>
      </c>
      <c r="G7421">
        <v>0.65323399999999998</v>
      </c>
      <c r="H7421">
        <v>1.36195</v>
      </c>
      <c r="I7421">
        <v>0.49819799999999997</v>
      </c>
      <c r="J7421">
        <v>1.0809599999999999</v>
      </c>
      <c r="K7421">
        <v>-2.0489799999999998</v>
      </c>
      <c r="L7421">
        <v>-2.4461300000000001</v>
      </c>
      <c r="M7421">
        <v>-2.4665900000000001</v>
      </c>
      <c r="N7421">
        <v>0.46481699999999998</v>
      </c>
      <c r="O7421">
        <v>-0.48474400000000001</v>
      </c>
      <c r="P7421">
        <v>0.28981800000000002</v>
      </c>
      <c r="Q7421">
        <v>0.87478</v>
      </c>
      <c r="R7421">
        <v>-2.2383199999999999</v>
      </c>
    </row>
    <row r="7422" spans="1:18" x14ac:dyDescent="0.25">
      <c r="A7422" t="s">
        <v>24105</v>
      </c>
      <c r="B7422" t="s">
        <v>24106</v>
      </c>
      <c r="C7422">
        <v>-0.27819100000000002</v>
      </c>
      <c r="D7422">
        <v>-0.111833</v>
      </c>
      <c r="E7422">
        <v>0.224938</v>
      </c>
      <c r="F7422">
        <v>0.37177900000000003</v>
      </c>
      <c r="G7422">
        <v>5.5798399999999998E-2</v>
      </c>
      <c r="H7422">
        <v>0.609815</v>
      </c>
      <c r="I7422">
        <v>0.20341400000000001</v>
      </c>
      <c r="J7422">
        <v>0.44697100000000001</v>
      </c>
      <c r="K7422">
        <v>-0.29611300000000002</v>
      </c>
      <c r="L7422">
        <v>-0.44611400000000001</v>
      </c>
      <c r="M7422">
        <v>-0.62482000000000004</v>
      </c>
      <c r="N7422">
        <v>-0.18008099999999999</v>
      </c>
      <c r="O7422">
        <v>0.221163</v>
      </c>
      <c r="P7422">
        <v>-5.5798399999999998E-2</v>
      </c>
      <c r="Q7422">
        <v>0.112599</v>
      </c>
      <c r="R7422">
        <v>-2.6825800000000002</v>
      </c>
    </row>
    <row r="7423" spans="1:18" x14ac:dyDescent="0.25">
      <c r="A7423" t="s">
        <v>24107</v>
      </c>
      <c r="B7423" t="s">
        <v>12525</v>
      </c>
      <c r="C7423">
        <v>-0.88228499999999999</v>
      </c>
      <c r="D7423">
        <v>0.54854599999999998</v>
      </c>
      <c r="E7423">
        <v>-0.85828499999999996</v>
      </c>
      <c r="F7423">
        <v>-0.191415</v>
      </c>
      <c r="G7423">
        <v>0.38854300000000003</v>
      </c>
      <c r="H7423">
        <v>0.770617</v>
      </c>
      <c r="I7423">
        <v>0.54742299999999999</v>
      </c>
      <c r="J7423">
        <v>0.78687600000000002</v>
      </c>
      <c r="K7423">
        <v>-0.43583300000000003</v>
      </c>
      <c r="L7423">
        <v>-0.56338299999999997</v>
      </c>
      <c r="M7423">
        <v>-0.74121000000000004</v>
      </c>
      <c r="N7423">
        <v>0.191415</v>
      </c>
      <c r="O7423">
        <v>0.45349</v>
      </c>
      <c r="P7423">
        <v>-0.42919000000000002</v>
      </c>
      <c r="Q7423">
        <v>0.60573299999999997</v>
      </c>
      <c r="R7423">
        <v>-2.504</v>
      </c>
    </row>
    <row r="7424" spans="1:18" x14ac:dyDescent="0.25">
      <c r="A7424" t="s">
        <v>24108</v>
      </c>
      <c r="B7424" t="s">
        <v>24109</v>
      </c>
      <c r="C7424">
        <v>-0.50165400000000004</v>
      </c>
      <c r="D7424">
        <v>0.51407899999999995</v>
      </c>
      <c r="E7424">
        <v>-0.69309399999999999</v>
      </c>
      <c r="F7424">
        <v>0.15463499999999999</v>
      </c>
      <c r="G7424">
        <v>0.28506500000000001</v>
      </c>
      <c r="H7424">
        <v>0.62931599999999999</v>
      </c>
      <c r="I7424">
        <v>0.40804600000000002</v>
      </c>
      <c r="J7424">
        <v>0.63412299999999999</v>
      </c>
      <c r="K7424">
        <v>-0.83204299999999998</v>
      </c>
      <c r="L7424">
        <v>-0.18649099999999999</v>
      </c>
      <c r="M7424">
        <v>-0.70761799999999997</v>
      </c>
      <c r="N7424">
        <v>-0.15463499999999999</v>
      </c>
      <c r="O7424">
        <v>0.606993</v>
      </c>
      <c r="P7424">
        <v>-1.19499</v>
      </c>
      <c r="Q7424">
        <v>0.20848800000000001</v>
      </c>
      <c r="R7424">
        <v>-2.9653100000000001</v>
      </c>
    </row>
    <row r="7425" spans="1:18" x14ac:dyDescent="0.25">
      <c r="A7425" t="s">
        <v>24110</v>
      </c>
      <c r="B7425" t="s">
        <v>12525</v>
      </c>
      <c r="C7425">
        <v>-1.05521</v>
      </c>
      <c r="D7425">
        <v>0.35266900000000001</v>
      </c>
      <c r="E7425">
        <v>-0.71567599999999998</v>
      </c>
      <c r="F7425">
        <v>-1.9933699999999999E-2</v>
      </c>
      <c r="G7425">
        <v>6.9249599999999994E-2</v>
      </c>
      <c r="H7425">
        <v>0.51347399999999999</v>
      </c>
      <c r="I7425">
        <v>0.21967999999999999</v>
      </c>
      <c r="J7425">
        <v>0.478379</v>
      </c>
      <c r="K7425">
        <v>-0.96657000000000004</v>
      </c>
      <c r="L7425">
        <v>-1.05521</v>
      </c>
      <c r="M7425">
        <v>-1.5636699999999999</v>
      </c>
      <c r="N7425">
        <v>1.9933699999999999E-2</v>
      </c>
      <c r="O7425">
        <v>0.148287</v>
      </c>
      <c r="P7425">
        <v>-9.2834200000000006E-2</v>
      </c>
      <c r="Q7425">
        <v>0.30450199999999999</v>
      </c>
      <c r="R7425">
        <v>-2.3349000000000002</v>
      </c>
    </row>
    <row r="7426" spans="1:18" x14ac:dyDescent="0.25">
      <c r="A7426" t="s">
        <v>24111</v>
      </c>
      <c r="B7426" t="s">
        <v>24112</v>
      </c>
      <c r="C7426">
        <v>-0.431834</v>
      </c>
      <c r="D7426">
        <v>0.19174099999999999</v>
      </c>
      <c r="E7426">
        <v>-0.29704700000000001</v>
      </c>
      <c r="F7426">
        <v>7.3758000000000001E-3</v>
      </c>
      <c r="G7426">
        <v>0.19561100000000001</v>
      </c>
      <c r="H7426">
        <v>0.57015300000000002</v>
      </c>
      <c r="I7426">
        <v>0.13107099999999999</v>
      </c>
      <c r="J7426">
        <v>0.54812700000000003</v>
      </c>
      <c r="K7426">
        <v>-0.65987700000000005</v>
      </c>
      <c r="L7426">
        <v>-0.32634099999999999</v>
      </c>
      <c r="M7426">
        <v>-0.44382300000000002</v>
      </c>
      <c r="N7426">
        <v>7.7555399999999997E-2</v>
      </c>
      <c r="O7426">
        <v>2.4880900000000001E-2</v>
      </c>
      <c r="P7426">
        <v>-0.36952200000000002</v>
      </c>
      <c r="Q7426">
        <v>-7.3758000000000001E-3</v>
      </c>
      <c r="R7426">
        <v>-2.66689</v>
      </c>
    </row>
    <row r="7427" spans="1:18" x14ac:dyDescent="0.25">
      <c r="A7427" t="s">
        <v>24113</v>
      </c>
      <c r="B7427" t="s">
        <v>24114</v>
      </c>
      <c r="C7427">
        <v>-1.16456</v>
      </c>
      <c r="D7427">
        <v>0.54226399999999997</v>
      </c>
      <c r="E7427">
        <v>-1.1961200000000001</v>
      </c>
      <c r="F7427">
        <v>-0.115135</v>
      </c>
      <c r="G7427">
        <v>0.50241000000000002</v>
      </c>
      <c r="H7427">
        <v>1.07016</v>
      </c>
      <c r="I7427">
        <v>0.59135000000000004</v>
      </c>
      <c r="J7427">
        <v>0.96154399999999995</v>
      </c>
      <c r="K7427">
        <v>-1.39333</v>
      </c>
      <c r="L7427">
        <v>-0.92837000000000003</v>
      </c>
      <c r="M7427">
        <v>-0.93130999999999997</v>
      </c>
      <c r="N7427">
        <v>0.115135</v>
      </c>
      <c r="O7427">
        <v>0.27454699999999999</v>
      </c>
      <c r="P7427">
        <v>-0.82883099999999998</v>
      </c>
      <c r="Q7427">
        <v>0.55916200000000005</v>
      </c>
      <c r="R7427">
        <v>-2.99464</v>
      </c>
    </row>
    <row r="7428" spans="1:18" x14ac:dyDescent="0.25">
      <c r="A7428" t="s">
        <v>24115</v>
      </c>
      <c r="B7428" t="s">
        <v>24116</v>
      </c>
      <c r="C7428">
        <v>-0.72694300000000001</v>
      </c>
      <c r="D7428">
        <v>0.33619599999999999</v>
      </c>
      <c r="E7428">
        <v>-0.383909</v>
      </c>
      <c r="F7428">
        <v>-5.04538E-2</v>
      </c>
      <c r="G7428">
        <v>0.109761</v>
      </c>
      <c r="H7428">
        <v>0.56325400000000003</v>
      </c>
      <c r="I7428">
        <v>0.176231</v>
      </c>
      <c r="J7428">
        <v>0.63689200000000001</v>
      </c>
      <c r="K7428">
        <v>-0.33293899999999998</v>
      </c>
      <c r="L7428">
        <v>-0.32142799999999999</v>
      </c>
      <c r="M7428">
        <v>-0.81836600000000004</v>
      </c>
      <c r="N7428">
        <v>0.176231</v>
      </c>
      <c r="O7428">
        <v>5.04538E-2</v>
      </c>
      <c r="P7428">
        <v>-0.10204199999999999</v>
      </c>
      <c r="Q7428">
        <v>0.27684799999999998</v>
      </c>
      <c r="R7428">
        <v>-2.2597100000000001</v>
      </c>
    </row>
    <row r="7429" spans="1:18" x14ac:dyDescent="0.25">
      <c r="A7429" t="s">
        <v>24117</v>
      </c>
      <c r="B7429" t="s">
        <v>24118</v>
      </c>
      <c r="C7429">
        <v>-1.06724</v>
      </c>
      <c r="D7429">
        <v>0.29168899999999998</v>
      </c>
      <c r="E7429">
        <v>-0.60383299999999995</v>
      </c>
      <c r="F7429">
        <v>9.0846200000000002E-2</v>
      </c>
      <c r="G7429">
        <v>0.29897499999999999</v>
      </c>
      <c r="H7429">
        <v>0.69204299999999996</v>
      </c>
      <c r="I7429">
        <v>0.46039600000000003</v>
      </c>
      <c r="J7429">
        <v>0.80553200000000003</v>
      </c>
      <c r="K7429">
        <v>-1.00909</v>
      </c>
      <c r="L7429">
        <v>-1.39151</v>
      </c>
      <c r="M7429">
        <v>-1.1842699999999999</v>
      </c>
      <c r="N7429">
        <v>0.17641499999999999</v>
      </c>
      <c r="O7429">
        <v>-0.47603899999999999</v>
      </c>
      <c r="P7429">
        <v>-9.0846200000000002E-2</v>
      </c>
      <c r="Q7429">
        <v>0.463642</v>
      </c>
      <c r="R7429">
        <v>-2.73908</v>
      </c>
    </row>
    <row r="7430" spans="1:18" x14ac:dyDescent="0.25">
      <c r="A7430" t="s">
        <v>24119</v>
      </c>
      <c r="B7430" t="s">
        <v>24120</v>
      </c>
      <c r="C7430">
        <v>-0.41298800000000002</v>
      </c>
      <c r="D7430">
        <v>7.6451900000000003E-2</v>
      </c>
      <c r="E7430">
        <v>-0.51065899999999997</v>
      </c>
      <c r="F7430">
        <v>1.0563899999999999E-2</v>
      </c>
      <c r="G7430">
        <v>0.22716600000000001</v>
      </c>
      <c r="H7430">
        <v>0.31955</v>
      </c>
      <c r="I7430">
        <v>-1.0563899999999999E-2</v>
      </c>
      <c r="J7430">
        <v>0.20638899999999999</v>
      </c>
      <c r="K7430">
        <v>-0.37922800000000001</v>
      </c>
      <c r="L7430">
        <v>-0.45374500000000001</v>
      </c>
      <c r="M7430">
        <v>-0.59933199999999998</v>
      </c>
      <c r="N7430">
        <v>0.12983900000000001</v>
      </c>
      <c r="O7430">
        <v>0.22329299999999999</v>
      </c>
      <c r="P7430">
        <v>-0.15095900000000001</v>
      </c>
      <c r="Q7430">
        <v>0.34234599999999998</v>
      </c>
      <c r="R7430">
        <v>-2.1260400000000002</v>
      </c>
    </row>
    <row r="7431" spans="1:18" x14ac:dyDescent="0.25">
      <c r="A7431" t="s">
        <v>24121</v>
      </c>
      <c r="B7431" t="s">
        <v>19645</v>
      </c>
      <c r="C7431">
        <v>-4.9132099999999998E-2</v>
      </c>
      <c r="D7431">
        <v>0.19578200000000001</v>
      </c>
      <c r="E7431">
        <v>-0.54029000000000005</v>
      </c>
      <c r="F7431">
        <v>4.9132099999999998E-2</v>
      </c>
      <c r="G7431">
        <v>-6.9936100000000001E-2</v>
      </c>
      <c r="H7431">
        <v>0.50910299999999997</v>
      </c>
      <c r="I7431">
        <v>0.22235199999999999</v>
      </c>
      <c r="J7431">
        <v>0.499359</v>
      </c>
      <c r="K7431">
        <v>-0.82311199999999995</v>
      </c>
      <c r="L7431">
        <v>-0.26281199999999999</v>
      </c>
      <c r="M7431">
        <v>-0.91278599999999999</v>
      </c>
      <c r="N7431">
        <v>5.0615599999999997E-2</v>
      </c>
      <c r="O7431">
        <v>0.41433900000000001</v>
      </c>
      <c r="P7431">
        <v>-0.47480099999999997</v>
      </c>
      <c r="Q7431">
        <v>0.14668700000000001</v>
      </c>
      <c r="R7431">
        <v>-1.9214899999999999</v>
      </c>
    </row>
    <row r="7432" spans="1:18" x14ac:dyDescent="0.25">
      <c r="A7432" t="s">
        <v>24122</v>
      </c>
      <c r="B7432" t="s">
        <v>12525</v>
      </c>
      <c r="C7432">
        <v>-1.0536099999999999</v>
      </c>
      <c r="D7432">
        <v>9.4289499999999998E-2</v>
      </c>
      <c r="E7432">
        <v>-0.57052499999999995</v>
      </c>
      <c r="F7432">
        <v>0.26174599999999998</v>
      </c>
      <c r="G7432">
        <v>-9.2145000000000005E-3</v>
      </c>
      <c r="H7432">
        <v>0.38983699999999999</v>
      </c>
      <c r="I7432">
        <v>0.20691799999999999</v>
      </c>
      <c r="J7432">
        <v>0.32195699999999999</v>
      </c>
      <c r="K7432">
        <v>-0.778331</v>
      </c>
      <c r="L7432">
        <v>-0.98947799999999997</v>
      </c>
      <c r="M7432">
        <v>-1.5319499999999999</v>
      </c>
      <c r="N7432">
        <v>9.2145000000000005E-3</v>
      </c>
      <c r="O7432">
        <v>8.6872500000000005E-2</v>
      </c>
      <c r="P7432">
        <v>-0.117863</v>
      </c>
      <c r="Q7432">
        <v>0.145172</v>
      </c>
      <c r="R7432">
        <v>-2.5666199999999999</v>
      </c>
    </row>
    <row r="7433" spans="1:18" x14ac:dyDescent="0.25">
      <c r="A7433" t="s">
        <v>24123</v>
      </c>
      <c r="B7433" t="s">
        <v>12525</v>
      </c>
      <c r="C7433">
        <v>-1.6580299999999999</v>
      </c>
      <c r="D7433">
        <v>-3.0669100000000001E-2</v>
      </c>
      <c r="E7433">
        <v>3.7800800000000002E-2</v>
      </c>
      <c r="F7433">
        <v>-0.27738499999999999</v>
      </c>
      <c r="G7433">
        <v>3.0669100000000001E-2</v>
      </c>
      <c r="H7433">
        <v>-0.76068899999999995</v>
      </c>
      <c r="I7433">
        <v>4.4897199999999998E-2</v>
      </c>
      <c r="J7433">
        <v>7.8482200000000002E-2</v>
      </c>
      <c r="K7433">
        <v>-0.110413</v>
      </c>
      <c r="L7433">
        <v>-0.10569099999999999</v>
      </c>
      <c r="M7433">
        <v>-0.13105800000000001</v>
      </c>
      <c r="N7433">
        <v>0.177372</v>
      </c>
      <c r="O7433">
        <v>6.8766999999999995E-2</v>
      </c>
      <c r="P7433">
        <v>9.7718399999999997E-2</v>
      </c>
      <c r="Q7433">
        <v>0.35574</v>
      </c>
      <c r="R7433">
        <v>-2.2969900000000001</v>
      </c>
    </row>
    <row r="7434" spans="1:18" x14ac:dyDescent="0.25">
      <c r="A7434" t="s">
        <v>24124</v>
      </c>
      <c r="B7434" t="s">
        <v>24125</v>
      </c>
      <c r="C7434">
        <v>-1.91096</v>
      </c>
      <c r="D7434">
        <v>1.2368499999999999E-2</v>
      </c>
      <c r="E7434">
        <v>-1.45702</v>
      </c>
      <c r="F7434">
        <v>-0.82926999999999995</v>
      </c>
      <c r="G7434">
        <v>-3.2772500000000003E-2</v>
      </c>
      <c r="H7434">
        <v>0.21371200000000001</v>
      </c>
      <c r="I7434">
        <v>8.8038500000000006E-2</v>
      </c>
      <c r="J7434">
        <v>0.12411</v>
      </c>
      <c r="K7434">
        <v>-1.2368499999999999E-2</v>
      </c>
      <c r="L7434">
        <v>-0.46422200000000002</v>
      </c>
      <c r="M7434">
        <v>-0.68579999999999997</v>
      </c>
      <c r="N7434">
        <v>0.356346</v>
      </c>
      <c r="O7434">
        <v>0.50738000000000005</v>
      </c>
      <c r="P7434">
        <v>6.9298499999999999E-2</v>
      </c>
      <c r="Q7434">
        <v>0.40400900000000001</v>
      </c>
      <c r="R7434">
        <v>-2.9545499999999998</v>
      </c>
    </row>
    <row r="7435" spans="1:18" x14ac:dyDescent="0.25">
      <c r="A7435" t="s">
        <v>24126</v>
      </c>
      <c r="B7435" t="s">
        <v>12525</v>
      </c>
      <c r="C7435">
        <v>2.9637899999999998E-2</v>
      </c>
      <c r="D7435">
        <v>0.35644799999999999</v>
      </c>
      <c r="E7435">
        <v>-0.24013699999999999</v>
      </c>
      <c r="F7435">
        <v>0.17628199999999999</v>
      </c>
      <c r="G7435">
        <v>-2.9637899999999998E-2</v>
      </c>
      <c r="H7435">
        <v>0.255519</v>
      </c>
      <c r="I7435">
        <v>4.6351700000000003E-2</v>
      </c>
      <c r="J7435">
        <v>0.55213599999999996</v>
      </c>
      <c r="K7435">
        <v>-0.43937700000000002</v>
      </c>
      <c r="L7435">
        <v>-0.45854299999999998</v>
      </c>
      <c r="M7435">
        <v>-0.42883900000000003</v>
      </c>
      <c r="N7435">
        <v>-6.5102900000000005E-2</v>
      </c>
      <c r="O7435">
        <v>0.37099599999999999</v>
      </c>
      <c r="P7435">
        <v>-0.323575</v>
      </c>
      <c r="Q7435">
        <v>0.58266499999999999</v>
      </c>
      <c r="R7435">
        <v>-1.4436100000000001</v>
      </c>
    </row>
    <row r="7436" spans="1:18" x14ac:dyDescent="0.25">
      <c r="A7436" t="s">
        <v>24127</v>
      </c>
      <c r="B7436" t="s">
        <v>24128</v>
      </c>
      <c r="C7436">
        <v>-0.70971899999999999</v>
      </c>
      <c r="D7436">
        <v>0.19486100000000001</v>
      </c>
      <c r="E7436">
        <v>-0.50959100000000002</v>
      </c>
      <c r="F7436">
        <v>0.13442599999999999</v>
      </c>
      <c r="G7436">
        <v>-5.7851600000000003E-2</v>
      </c>
      <c r="H7436">
        <v>0.35461199999999998</v>
      </c>
      <c r="I7436">
        <v>5.7851600000000003E-2</v>
      </c>
      <c r="J7436">
        <v>0.30863000000000002</v>
      </c>
      <c r="K7436">
        <v>-0.57957899999999996</v>
      </c>
      <c r="L7436">
        <v>-0.83252400000000004</v>
      </c>
      <c r="M7436">
        <v>-1.2661199999999999</v>
      </c>
      <c r="N7436">
        <v>-7.4103299999999997E-2</v>
      </c>
      <c r="O7436">
        <v>0.37652099999999999</v>
      </c>
      <c r="P7436">
        <v>0.108477</v>
      </c>
      <c r="Q7436">
        <v>0.20958299999999999</v>
      </c>
      <c r="R7436">
        <v>-2.36808</v>
      </c>
    </row>
    <row r="7437" spans="1:18" x14ac:dyDescent="0.25">
      <c r="A7437" t="s">
        <v>24129</v>
      </c>
      <c r="B7437" t="s">
        <v>12794</v>
      </c>
      <c r="C7437">
        <v>-0.44265900000000002</v>
      </c>
      <c r="D7437">
        <v>0.42468699999999998</v>
      </c>
      <c r="E7437">
        <v>-0.14415600000000001</v>
      </c>
      <c r="F7437">
        <v>0.196881</v>
      </c>
      <c r="G7437">
        <v>0.231711</v>
      </c>
      <c r="H7437">
        <v>0.66319899999999998</v>
      </c>
      <c r="I7437">
        <v>0.35713200000000001</v>
      </c>
      <c r="J7437">
        <v>0.77550200000000002</v>
      </c>
      <c r="K7437">
        <v>-0.78425999999999996</v>
      </c>
      <c r="L7437">
        <v>-0.81674199999999997</v>
      </c>
      <c r="M7437">
        <v>-0.85840099999999997</v>
      </c>
      <c r="N7437">
        <v>-0.120309</v>
      </c>
      <c r="O7437">
        <v>0.120309</v>
      </c>
      <c r="P7437">
        <v>-0.31924200000000003</v>
      </c>
      <c r="Q7437">
        <v>0.28625699999999998</v>
      </c>
      <c r="R7437">
        <v>-3.09022</v>
      </c>
    </row>
    <row r="7438" spans="1:18" x14ac:dyDescent="0.25">
      <c r="A7438" t="s">
        <v>24130</v>
      </c>
      <c r="B7438" t="s">
        <v>24131</v>
      </c>
      <c r="C7438">
        <v>-2.01031</v>
      </c>
      <c r="D7438">
        <v>0.173598</v>
      </c>
      <c r="E7438">
        <v>-0.894737</v>
      </c>
      <c r="F7438">
        <v>-0.402424</v>
      </c>
      <c r="G7438">
        <v>1.5608E-2</v>
      </c>
      <c r="H7438">
        <v>0.33871299999999999</v>
      </c>
      <c r="I7438">
        <v>0.26030599999999998</v>
      </c>
      <c r="J7438">
        <v>0.25831999999999999</v>
      </c>
      <c r="K7438">
        <v>-0.24180499999999999</v>
      </c>
      <c r="L7438">
        <v>-0.28862599999999999</v>
      </c>
      <c r="M7438">
        <v>-0.53077700000000005</v>
      </c>
      <c r="N7438">
        <v>0.61692800000000003</v>
      </c>
      <c r="O7438">
        <v>-1.5608E-2</v>
      </c>
      <c r="P7438">
        <v>0.21210499999999999</v>
      </c>
      <c r="Q7438">
        <v>0.74357300000000004</v>
      </c>
      <c r="R7438">
        <v>-1.8438399999999999</v>
      </c>
    </row>
    <row r="7439" spans="1:18" x14ac:dyDescent="0.25">
      <c r="A7439" t="s">
        <v>24132</v>
      </c>
      <c r="B7439" t="s">
        <v>12525</v>
      </c>
      <c r="C7439">
        <v>-0.65513999999999994</v>
      </c>
      <c r="D7439">
        <v>0.249755</v>
      </c>
      <c r="E7439">
        <v>-0.31446600000000002</v>
      </c>
      <c r="F7439">
        <v>0.115934</v>
      </c>
      <c r="G7439">
        <v>0.170182</v>
      </c>
      <c r="H7439">
        <v>0.639378</v>
      </c>
      <c r="I7439">
        <v>0.32166499999999998</v>
      </c>
      <c r="J7439">
        <v>0.46405000000000002</v>
      </c>
      <c r="K7439">
        <v>-0.62328099999999997</v>
      </c>
      <c r="L7439">
        <v>-0.73557300000000003</v>
      </c>
      <c r="M7439">
        <v>-1.2195400000000001</v>
      </c>
      <c r="N7439">
        <v>6.2367300000000001E-2</v>
      </c>
      <c r="O7439">
        <v>-5.1129000000000001E-2</v>
      </c>
      <c r="P7439">
        <v>-0.37192199999999997</v>
      </c>
      <c r="Q7439">
        <v>5.1129000000000001E-2</v>
      </c>
      <c r="R7439">
        <v>-2.8181799999999999</v>
      </c>
    </row>
    <row r="7440" spans="1:18" x14ac:dyDescent="0.25">
      <c r="A7440" t="s">
        <v>24133</v>
      </c>
      <c r="B7440" t="s">
        <v>24134</v>
      </c>
      <c r="C7440">
        <v>-0.39141399999999998</v>
      </c>
      <c r="D7440">
        <v>0.14476900000000001</v>
      </c>
      <c r="E7440">
        <v>-7.9591200000000001E-3</v>
      </c>
      <c r="F7440">
        <v>0.121075</v>
      </c>
      <c r="G7440">
        <v>0.16422200000000001</v>
      </c>
      <c r="H7440">
        <v>0.44645000000000001</v>
      </c>
      <c r="I7440">
        <v>0.31106299999999998</v>
      </c>
      <c r="J7440">
        <v>0.49641800000000003</v>
      </c>
      <c r="K7440">
        <v>-0.75317299999999998</v>
      </c>
      <c r="L7440">
        <v>-0.84871700000000005</v>
      </c>
      <c r="M7440">
        <v>-0.912493</v>
      </c>
      <c r="N7440">
        <v>2.1651399999999999E-3</v>
      </c>
      <c r="O7440">
        <v>-2.1651399999999999E-3</v>
      </c>
      <c r="P7440">
        <v>-0.24738499999999999</v>
      </c>
      <c r="Q7440">
        <v>0.12901599999999999</v>
      </c>
      <c r="R7440">
        <v>-3.0581700000000001</v>
      </c>
    </row>
    <row r="7441" spans="1:18" x14ac:dyDescent="0.25">
      <c r="A7441" t="s">
        <v>24135</v>
      </c>
      <c r="B7441" t="s">
        <v>12525</v>
      </c>
      <c r="C7441">
        <v>-0.85114299999999998</v>
      </c>
      <c r="D7441">
        <v>0.46268300000000001</v>
      </c>
      <c r="E7441">
        <v>-0.56899999999999995</v>
      </c>
      <c r="F7441">
        <v>1.27955E-2</v>
      </c>
      <c r="G7441">
        <v>0.29811700000000002</v>
      </c>
      <c r="H7441">
        <v>0.66386299999999998</v>
      </c>
      <c r="I7441">
        <v>0.48799399999999998</v>
      </c>
      <c r="J7441">
        <v>0.93962900000000005</v>
      </c>
      <c r="K7441">
        <v>-0.51086600000000004</v>
      </c>
      <c r="L7441">
        <v>-0.74546500000000004</v>
      </c>
      <c r="M7441">
        <v>-0.72681499999999999</v>
      </c>
      <c r="N7441">
        <v>0.302014</v>
      </c>
      <c r="O7441">
        <v>-0.42891000000000001</v>
      </c>
      <c r="P7441">
        <v>-1.27955E-2</v>
      </c>
      <c r="Q7441">
        <v>0.113811</v>
      </c>
      <c r="R7441">
        <v>-2.36571</v>
      </c>
    </row>
    <row r="7442" spans="1:18" x14ac:dyDescent="0.25">
      <c r="A7442" t="s">
        <v>24136</v>
      </c>
      <c r="B7442" t="s">
        <v>24137</v>
      </c>
      <c r="C7442">
        <v>-1.4673799999999999</v>
      </c>
      <c r="D7442">
        <v>0.54932999999999998</v>
      </c>
      <c r="E7442">
        <v>-0.84431299999999998</v>
      </c>
      <c r="F7442">
        <v>-0.21504599999999999</v>
      </c>
      <c r="G7442">
        <v>0.26749899999999999</v>
      </c>
      <c r="H7442">
        <v>0.72435400000000005</v>
      </c>
      <c r="I7442">
        <v>0.39742300000000003</v>
      </c>
      <c r="J7442">
        <v>0.52504399999999996</v>
      </c>
      <c r="K7442">
        <v>-0.89410299999999998</v>
      </c>
      <c r="L7442">
        <v>-0.58509299999999997</v>
      </c>
      <c r="M7442">
        <v>-1.0997399999999999</v>
      </c>
      <c r="N7442">
        <v>0.28405900000000001</v>
      </c>
      <c r="O7442">
        <v>0.25487599999999999</v>
      </c>
      <c r="P7442">
        <v>-0.37243300000000001</v>
      </c>
      <c r="Q7442">
        <v>0.21504599999999999</v>
      </c>
      <c r="R7442">
        <v>-2.3900899999999998</v>
      </c>
    </row>
    <row r="7443" spans="1:18" x14ac:dyDescent="0.25">
      <c r="A7443" t="s">
        <v>24138</v>
      </c>
      <c r="B7443" t="s">
        <v>18285</v>
      </c>
      <c r="C7443">
        <v>-0.472717</v>
      </c>
      <c r="D7443">
        <v>0.21906100000000001</v>
      </c>
      <c r="E7443">
        <v>-7.3881199999999994E-2</v>
      </c>
      <c r="F7443">
        <v>7.2909000000000002E-2</v>
      </c>
      <c r="G7443">
        <v>4.2686799999999997E-2</v>
      </c>
      <c r="H7443">
        <v>0.413796</v>
      </c>
      <c r="I7443">
        <v>-4.2686799999999997E-2</v>
      </c>
      <c r="J7443">
        <v>0.21648500000000001</v>
      </c>
      <c r="K7443">
        <v>-0.48734300000000003</v>
      </c>
      <c r="L7443">
        <v>-0.64238300000000004</v>
      </c>
      <c r="M7443">
        <v>-0.181889</v>
      </c>
      <c r="N7443">
        <v>0.275843</v>
      </c>
      <c r="O7443">
        <v>0.23569599999999999</v>
      </c>
      <c r="P7443">
        <v>-0.17849400000000001</v>
      </c>
      <c r="Q7443">
        <v>0.25716299999999997</v>
      </c>
      <c r="R7443">
        <v>-2.4277000000000002</v>
      </c>
    </row>
    <row r="7444" spans="1:18" x14ac:dyDescent="0.25">
      <c r="A7444" t="s">
        <v>24139</v>
      </c>
      <c r="B7444" t="s">
        <v>18285</v>
      </c>
      <c r="C7444">
        <v>-1.5646899999999999</v>
      </c>
      <c r="D7444">
        <v>0.24937699999999999</v>
      </c>
      <c r="E7444">
        <v>-0.98401400000000006</v>
      </c>
      <c r="F7444">
        <v>-0.218143</v>
      </c>
      <c r="G7444">
        <v>0.18845300000000001</v>
      </c>
      <c r="H7444">
        <v>0.80108800000000002</v>
      </c>
      <c r="I7444">
        <v>0.266322</v>
      </c>
      <c r="J7444">
        <v>0.62084799999999996</v>
      </c>
      <c r="K7444">
        <v>-0.981155</v>
      </c>
      <c r="L7444">
        <v>-1.10643</v>
      </c>
      <c r="M7444">
        <v>-1.01878</v>
      </c>
      <c r="N7444">
        <v>0.31133499999999997</v>
      </c>
      <c r="O7444">
        <v>-6.7992899999999995E-2</v>
      </c>
      <c r="P7444">
        <v>6.7992899999999995E-2</v>
      </c>
      <c r="Q7444">
        <v>0.25787399999999999</v>
      </c>
      <c r="R7444">
        <v>-2.3392400000000002</v>
      </c>
    </row>
    <row r="7445" spans="1:18" x14ac:dyDescent="0.25">
      <c r="A7445" t="s">
        <v>24140</v>
      </c>
      <c r="B7445" t="s">
        <v>12525</v>
      </c>
      <c r="C7445">
        <v>4.5601500000000003E-2</v>
      </c>
      <c r="D7445">
        <v>0.70952499999999996</v>
      </c>
      <c r="E7445">
        <v>0.270594</v>
      </c>
      <c r="F7445">
        <v>-5.9149500000000001E-2</v>
      </c>
      <c r="G7445">
        <v>-0.104378</v>
      </c>
      <c r="H7445">
        <v>1.2179199999999999</v>
      </c>
      <c r="I7445">
        <v>0.45024900000000001</v>
      </c>
      <c r="J7445">
        <v>0.86215600000000003</v>
      </c>
      <c r="K7445">
        <v>2.22235E-2</v>
      </c>
      <c r="L7445">
        <v>-2.22235E-2</v>
      </c>
      <c r="M7445">
        <v>-0.34806199999999998</v>
      </c>
      <c r="N7445">
        <v>-2.22235E-2</v>
      </c>
      <c r="O7445">
        <v>-0.26765699999999998</v>
      </c>
      <c r="P7445">
        <v>-0.59939399999999998</v>
      </c>
      <c r="Q7445">
        <v>0.30005199999999999</v>
      </c>
      <c r="R7445">
        <v>-3.1062099999999999</v>
      </c>
    </row>
    <row r="7446" spans="1:18" x14ac:dyDescent="0.25">
      <c r="A7446" t="s">
        <v>24141</v>
      </c>
      <c r="B7446" t="s">
        <v>12525</v>
      </c>
      <c r="C7446">
        <v>-1.50413</v>
      </c>
      <c r="D7446">
        <v>0.38252799999999998</v>
      </c>
      <c r="E7446">
        <v>-1.2677</v>
      </c>
      <c r="F7446">
        <v>-0.14010900000000001</v>
      </c>
      <c r="G7446">
        <v>0.36648399999999998</v>
      </c>
      <c r="H7446">
        <v>0.50760499999999997</v>
      </c>
      <c r="I7446">
        <v>0.43815399999999999</v>
      </c>
      <c r="J7446">
        <v>0.81120300000000001</v>
      </c>
      <c r="K7446">
        <v>-0.73659799999999997</v>
      </c>
      <c r="L7446">
        <v>-0.85495699999999997</v>
      </c>
      <c r="M7446">
        <v>-1.0064299999999999</v>
      </c>
      <c r="N7446">
        <v>0.21406500000000001</v>
      </c>
      <c r="O7446">
        <v>0.14010900000000001</v>
      </c>
      <c r="P7446">
        <v>-0.49912800000000002</v>
      </c>
      <c r="Q7446">
        <v>0.31021700000000002</v>
      </c>
      <c r="R7446">
        <v>-2.5155699999999999</v>
      </c>
    </row>
    <row r="7447" spans="1:18" x14ac:dyDescent="0.25">
      <c r="A7447" t="s">
        <v>24142</v>
      </c>
      <c r="B7447" t="s">
        <v>12525</v>
      </c>
      <c r="C7447">
        <v>-1.1274</v>
      </c>
      <c r="D7447">
        <v>0.104453</v>
      </c>
      <c r="E7447">
        <v>-0.67720199999999997</v>
      </c>
      <c r="F7447">
        <v>-3.5477399999999999E-2</v>
      </c>
      <c r="G7447">
        <v>0.205873</v>
      </c>
      <c r="H7447">
        <v>0.58177400000000001</v>
      </c>
      <c r="I7447">
        <v>0.33203100000000002</v>
      </c>
      <c r="J7447">
        <v>0.75395500000000004</v>
      </c>
      <c r="K7447">
        <v>-0.63610999999999995</v>
      </c>
      <c r="L7447">
        <v>-0.66566899999999996</v>
      </c>
      <c r="M7447">
        <v>-0.96028999999999998</v>
      </c>
      <c r="N7447">
        <v>3.5477399999999999E-2</v>
      </c>
      <c r="O7447">
        <v>0.105799</v>
      </c>
      <c r="P7447">
        <v>-0.113233</v>
      </c>
      <c r="Q7447">
        <v>0.230769</v>
      </c>
      <c r="R7447">
        <v>-2.9602900000000001</v>
      </c>
    </row>
    <row r="7448" spans="1:18" x14ac:dyDescent="0.25">
      <c r="A7448" t="s">
        <v>24143</v>
      </c>
      <c r="B7448" t="s">
        <v>24144</v>
      </c>
      <c r="C7448">
        <v>-1.0704899999999999</v>
      </c>
      <c r="D7448">
        <v>0.48676900000000001</v>
      </c>
      <c r="E7448">
        <v>-0.84581700000000004</v>
      </c>
      <c r="F7448">
        <v>6.0530000000000002E-3</v>
      </c>
      <c r="G7448">
        <v>0.31459500000000001</v>
      </c>
      <c r="H7448">
        <v>0.562639</v>
      </c>
      <c r="I7448">
        <v>0.31328699999999998</v>
      </c>
      <c r="J7448">
        <v>0.41716399999999998</v>
      </c>
      <c r="K7448">
        <v>-1.01328</v>
      </c>
      <c r="L7448">
        <v>-0.957457</v>
      </c>
      <c r="M7448">
        <v>-1.1633</v>
      </c>
      <c r="N7448">
        <v>0.10331899999999999</v>
      </c>
      <c r="O7448">
        <v>-6.0530000000000002E-3</v>
      </c>
      <c r="P7448">
        <v>-0.80302700000000005</v>
      </c>
      <c r="Q7448">
        <v>0.48595100000000002</v>
      </c>
      <c r="R7448">
        <v>-2.9350499999999999</v>
      </c>
    </row>
    <row r="7449" spans="1:18" x14ac:dyDescent="0.25">
      <c r="A7449" t="s">
        <v>24145</v>
      </c>
      <c r="B7449" t="s">
        <v>24146</v>
      </c>
      <c r="C7449">
        <v>0.209061</v>
      </c>
      <c r="D7449">
        <v>0.86830700000000005</v>
      </c>
      <c r="E7449">
        <v>-0.88725399999999999</v>
      </c>
      <c r="F7449">
        <v>0.26580799999999999</v>
      </c>
      <c r="G7449">
        <v>-0.27241799999999999</v>
      </c>
      <c r="H7449">
        <v>4.1604000000000002E-2</v>
      </c>
      <c r="I7449">
        <v>0.497284</v>
      </c>
      <c r="J7449">
        <v>0.88960099999999998</v>
      </c>
      <c r="K7449">
        <v>-0.63837100000000002</v>
      </c>
      <c r="L7449">
        <v>-0.15149399999999999</v>
      </c>
      <c r="M7449">
        <v>-0.160584</v>
      </c>
      <c r="N7449">
        <v>0.43104999999999999</v>
      </c>
      <c r="O7449">
        <v>0.22031000000000001</v>
      </c>
      <c r="P7449">
        <v>-0.55449899999999996</v>
      </c>
      <c r="Q7449">
        <v>-4.1604000000000002E-2</v>
      </c>
      <c r="R7449">
        <v>-2.5213299999999998</v>
      </c>
    </row>
    <row r="7450" spans="1:18" x14ac:dyDescent="0.25">
      <c r="A7450" t="s">
        <v>24147</v>
      </c>
      <c r="B7450" t="s">
        <v>12525</v>
      </c>
      <c r="C7450">
        <v>-0.77890400000000004</v>
      </c>
      <c r="D7450">
        <v>0.15282599999999999</v>
      </c>
      <c r="E7450">
        <v>-0.38647100000000001</v>
      </c>
      <c r="F7450">
        <v>1.83702E-2</v>
      </c>
      <c r="G7450">
        <v>0.211364</v>
      </c>
      <c r="H7450">
        <v>0.56372699999999998</v>
      </c>
      <c r="I7450">
        <v>0.30470199999999997</v>
      </c>
      <c r="J7450">
        <v>0.49118499999999998</v>
      </c>
      <c r="K7450">
        <v>-0.64250399999999996</v>
      </c>
      <c r="L7450">
        <v>-0.536219</v>
      </c>
      <c r="M7450">
        <v>-0.82322300000000004</v>
      </c>
      <c r="N7450">
        <v>4.3268899999999999E-2</v>
      </c>
      <c r="O7450">
        <v>4.0523400000000001E-2</v>
      </c>
      <c r="P7450">
        <v>-0.20774799999999999</v>
      </c>
      <c r="Q7450">
        <v>-1.83702E-2</v>
      </c>
      <c r="R7450">
        <v>-2.9403700000000002</v>
      </c>
    </row>
    <row r="7451" spans="1:18" x14ac:dyDescent="0.25">
      <c r="A7451" t="s">
        <v>24148</v>
      </c>
      <c r="B7451" t="s">
        <v>24149</v>
      </c>
      <c r="C7451">
        <v>-0.96013000000000004</v>
      </c>
      <c r="D7451">
        <v>0.32556800000000002</v>
      </c>
      <c r="E7451">
        <v>-0.28566900000000001</v>
      </c>
      <c r="F7451">
        <v>0.132077</v>
      </c>
      <c r="G7451">
        <v>0.237735</v>
      </c>
      <c r="H7451">
        <v>0.50244599999999995</v>
      </c>
      <c r="I7451">
        <v>0.30650699999999997</v>
      </c>
      <c r="J7451">
        <v>0.61518200000000001</v>
      </c>
      <c r="K7451">
        <v>-0.63359299999999996</v>
      </c>
      <c r="L7451">
        <v>-0.52930900000000003</v>
      </c>
      <c r="M7451">
        <v>-0.79148799999999997</v>
      </c>
      <c r="N7451">
        <v>8.6710099999999998E-2</v>
      </c>
      <c r="O7451">
        <v>-9.9366099999999999E-2</v>
      </c>
      <c r="P7451">
        <v>-8.6710099999999998E-2</v>
      </c>
      <c r="Q7451">
        <v>0.216193</v>
      </c>
      <c r="R7451">
        <v>-2.5771899999999999</v>
      </c>
    </row>
    <row r="7452" spans="1:18" x14ac:dyDescent="0.25">
      <c r="A7452" t="s">
        <v>24150</v>
      </c>
      <c r="B7452" t="s">
        <v>24151</v>
      </c>
      <c r="C7452">
        <v>-1.71909</v>
      </c>
      <c r="D7452">
        <v>0.44981599999999999</v>
      </c>
      <c r="E7452">
        <v>-0.85677099999999995</v>
      </c>
      <c r="F7452">
        <v>-0.100997</v>
      </c>
      <c r="G7452">
        <v>0.2969</v>
      </c>
      <c r="H7452">
        <v>0.66004499999999999</v>
      </c>
      <c r="I7452">
        <v>0.56078300000000003</v>
      </c>
      <c r="J7452">
        <v>0.608765</v>
      </c>
      <c r="K7452">
        <v>-0.69246099999999999</v>
      </c>
      <c r="L7452">
        <v>-0.96140099999999995</v>
      </c>
      <c r="M7452">
        <v>-0.93738100000000002</v>
      </c>
      <c r="N7452">
        <v>0.16161700000000001</v>
      </c>
      <c r="O7452">
        <v>0.100997</v>
      </c>
      <c r="P7452">
        <v>-0.70420099999999997</v>
      </c>
      <c r="Q7452">
        <v>0.29452600000000001</v>
      </c>
      <c r="R7452">
        <v>-2.50299</v>
      </c>
    </row>
    <row r="7453" spans="1:18" x14ac:dyDescent="0.25">
      <c r="A7453" t="s">
        <v>24152</v>
      </c>
      <c r="B7453" t="s">
        <v>12525</v>
      </c>
      <c r="C7453">
        <v>-1.387</v>
      </c>
      <c r="D7453">
        <v>0.239846</v>
      </c>
      <c r="E7453">
        <v>-0.93971800000000005</v>
      </c>
      <c r="F7453">
        <v>-8.8039500000000007E-2</v>
      </c>
      <c r="G7453">
        <v>0.25231900000000002</v>
      </c>
      <c r="H7453">
        <v>0.51605100000000004</v>
      </c>
      <c r="I7453">
        <v>0.29002699999999998</v>
      </c>
      <c r="J7453">
        <v>0.64985300000000001</v>
      </c>
      <c r="K7453">
        <v>-0.96077800000000002</v>
      </c>
      <c r="L7453">
        <v>-0.87586799999999998</v>
      </c>
      <c r="M7453">
        <v>-0.807639</v>
      </c>
      <c r="N7453">
        <v>0.19425400000000001</v>
      </c>
      <c r="O7453">
        <v>8.8039500000000007E-2</v>
      </c>
      <c r="P7453">
        <v>-0.62218799999999996</v>
      </c>
      <c r="Q7453">
        <v>0.244611</v>
      </c>
      <c r="R7453">
        <v>-2.8037999999999998</v>
      </c>
    </row>
    <row r="7454" spans="1:18" x14ac:dyDescent="0.25">
      <c r="A7454" t="s">
        <v>24153</v>
      </c>
      <c r="B7454" t="s">
        <v>24154</v>
      </c>
      <c r="C7454">
        <v>-1.0636099999999999</v>
      </c>
      <c r="D7454">
        <v>-3.3592400000000001E-2</v>
      </c>
      <c r="E7454">
        <v>-0.65977799999999998</v>
      </c>
      <c r="F7454">
        <v>0.17421200000000001</v>
      </c>
      <c r="G7454">
        <v>-9.9144399999999994E-2</v>
      </c>
      <c r="H7454">
        <v>0.50853800000000005</v>
      </c>
      <c r="I7454">
        <v>7.7670000000000003E-2</v>
      </c>
      <c r="J7454">
        <v>0.44377299999999997</v>
      </c>
      <c r="K7454">
        <v>-0.49360999999999999</v>
      </c>
      <c r="L7454">
        <v>-0.50007500000000005</v>
      </c>
      <c r="M7454">
        <v>-0.95896499999999996</v>
      </c>
      <c r="N7454">
        <v>3.5083499999999997E-2</v>
      </c>
      <c r="O7454">
        <v>0.20765600000000001</v>
      </c>
      <c r="P7454">
        <v>3.3592400000000001E-2</v>
      </c>
      <c r="Q7454">
        <v>0.17150299999999999</v>
      </c>
      <c r="R7454">
        <v>-2.6453799999999998</v>
      </c>
    </row>
    <row r="7455" spans="1:18" x14ac:dyDescent="0.25">
      <c r="A7455" t="s">
        <v>24155</v>
      </c>
      <c r="B7455" t="s">
        <v>24156</v>
      </c>
      <c r="C7455">
        <v>-5.7334999999999997E-2</v>
      </c>
      <c r="D7455">
        <v>-6.4501900000000001E-2</v>
      </c>
      <c r="E7455">
        <v>-1.92371E-2</v>
      </c>
      <c r="F7455">
        <v>0.189162</v>
      </c>
      <c r="G7455">
        <v>1.92371E-2</v>
      </c>
      <c r="H7455">
        <v>0.43968800000000002</v>
      </c>
      <c r="I7455">
        <v>4.0769899999999998E-2</v>
      </c>
      <c r="J7455">
        <v>0.19517599999999999</v>
      </c>
      <c r="K7455">
        <v>-1.08185</v>
      </c>
      <c r="L7455">
        <v>-1.0192399999999999</v>
      </c>
      <c r="M7455">
        <v>-1.1142000000000001</v>
      </c>
      <c r="N7455">
        <v>0.198772</v>
      </c>
      <c r="O7455">
        <v>-0.26125799999999999</v>
      </c>
      <c r="P7455">
        <v>0.21188199999999999</v>
      </c>
      <c r="Q7455">
        <v>0.36269800000000002</v>
      </c>
      <c r="R7455">
        <v>-1.8363700000000001</v>
      </c>
    </row>
    <row r="7456" spans="1:18" x14ac:dyDescent="0.25">
      <c r="A7456" t="s">
        <v>24157</v>
      </c>
      <c r="B7456" t="s">
        <v>12525</v>
      </c>
      <c r="C7456">
        <v>-0.90952299999999997</v>
      </c>
      <c r="D7456">
        <v>9.1790499999999997E-2</v>
      </c>
      <c r="E7456">
        <v>-0.25196099999999999</v>
      </c>
      <c r="F7456">
        <v>0.23299</v>
      </c>
      <c r="G7456">
        <v>-3.14744E-2</v>
      </c>
      <c r="H7456">
        <v>0.474638</v>
      </c>
      <c r="I7456">
        <v>0.26593899999999998</v>
      </c>
      <c r="J7456">
        <v>0.348466</v>
      </c>
      <c r="K7456">
        <v>-0.743398</v>
      </c>
      <c r="L7456">
        <v>-0.36993999999999999</v>
      </c>
      <c r="M7456">
        <v>-0.837758</v>
      </c>
      <c r="N7456">
        <v>3.14744E-2</v>
      </c>
      <c r="O7456">
        <v>5.9936499999999997E-2</v>
      </c>
      <c r="P7456">
        <v>-0.19320100000000001</v>
      </c>
      <c r="Q7456">
        <v>0.23299</v>
      </c>
      <c r="R7456">
        <v>-2.7813699999999999</v>
      </c>
    </row>
    <row r="7457" spans="1:18" x14ac:dyDescent="0.25">
      <c r="A7457" t="s">
        <v>24158</v>
      </c>
      <c r="B7457" t="s">
        <v>24159</v>
      </c>
      <c r="C7457">
        <v>0.26396500000000001</v>
      </c>
      <c r="D7457">
        <v>-2.1557099999999999E-2</v>
      </c>
      <c r="E7457">
        <v>-0.53189399999999998</v>
      </c>
      <c r="F7457">
        <v>-0.288661</v>
      </c>
      <c r="G7457">
        <v>0.213064</v>
      </c>
      <c r="H7457">
        <v>0.14784600000000001</v>
      </c>
      <c r="I7457">
        <v>0.139483</v>
      </c>
      <c r="J7457">
        <v>9.1151700000000002E-2</v>
      </c>
      <c r="K7457">
        <v>-0.83282500000000004</v>
      </c>
      <c r="L7457">
        <v>-0.42880099999999999</v>
      </c>
      <c r="M7457">
        <v>-0.50323799999999996</v>
      </c>
      <c r="N7457">
        <v>2.1557099999999999E-2</v>
      </c>
      <c r="O7457">
        <v>9.4039899999999996E-2</v>
      </c>
      <c r="P7457">
        <v>-0.131964</v>
      </c>
      <c r="Q7457">
        <v>0.14367099999999999</v>
      </c>
      <c r="R7457">
        <v>-2.76322</v>
      </c>
    </row>
    <row r="7458" spans="1:18" x14ac:dyDescent="0.25">
      <c r="A7458" t="s">
        <v>24160</v>
      </c>
      <c r="B7458" t="s">
        <v>12525</v>
      </c>
      <c r="C7458">
        <v>-2.2313299999999998</v>
      </c>
      <c r="D7458">
        <v>0.56023800000000001</v>
      </c>
      <c r="E7458">
        <v>-1.13822</v>
      </c>
      <c r="F7458">
        <v>-0.26785399999999998</v>
      </c>
      <c r="G7458">
        <v>0.25655099999999997</v>
      </c>
      <c r="H7458">
        <v>0.69467199999999996</v>
      </c>
      <c r="I7458">
        <v>0.63938899999999999</v>
      </c>
      <c r="J7458">
        <v>1.1298999999999999</v>
      </c>
      <c r="K7458">
        <v>-0.71195399999999998</v>
      </c>
      <c r="L7458">
        <v>-1.14144</v>
      </c>
      <c r="M7458">
        <v>-1.7167600000000001</v>
      </c>
      <c r="N7458">
        <v>0.26995999999999998</v>
      </c>
      <c r="O7458">
        <v>-4.1690999999999999E-2</v>
      </c>
      <c r="P7458">
        <v>4.1690999999999999E-2</v>
      </c>
      <c r="Q7458">
        <v>0.49736999999999998</v>
      </c>
      <c r="R7458">
        <v>-2.1254</v>
      </c>
    </row>
    <row r="7459" spans="1:18" x14ac:dyDescent="0.25">
      <c r="A7459" t="s">
        <v>24161</v>
      </c>
      <c r="B7459" t="s">
        <v>24162</v>
      </c>
      <c r="C7459">
        <v>-0.47921599999999998</v>
      </c>
      <c r="D7459">
        <v>0.32440999999999998</v>
      </c>
      <c r="E7459">
        <v>-5.3354600000000002E-2</v>
      </c>
      <c r="F7459">
        <v>0.19286900000000001</v>
      </c>
      <c r="G7459">
        <v>0.33309699999999998</v>
      </c>
      <c r="H7459">
        <v>0.62451400000000001</v>
      </c>
      <c r="I7459">
        <v>0.30309199999999997</v>
      </c>
      <c r="J7459">
        <v>0.67322199999999999</v>
      </c>
      <c r="K7459">
        <v>-0.334619</v>
      </c>
      <c r="L7459">
        <v>-0.362402</v>
      </c>
      <c r="M7459">
        <v>-0.61346400000000001</v>
      </c>
      <c r="N7459">
        <v>0.137267</v>
      </c>
      <c r="O7459">
        <v>-4.2077499999999997E-2</v>
      </c>
      <c r="P7459">
        <v>-0.42380299999999999</v>
      </c>
      <c r="Q7459">
        <v>4.2077499999999997E-2</v>
      </c>
      <c r="R7459">
        <v>-3.1818300000000002</v>
      </c>
    </row>
    <row r="7460" spans="1:18" x14ac:dyDescent="0.25">
      <c r="A7460" t="s">
        <v>24163</v>
      </c>
      <c r="B7460" t="s">
        <v>24164</v>
      </c>
      <c r="C7460">
        <v>-0.94749499999999998</v>
      </c>
      <c r="D7460">
        <v>0.35576999999999998</v>
      </c>
      <c r="E7460">
        <v>-0.94460500000000003</v>
      </c>
      <c r="F7460">
        <v>-0.34907899999999997</v>
      </c>
      <c r="G7460">
        <v>6.2606599999999998E-2</v>
      </c>
      <c r="H7460">
        <v>0.492313</v>
      </c>
      <c r="I7460">
        <v>2.0278600000000001E-2</v>
      </c>
      <c r="J7460">
        <v>0.58435400000000004</v>
      </c>
      <c r="K7460">
        <v>-0.83603700000000003</v>
      </c>
      <c r="L7460">
        <v>4.2327499999999997E-2</v>
      </c>
      <c r="M7460">
        <v>-0.40367399999999998</v>
      </c>
      <c r="N7460">
        <v>-2.0278600000000001E-2</v>
      </c>
      <c r="O7460">
        <v>0.197099</v>
      </c>
      <c r="P7460">
        <v>-0.54336499999999999</v>
      </c>
      <c r="Q7460">
        <v>0.39399699999999999</v>
      </c>
      <c r="R7460">
        <v>-2.82003</v>
      </c>
    </row>
    <row r="7461" spans="1:18" x14ac:dyDescent="0.25">
      <c r="A7461" t="s">
        <v>24165</v>
      </c>
      <c r="B7461" t="s">
        <v>12525</v>
      </c>
      <c r="C7461">
        <v>-1.2168699999999999</v>
      </c>
      <c r="D7461">
        <v>1.3743399999999999E-2</v>
      </c>
      <c r="E7461">
        <v>-0.47414400000000001</v>
      </c>
      <c r="F7461">
        <v>0.17269799999999999</v>
      </c>
      <c r="G7461">
        <v>3.5438600000000001E-2</v>
      </c>
      <c r="H7461">
        <v>0.41125600000000001</v>
      </c>
      <c r="I7461">
        <v>0.18245400000000001</v>
      </c>
      <c r="J7461">
        <v>0.51527900000000004</v>
      </c>
      <c r="K7461">
        <v>-0.56508400000000003</v>
      </c>
      <c r="L7461">
        <v>-0.53479500000000002</v>
      </c>
      <c r="M7461">
        <v>-0.733734</v>
      </c>
      <c r="N7461">
        <v>6.8963000000000002E-3</v>
      </c>
      <c r="O7461">
        <v>0.32470100000000002</v>
      </c>
      <c r="P7461">
        <v>-0.41043000000000002</v>
      </c>
      <c r="Q7461">
        <v>-6.8963000000000002E-3</v>
      </c>
      <c r="R7461">
        <v>-2.8607300000000002</v>
      </c>
    </row>
    <row r="7462" spans="1:18" x14ac:dyDescent="0.25">
      <c r="A7462" t="s">
        <v>24166</v>
      </c>
      <c r="B7462" t="s">
        <v>24167</v>
      </c>
      <c r="C7462">
        <v>-1.9431700000000001</v>
      </c>
      <c r="D7462">
        <v>0.74339599999999995</v>
      </c>
      <c r="E7462">
        <v>-1.37829</v>
      </c>
      <c r="F7462">
        <v>-0.48313299999999998</v>
      </c>
      <c r="G7462">
        <v>0.36405799999999999</v>
      </c>
      <c r="H7462">
        <v>0.91641600000000001</v>
      </c>
      <c r="I7462">
        <v>0.53607099999999996</v>
      </c>
      <c r="J7462">
        <v>1.73977</v>
      </c>
      <c r="K7462">
        <v>-1.37381</v>
      </c>
      <c r="L7462">
        <v>-1.2701</v>
      </c>
      <c r="M7462">
        <v>-1.39184</v>
      </c>
      <c r="N7462">
        <v>0.112263</v>
      </c>
      <c r="O7462">
        <v>0.64068499999999995</v>
      </c>
      <c r="P7462">
        <v>-0.112263</v>
      </c>
      <c r="Q7462">
        <v>0.69615899999999997</v>
      </c>
      <c r="R7462">
        <v>-2.22899</v>
      </c>
    </row>
    <row r="7463" spans="1:18" x14ac:dyDescent="0.25">
      <c r="A7463" t="s">
        <v>24168</v>
      </c>
      <c r="B7463" t="s">
        <v>12525</v>
      </c>
      <c r="C7463">
        <v>-0.41026600000000002</v>
      </c>
      <c r="D7463">
        <v>-0.27960800000000002</v>
      </c>
      <c r="E7463">
        <v>-0.32065199999999999</v>
      </c>
      <c r="F7463">
        <v>0.113714</v>
      </c>
      <c r="G7463">
        <v>-8.2571099999999995E-2</v>
      </c>
      <c r="H7463">
        <v>0.47345399999999999</v>
      </c>
      <c r="I7463">
        <v>0.12970000000000001</v>
      </c>
      <c r="J7463">
        <v>0.23443700000000001</v>
      </c>
      <c r="K7463">
        <v>-0.903806</v>
      </c>
      <c r="L7463">
        <v>-0.80680300000000005</v>
      </c>
      <c r="M7463">
        <v>-0.85056399999999999</v>
      </c>
      <c r="N7463">
        <v>8.2571099999999995E-2</v>
      </c>
      <c r="O7463">
        <v>0.26370700000000002</v>
      </c>
      <c r="P7463">
        <v>0.19572999999999999</v>
      </c>
      <c r="Q7463">
        <v>0.29239399999999999</v>
      </c>
      <c r="R7463">
        <v>-2.0165700000000002</v>
      </c>
    </row>
    <row r="7464" spans="1:18" x14ac:dyDescent="0.25">
      <c r="A7464" t="s">
        <v>24169</v>
      </c>
      <c r="B7464" t="s">
        <v>24170</v>
      </c>
      <c r="C7464">
        <v>-1.09596</v>
      </c>
      <c r="D7464">
        <v>0.557724</v>
      </c>
      <c r="E7464">
        <v>-0.57921</v>
      </c>
      <c r="F7464">
        <v>-6.6817000000000001E-2</v>
      </c>
      <c r="G7464">
        <v>0.38404899999999997</v>
      </c>
      <c r="H7464">
        <v>0.79741600000000001</v>
      </c>
      <c r="I7464">
        <v>0.41237400000000002</v>
      </c>
      <c r="J7464">
        <v>0.62742500000000001</v>
      </c>
      <c r="K7464">
        <v>-0.87053000000000003</v>
      </c>
      <c r="L7464">
        <v>-0.72048000000000001</v>
      </c>
      <c r="M7464">
        <v>-1.1648099999999999</v>
      </c>
      <c r="N7464">
        <v>0.311421</v>
      </c>
      <c r="O7464">
        <v>6.6817000000000001E-2</v>
      </c>
      <c r="P7464">
        <v>-0.42470000000000002</v>
      </c>
      <c r="Q7464">
        <v>0.353238</v>
      </c>
      <c r="R7464">
        <v>-2.6057100000000002</v>
      </c>
    </row>
    <row r="7465" spans="1:18" x14ac:dyDescent="0.25">
      <c r="A7465" t="s">
        <v>24171</v>
      </c>
      <c r="B7465" t="s">
        <v>24172</v>
      </c>
      <c r="C7465">
        <v>-0.77245299999999995</v>
      </c>
      <c r="D7465">
        <v>0.32184000000000001</v>
      </c>
      <c r="E7465">
        <v>-1.12673</v>
      </c>
      <c r="F7465">
        <v>-3.4903999999999998E-2</v>
      </c>
      <c r="G7465">
        <v>0.24776699999999999</v>
      </c>
      <c r="H7465">
        <v>0.74401200000000001</v>
      </c>
      <c r="I7465">
        <v>0.46070499999999998</v>
      </c>
      <c r="J7465">
        <v>0.67742999999999998</v>
      </c>
      <c r="K7465">
        <v>-0.87490299999999999</v>
      </c>
      <c r="L7465">
        <v>-0.884293</v>
      </c>
      <c r="M7465">
        <v>-0.94201299999999999</v>
      </c>
      <c r="N7465">
        <v>0.40521000000000001</v>
      </c>
      <c r="O7465">
        <v>-0.49782900000000002</v>
      </c>
      <c r="P7465">
        <v>3.4903999999999998E-2</v>
      </c>
      <c r="Q7465">
        <v>0.80083000000000004</v>
      </c>
      <c r="R7465">
        <v>-2.7042799999999998</v>
      </c>
    </row>
    <row r="7466" spans="1:18" x14ac:dyDescent="0.25">
      <c r="A7466" t="s">
        <v>24173</v>
      </c>
      <c r="B7466" t="s">
        <v>12525</v>
      </c>
      <c r="C7466">
        <v>-1.1035600000000001</v>
      </c>
      <c r="D7466">
        <v>0.13256899999999999</v>
      </c>
      <c r="E7466">
        <v>-0.41057300000000002</v>
      </c>
      <c r="F7466">
        <v>4.96073E-2</v>
      </c>
      <c r="G7466">
        <v>0.29303400000000002</v>
      </c>
      <c r="H7466">
        <v>0.58115899999999998</v>
      </c>
      <c r="I7466">
        <v>0.27520699999999998</v>
      </c>
      <c r="J7466">
        <v>0.62906700000000004</v>
      </c>
      <c r="K7466">
        <v>-4.96073E-2</v>
      </c>
      <c r="L7466">
        <v>-0.70191300000000001</v>
      </c>
      <c r="M7466">
        <v>-0.76375199999999999</v>
      </c>
      <c r="N7466">
        <v>0.106882</v>
      </c>
      <c r="O7466">
        <v>-0.12707499999999999</v>
      </c>
      <c r="P7466">
        <v>-7.2251300000000004E-2</v>
      </c>
      <c r="Q7466">
        <v>8.9499999999999996E-2</v>
      </c>
      <c r="R7466">
        <v>-2.7428400000000002</v>
      </c>
    </row>
    <row r="7467" spans="1:18" x14ac:dyDescent="0.25">
      <c r="A7467" t="s">
        <v>24174</v>
      </c>
      <c r="B7467" t="s">
        <v>24175</v>
      </c>
      <c r="C7467">
        <v>-0.76098399999999999</v>
      </c>
      <c r="D7467">
        <v>0.51327400000000001</v>
      </c>
      <c r="E7467">
        <v>-0.23325000000000001</v>
      </c>
      <c r="F7467">
        <v>0.51327400000000001</v>
      </c>
      <c r="G7467">
        <v>-1.8622E-2</v>
      </c>
      <c r="H7467">
        <v>-1.8622E-2</v>
      </c>
      <c r="I7467">
        <v>-4.3997000000000001E-2</v>
      </c>
      <c r="J7467">
        <v>0.61289199999999999</v>
      </c>
      <c r="K7467">
        <v>5.1511000000000001E-2</v>
      </c>
      <c r="L7467">
        <v>0.68967400000000001</v>
      </c>
      <c r="M7467">
        <v>-7.3553999999999994E-2</v>
      </c>
      <c r="N7467">
        <v>-2.4022000000000002E-2</v>
      </c>
      <c r="O7467">
        <v>0.26876</v>
      </c>
      <c r="P7467">
        <v>1.8622E-2</v>
      </c>
      <c r="Q7467">
        <v>9.2009999999999995E-2</v>
      </c>
      <c r="R7467">
        <v>-2.5698400000000001</v>
      </c>
    </row>
    <row r="7468" spans="1:18" x14ac:dyDescent="0.25">
      <c r="A7468" t="s">
        <v>24176</v>
      </c>
      <c r="B7468" t="s">
        <v>12525</v>
      </c>
      <c r="C7468">
        <v>-0.96364099999999997</v>
      </c>
      <c r="D7468">
        <v>0.36721500000000001</v>
      </c>
      <c r="E7468">
        <v>-0.67985300000000004</v>
      </c>
      <c r="F7468">
        <v>0.13867499999999999</v>
      </c>
      <c r="G7468">
        <v>9.4889699999999993E-2</v>
      </c>
      <c r="H7468">
        <v>0.57888099999999998</v>
      </c>
      <c r="I7468">
        <v>0.29664800000000002</v>
      </c>
      <c r="J7468">
        <v>0.65866400000000003</v>
      </c>
      <c r="K7468">
        <v>-0.76839000000000002</v>
      </c>
      <c r="L7468">
        <v>-9.4889699999999993E-2</v>
      </c>
      <c r="M7468">
        <v>-0.69961600000000002</v>
      </c>
      <c r="N7468">
        <v>0.193277</v>
      </c>
      <c r="O7468">
        <v>-0.101448</v>
      </c>
      <c r="P7468">
        <v>-0.459565</v>
      </c>
      <c r="Q7468">
        <v>0.28412399999999999</v>
      </c>
      <c r="R7468">
        <v>-2.6034000000000002</v>
      </c>
    </row>
    <row r="7469" spans="1:18" x14ac:dyDescent="0.25">
      <c r="A7469" t="s">
        <v>24177</v>
      </c>
      <c r="B7469" t="s">
        <v>24178</v>
      </c>
      <c r="C7469">
        <v>-1.3114699999999999</v>
      </c>
      <c r="D7469">
        <v>0.27349299999999999</v>
      </c>
      <c r="E7469">
        <v>-0.55539499999999997</v>
      </c>
      <c r="F7469">
        <v>0.48899900000000002</v>
      </c>
      <c r="G7469">
        <v>7.6260900000000006E-2</v>
      </c>
      <c r="H7469">
        <v>0.812307</v>
      </c>
      <c r="I7469">
        <v>0.64272700000000005</v>
      </c>
      <c r="J7469">
        <v>0.74550000000000005</v>
      </c>
      <c r="K7469">
        <v>-6.8612999999999993E-2</v>
      </c>
      <c r="L7469">
        <v>-2.4220000000000001E-3</v>
      </c>
      <c r="M7469">
        <v>-0.68697799999999998</v>
      </c>
      <c r="N7469">
        <v>2.4220000000000001E-3</v>
      </c>
      <c r="O7469">
        <v>-2.1963E-2</v>
      </c>
      <c r="P7469">
        <v>-6.3542000000000001E-2</v>
      </c>
      <c r="Q7469">
        <v>0.49244700000000002</v>
      </c>
      <c r="R7469">
        <v>-2.46347</v>
      </c>
    </row>
    <row r="7470" spans="1:18" x14ac:dyDescent="0.25">
      <c r="A7470" t="s">
        <v>24179</v>
      </c>
      <c r="B7470" t="s">
        <v>12525</v>
      </c>
      <c r="C7470">
        <v>-2.40124</v>
      </c>
      <c r="D7470">
        <v>1.5986299999999998E-2</v>
      </c>
      <c r="E7470">
        <v>-1.28956</v>
      </c>
      <c r="F7470">
        <v>-7.5104500000000005E-2</v>
      </c>
      <c r="G7470">
        <v>0.31587599999999999</v>
      </c>
      <c r="H7470">
        <v>0.72420799999999996</v>
      </c>
      <c r="I7470">
        <v>0.22076699999999999</v>
      </c>
      <c r="J7470">
        <v>0.48817700000000003</v>
      </c>
      <c r="K7470">
        <v>-0.63778599999999996</v>
      </c>
      <c r="L7470">
        <v>-0.79532700000000001</v>
      </c>
      <c r="M7470">
        <v>-1.69702</v>
      </c>
      <c r="N7470">
        <v>5.7542299999999998E-2</v>
      </c>
      <c r="O7470">
        <v>0.20120099999999999</v>
      </c>
      <c r="P7470">
        <v>-1.5986299999999998E-2</v>
      </c>
      <c r="Q7470">
        <v>0.36635400000000001</v>
      </c>
      <c r="R7470">
        <v>-2.4368699999999999</v>
      </c>
    </row>
    <row r="7471" spans="1:18" x14ac:dyDescent="0.25">
      <c r="A7471" t="s">
        <v>24180</v>
      </c>
      <c r="B7471" t="s">
        <v>12525</v>
      </c>
      <c r="C7471">
        <v>8.06949E-2</v>
      </c>
      <c r="D7471">
        <v>6.6674499999999998E-2</v>
      </c>
      <c r="E7471">
        <v>0.30149199999999998</v>
      </c>
      <c r="F7471">
        <v>0.28099400000000002</v>
      </c>
      <c r="G7471">
        <v>0.16470699999999999</v>
      </c>
      <c r="H7471">
        <v>-3.8507699999999999E-2</v>
      </c>
      <c r="I7471">
        <v>3.24587E-2</v>
      </c>
      <c r="J7471">
        <v>0.23910200000000001</v>
      </c>
      <c r="K7471">
        <v>-6.9139300000000001E-2</v>
      </c>
      <c r="L7471">
        <v>-0.39610699999999999</v>
      </c>
      <c r="M7471">
        <v>-0.39222899999999999</v>
      </c>
      <c r="N7471">
        <v>8.7654399999999993E-2</v>
      </c>
      <c r="O7471">
        <v>-0.114743</v>
      </c>
      <c r="P7471">
        <v>-0.33155400000000002</v>
      </c>
      <c r="Q7471">
        <v>-3.24587E-2</v>
      </c>
      <c r="R7471">
        <v>-2.8672399999999998</v>
      </c>
    </row>
    <row r="7472" spans="1:18" x14ac:dyDescent="0.25">
      <c r="A7472" t="s">
        <v>24181</v>
      </c>
      <c r="B7472" t="s">
        <v>12525</v>
      </c>
      <c r="C7472">
        <v>-1.90195</v>
      </c>
      <c r="D7472">
        <v>-1.5905499999999999E-2</v>
      </c>
      <c r="E7472">
        <v>-1.24871</v>
      </c>
      <c r="F7472">
        <v>-0.76459100000000002</v>
      </c>
      <c r="G7472">
        <v>-6.2013499999999999E-2</v>
      </c>
      <c r="H7472">
        <v>0.30856499999999998</v>
      </c>
      <c r="I7472">
        <v>1.5905499999999999E-2</v>
      </c>
      <c r="J7472">
        <v>-1.6706499999999999E-2</v>
      </c>
      <c r="K7472">
        <v>-0.15371699999999999</v>
      </c>
      <c r="L7472">
        <v>0.33371499999999998</v>
      </c>
      <c r="M7472">
        <v>0.15571599999999999</v>
      </c>
      <c r="N7472">
        <v>0.41036099999999998</v>
      </c>
      <c r="O7472">
        <v>0.62556100000000003</v>
      </c>
      <c r="P7472">
        <v>0.377415</v>
      </c>
      <c r="Q7472">
        <v>0.80558300000000005</v>
      </c>
      <c r="R7472">
        <v>-6.3216400000000004</v>
      </c>
    </row>
    <row r="7473" spans="1:18" x14ac:dyDescent="0.25">
      <c r="A7473" t="s">
        <v>24182</v>
      </c>
      <c r="B7473" t="s">
        <v>12525</v>
      </c>
      <c r="C7473">
        <v>-0.80174100000000004</v>
      </c>
      <c r="D7473">
        <v>0.493093</v>
      </c>
      <c r="E7473">
        <v>-0.62067600000000001</v>
      </c>
      <c r="F7473">
        <v>0.41945300000000002</v>
      </c>
      <c r="G7473">
        <v>0.42304599999999998</v>
      </c>
      <c r="H7473">
        <v>0.91410100000000005</v>
      </c>
      <c r="I7473">
        <v>0.494232</v>
      </c>
      <c r="J7473">
        <v>0.79436200000000001</v>
      </c>
      <c r="K7473">
        <v>-0.24121600000000001</v>
      </c>
      <c r="L7473">
        <v>0.19825799999999999</v>
      </c>
      <c r="M7473">
        <v>-0.23932100000000001</v>
      </c>
      <c r="N7473">
        <v>0.25580999999999998</v>
      </c>
      <c r="O7473">
        <v>-0.19825799999999999</v>
      </c>
      <c r="P7473">
        <v>-0.32713900000000001</v>
      </c>
      <c r="Q7473">
        <v>-0.233652</v>
      </c>
      <c r="R7473">
        <v>-3.0185499999999998</v>
      </c>
    </row>
    <row r="7474" spans="1:18" x14ac:dyDescent="0.25">
      <c r="A7474" t="s">
        <v>24183</v>
      </c>
      <c r="B7474" t="s">
        <v>15774</v>
      </c>
      <c r="C7474">
        <v>-1.7797499999999999</v>
      </c>
      <c r="D7474">
        <v>-1.45685E-2</v>
      </c>
      <c r="E7474">
        <v>-1.2909600000000001</v>
      </c>
      <c r="F7474">
        <v>-0.32999400000000001</v>
      </c>
      <c r="G7474">
        <v>1.45685E-2</v>
      </c>
      <c r="H7474">
        <v>0.34840900000000002</v>
      </c>
      <c r="I7474">
        <v>9.3210500000000002E-2</v>
      </c>
      <c r="J7474">
        <v>0.192329</v>
      </c>
      <c r="K7474">
        <v>-0.26660400000000001</v>
      </c>
      <c r="L7474">
        <v>-0.74968199999999996</v>
      </c>
      <c r="M7474">
        <v>-1.50868</v>
      </c>
      <c r="N7474">
        <v>0.892069</v>
      </c>
      <c r="O7474">
        <v>0.35769699999999999</v>
      </c>
      <c r="P7474">
        <v>0.45621699999999998</v>
      </c>
      <c r="Q7474">
        <v>0.56303000000000003</v>
      </c>
      <c r="R7474">
        <v>-1.9918899999999999</v>
      </c>
    </row>
    <row r="7475" spans="1:18" x14ac:dyDescent="0.25">
      <c r="A7475" t="s">
        <v>24184</v>
      </c>
      <c r="B7475" t="s">
        <v>15774</v>
      </c>
      <c r="C7475">
        <v>-2.0975299999999999</v>
      </c>
      <c r="D7475">
        <v>0.98900299999999997</v>
      </c>
      <c r="E7475">
        <v>-1.6453199999999999</v>
      </c>
      <c r="F7475">
        <v>-0.26547100000000001</v>
      </c>
      <c r="G7475">
        <v>0.472829</v>
      </c>
      <c r="H7475">
        <v>0.59066600000000002</v>
      </c>
      <c r="I7475">
        <v>0.50711799999999996</v>
      </c>
      <c r="J7475">
        <v>1.5284599999999999</v>
      </c>
      <c r="K7475">
        <v>-1.0091300000000001</v>
      </c>
      <c r="L7475">
        <v>-0.187469</v>
      </c>
      <c r="M7475">
        <v>-0.94710700000000003</v>
      </c>
      <c r="N7475">
        <v>0.187469</v>
      </c>
      <c r="O7475">
        <v>1.5677300000000001</v>
      </c>
      <c r="P7475">
        <v>-0.50203299999999995</v>
      </c>
      <c r="Q7475">
        <v>0.67312799999999995</v>
      </c>
      <c r="R7475">
        <v>-1.4056500000000001</v>
      </c>
    </row>
    <row r="7476" spans="1:18" x14ac:dyDescent="0.25">
      <c r="A7476" t="s">
        <v>24185</v>
      </c>
      <c r="B7476" t="s">
        <v>12525</v>
      </c>
      <c r="C7476">
        <v>-0.26002500000000001</v>
      </c>
      <c r="D7476">
        <v>0.10877000000000001</v>
      </c>
      <c r="E7476">
        <v>-0.21976100000000001</v>
      </c>
      <c r="F7476">
        <v>0.189474</v>
      </c>
      <c r="G7476">
        <v>9.2344999999999997E-3</v>
      </c>
      <c r="H7476">
        <v>0.33735999999999999</v>
      </c>
      <c r="I7476">
        <v>-0.122212</v>
      </c>
      <c r="J7476">
        <v>0.38274200000000003</v>
      </c>
      <c r="K7476">
        <v>0.199407</v>
      </c>
      <c r="L7476">
        <v>6.4623200000000006E-2</v>
      </c>
      <c r="M7476">
        <v>-9.2344999999999997E-3</v>
      </c>
      <c r="N7476">
        <v>0.29050399999999998</v>
      </c>
      <c r="O7476">
        <v>-0.30319699999999999</v>
      </c>
      <c r="P7476">
        <v>-0.45656400000000003</v>
      </c>
      <c r="Q7476">
        <v>-0.38431900000000002</v>
      </c>
      <c r="R7476">
        <v>-3.3014399999999999</v>
      </c>
    </row>
    <row r="7477" spans="1:18" x14ac:dyDescent="0.25">
      <c r="A7477" t="s">
        <v>24186</v>
      </c>
      <c r="B7477" t="s">
        <v>12525</v>
      </c>
      <c r="C7477">
        <v>-1.6591800000000001</v>
      </c>
      <c r="D7477">
        <v>3.9845100000000001E-3</v>
      </c>
      <c r="E7477">
        <v>-1.1288400000000001</v>
      </c>
      <c r="F7477">
        <v>-0.43790400000000002</v>
      </c>
      <c r="G7477">
        <v>-6.5890500000000005E-2</v>
      </c>
      <c r="H7477">
        <v>0.106836</v>
      </c>
      <c r="I7477">
        <v>-3.9845100000000001E-3</v>
      </c>
      <c r="J7477">
        <v>0.33899800000000002</v>
      </c>
      <c r="K7477">
        <v>8.3317500000000003E-2</v>
      </c>
      <c r="L7477">
        <v>4.1399499999999999E-2</v>
      </c>
      <c r="M7477">
        <v>-3.5469500000000001E-2</v>
      </c>
      <c r="N7477">
        <v>9.6477499999999994E-2</v>
      </c>
      <c r="O7477">
        <v>0.42722100000000002</v>
      </c>
      <c r="P7477">
        <v>-0.39419900000000002</v>
      </c>
      <c r="Q7477">
        <v>0.15740000000000001</v>
      </c>
      <c r="R7477">
        <v>-2.14737</v>
      </c>
    </row>
    <row r="7478" spans="1:18" x14ac:dyDescent="0.25">
      <c r="A7478" t="s">
        <v>24187</v>
      </c>
      <c r="B7478" t="s">
        <v>12525</v>
      </c>
      <c r="C7478">
        <v>-2.0910899999999999</v>
      </c>
      <c r="D7478">
        <v>-4.0927999999999999E-2</v>
      </c>
      <c r="E7478">
        <v>-1.46376</v>
      </c>
      <c r="F7478">
        <v>-0.71038199999999996</v>
      </c>
      <c r="G7478">
        <v>-0.171955</v>
      </c>
      <c r="H7478">
        <v>0.12311800000000001</v>
      </c>
      <c r="I7478">
        <v>9.9500000000000005E-3</v>
      </c>
      <c r="J7478">
        <v>-9.9500000000000005E-3</v>
      </c>
      <c r="K7478">
        <v>0.38355499999999998</v>
      </c>
      <c r="L7478">
        <v>0.322743</v>
      </c>
      <c r="M7478">
        <v>-0.49452699999999999</v>
      </c>
      <c r="N7478">
        <v>0.52646199999999999</v>
      </c>
      <c r="O7478">
        <v>0.92268499999999998</v>
      </c>
      <c r="P7478">
        <v>0.18820100000000001</v>
      </c>
      <c r="Q7478">
        <v>0.94578399999999996</v>
      </c>
      <c r="R7478">
        <v>-1.1083799999999999</v>
      </c>
    </row>
    <row r="7479" spans="1:18" x14ac:dyDescent="0.25">
      <c r="A7479" t="s">
        <v>24188</v>
      </c>
      <c r="B7479" t="s">
        <v>12525</v>
      </c>
      <c r="C7479">
        <v>-1.3986499999999999</v>
      </c>
      <c r="D7479">
        <v>5.5014500000000001E-2</v>
      </c>
      <c r="E7479">
        <v>-1.2950900000000001</v>
      </c>
      <c r="F7479">
        <v>-0.64396100000000001</v>
      </c>
      <c r="G7479">
        <v>-3.1535500000000001E-2</v>
      </c>
      <c r="H7479">
        <v>3.1535500000000001E-2</v>
      </c>
      <c r="I7479">
        <v>0.12420299999999999</v>
      </c>
      <c r="J7479">
        <v>0.19544800000000001</v>
      </c>
      <c r="K7479">
        <v>-0.76911200000000002</v>
      </c>
      <c r="L7479">
        <v>-1.42757</v>
      </c>
      <c r="M7479">
        <v>-2.12487</v>
      </c>
      <c r="N7479">
        <v>0.850468</v>
      </c>
      <c r="O7479">
        <v>0.17901300000000001</v>
      </c>
      <c r="P7479">
        <v>0.90936099999999997</v>
      </c>
      <c r="Q7479">
        <v>0.52516700000000005</v>
      </c>
      <c r="R7479">
        <v>-2.2001599999999999</v>
      </c>
    </row>
    <row r="7480" spans="1:18" x14ac:dyDescent="0.25">
      <c r="A7480" t="s">
        <v>24189</v>
      </c>
      <c r="B7480" t="s">
        <v>24190</v>
      </c>
      <c r="C7480">
        <v>-0.61886300000000005</v>
      </c>
      <c r="D7480">
        <v>0.12920499999999999</v>
      </c>
      <c r="E7480">
        <v>-0.53273599999999999</v>
      </c>
      <c r="F7480">
        <v>-4.70316E-2</v>
      </c>
      <c r="G7480">
        <v>4.70316E-2</v>
      </c>
      <c r="H7480">
        <v>0.43680799999999997</v>
      </c>
      <c r="I7480">
        <v>0.19994600000000001</v>
      </c>
      <c r="J7480">
        <v>0.356155</v>
      </c>
      <c r="K7480">
        <v>-0.56816500000000003</v>
      </c>
      <c r="L7480">
        <v>-0.51534199999999997</v>
      </c>
      <c r="M7480">
        <v>-0.660744</v>
      </c>
      <c r="N7480">
        <v>0.19994600000000001</v>
      </c>
      <c r="O7480">
        <v>-0.74158199999999996</v>
      </c>
      <c r="P7480">
        <v>0.309199</v>
      </c>
      <c r="Q7480">
        <v>0.41479700000000003</v>
      </c>
      <c r="R7480">
        <v>-2.41696</v>
      </c>
    </row>
    <row r="7481" spans="1:18" x14ac:dyDescent="0.25">
      <c r="A7481" t="s">
        <v>24191</v>
      </c>
      <c r="B7481" t="s">
        <v>24192</v>
      </c>
      <c r="C7481">
        <v>-1.8093699999999999</v>
      </c>
      <c r="D7481">
        <v>0.46990599999999999</v>
      </c>
      <c r="E7481">
        <v>-1.1221000000000001</v>
      </c>
      <c r="F7481">
        <v>-3.4839000000000002E-2</v>
      </c>
      <c r="G7481">
        <v>0.41748200000000002</v>
      </c>
      <c r="H7481">
        <v>1.1763600000000001</v>
      </c>
      <c r="I7481">
        <v>0.54513400000000001</v>
      </c>
      <c r="J7481">
        <v>1.2734099999999999</v>
      </c>
      <c r="K7481">
        <v>-0.76462799999999997</v>
      </c>
      <c r="L7481">
        <v>-0.344781</v>
      </c>
      <c r="M7481">
        <v>-0.60575900000000005</v>
      </c>
      <c r="N7481">
        <v>3.4839000000000002E-2</v>
      </c>
      <c r="O7481">
        <v>0.297346</v>
      </c>
      <c r="P7481">
        <v>-0.32434499999999999</v>
      </c>
      <c r="Q7481">
        <v>0.396706</v>
      </c>
      <c r="R7481">
        <v>-2.0906899999999999</v>
      </c>
    </row>
    <row r="7482" spans="1:18" x14ac:dyDescent="0.25">
      <c r="A7482" t="s">
        <v>24193</v>
      </c>
      <c r="B7482" t="s">
        <v>24194</v>
      </c>
      <c r="C7482">
        <v>-0.370139</v>
      </c>
      <c r="D7482">
        <v>0.51671400000000001</v>
      </c>
      <c r="E7482">
        <v>-0.62078999999999995</v>
      </c>
      <c r="F7482">
        <v>-4.4898500000000001E-2</v>
      </c>
      <c r="G7482">
        <v>0.52007300000000001</v>
      </c>
      <c r="H7482">
        <v>0.79424799999999995</v>
      </c>
      <c r="I7482">
        <v>0.34426499999999999</v>
      </c>
      <c r="J7482">
        <v>0.866398</v>
      </c>
      <c r="K7482">
        <v>-0.52537</v>
      </c>
      <c r="L7482">
        <v>4.4898500000000001E-2</v>
      </c>
      <c r="M7482">
        <v>-0.33330199999999999</v>
      </c>
      <c r="N7482">
        <v>-0.13889099999999999</v>
      </c>
      <c r="O7482">
        <v>0.389042</v>
      </c>
      <c r="P7482">
        <v>-0.58667100000000005</v>
      </c>
      <c r="Q7482">
        <v>0.14401900000000001</v>
      </c>
      <c r="R7482">
        <v>-2.64316</v>
      </c>
    </row>
    <row r="7483" spans="1:18" x14ac:dyDescent="0.25">
      <c r="A7483" t="s">
        <v>24195</v>
      </c>
      <c r="B7483" t="s">
        <v>24196</v>
      </c>
      <c r="C7483">
        <v>1.8096500000000001E-2</v>
      </c>
      <c r="D7483">
        <v>0.614923</v>
      </c>
      <c r="E7483">
        <v>-9.15715E-2</v>
      </c>
      <c r="F7483">
        <v>-0.13788300000000001</v>
      </c>
      <c r="G7483">
        <v>0.34521400000000002</v>
      </c>
      <c r="H7483">
        <v>0.506768</v>
      </c>
      <c r="I7483">
        <v>0.51600199999999996</v>
      </c>
      <c r="J7483">
        <v>0.68618199999999996</v>
      </c>
      <c r="K7483">
        <v>-0.62911499999999998</v>
      </c>
      <c r="L7483">
        <v>-0.16714000000000001</v>
      </c>
      <c r="M7483">
        <v>-0.42317300000000002</v>
      </c>
      <c r="N7483">
        <v>8.1661499999999998E-2</v>
      </c>
      <c r="O7483">
        <v>-1.8096500000000001E-2</v>
      </c>
      <c r="P7483">
        <v>-0.29452</v>
      </c>
      <c r="Q7483">
        <v>0.41350500000000001</v>
      </c>
      <c r="R7483">
        <v>-2.4364699999999999</v>
      </c>
    </row>
    <row r="7484" spans="1:18" x14ac:dyDescent="0.25">
      <c r="A7484" t="s">
        <v>24197</v>
      </c>
      <c r="B7484" t="s">
        <v>12525</v>
      </c>
      <c r="C7484">
        <v>-0.68577100000000002</v>
      </c>
      <c r="D7484">
        <v>0.154692</v>
      </c>
      <c r="E7484">
        <v>-0.197128</v>
      </c>
      <c r="F7484">
        <v>-9.1089499999999993E-3</v>
      </c>
      <c r="G7484">
        <v>9.9517900000000006E-2</v>
      </c>
      <c r="H7484">
        <v>0.54880700000000004</v>
      </c>
      <c r="I7484">
        <v>0.24614800000000001</v>
      </c>
      <c r="J7484">
        <v>0.35971500000000001</v>
      </c>
      <c r="K7484">
        <v>-0.51584600000000003</v>
      </c>
      <c r="L7484">
        <v>-0.58984700000000001</v>
      </c>
      <c r="M7484">
        <v>-1.09781</v>
      </c>
      <c r="N7484">
        <v>9.1089499999999993E-3</v>
      </c>
      <c r="O7484">
        <v>-0.31421199999999999</v>
      </c>
      <c r="P7484">
        <v>1.7440400000000002E-2</v>
      </c>
      <c r="Q7484">
        <v>0.30518400000000001</v>
      </c>
      <c r="R7484">
        <v>-2.6153900000000001</v>
      </c>
    </row>
    <row r="7485" spans="1:18" x14ac:dyDescent="0.25">
      <c r="A7485" t="s">
        <v>24198</v>
      </c>
      <c r="B7485" t="s">
        <v>23604</v>
      </c>
      <c r="C7485">
        <v>-1.25936</v>
      </c>
      <c r="D7485">
        <v>0.50805199999999995</v>
      </c>
      <c r="E7485">
        <v>-0.333727</v>
      </c>
      <c r="F7485">
        <v>4.1200399999999998E-2</v>
      </c>
      <c r="G7485">
        <v>0.20905000000000001</v>
      </c>
      <c r="H7485">
        <v>0.49448599999999998</v>
      </c>
      <c r="I7485">
        <v>-6.7593100000000003E-2</v>
      </c>
      <c r="J7485">
        <v>0.44434600000000002</v>
      </c>
      <c r="K7485">
        <v>-1.01292</v>
      </c>
      <c r="L7485">
        <v>-1.10842</v>
      </c>
      <c r="M7485">
        <v>-1.4239900000000001</v>
      </c>
      <c r="N7485">
        <v>3.5446999999999999E-2</v>
      </c>
      <c r="O7485">
        <v>0.317334</v>
      </c>
      <c r="P7485">
        <v>-3.5446999999999999E-2</v>
      </c>
      <c r="Q7485">
        <v>0.43672699999999998</v>
      </c>
      <c r="R7485">
        <v>-1.5919300000000001</v>
      </c>
    </row>
    <row r="7486" spans="1:18" x14ac:dyDescent="0.25">
      <c r="A7486" t="s">
        <v>24199</v>
      </c>
      <c r="B7486" t="s">
        <v>12525</v>
      </c>
      <c r="C7486">
        <v>-1.9337</v>
      </c>
      <c r="D7486">
        <v>0.42136899999999999</v>
      </c>
      <c r="E7486">
        <v>-2.1812499999999999</v>
      </c>
      <c r="F7486">
        <v>0.16184000000000001</v>
      </c>
      <c r="G7486">
        <v>0.61079300000000003</v>
      </c>
      <c r="H7486">
        <v>1.1984900000000001</v>
      </c>
      <c r="I7486">
        <v>0.48208699999999999</v>
      </c>
      <c r="J7486">
        <v>0.94049799999999995</v>
      </c>
      <c r="K7486">
        <v>0.46629500000000002</v>
      </c>
      <c r="L7486">
        <v>0.22353300000000001</v>
      </c>
      <c r="M7486">
        <v>-0.27673300000000001</v>
      </c>
      <c r="N7486">
        <v>-0.20093</v>
      </c>
      <c r="O7486">
        <v>-0.43932100000000002</v>
      </c>
      <c r="P7486">
        <v>-0.16184000000000001</v>
      </c>
      <c r="Q7486">
        <v>-0.374913</v>
      </c>
      <c r="R7486">
        <v>-2.8923899999999998</v>
      </c>
    </row>
    <row r="7487" spans="1:18" x14ac:dyDescent="0.25">
      <c r="A7487" t="s">
        <v>24200</v>
      </c>
      <c r="B7487" t="s">
        <v>24201</v>
      </c>
      <c r="C7487">
        <v>-1.7418499999999999</v>
      </c>
      <c r="D7487">
        <v>0.42541499999999999</v>
      </c>
      <c r="E7487">
        <v>-1.01393</v>
      </c>
      <c r="F7487">
        <v>-0.143818</v>
      </c>
      <c r="G7487">
        <v>0.339721</v>
      </c>
      <c r="H7487">
        <v>0.466086</v>
      </c>
      <c r="I7487">
        <v>0.50444500000000003</v>
      </c>
      <c r="J7487">
        <v>0.54532099999999994</v>
      </c>
      <c r="K7487">
        <v>-0.97881899999999999</v>
      </c>
      <c r="L7487">
        <v>-0.82752899999999996</v>
      </c>
      <c r="M7487">
        <v>-0.94278899999999999</v>
      </c>
      <c r="N7487">
        <v>0.40284799999999998</v>
      </c>
      <c r="O7487">
        <v>0.143818</v>
      </c>
      <c r="P7487">
        <v>-0.41167999999999999</v>
      </c>
      <c r="Q7487">
        <v>0.44613799999999998</v>
      </c>
      <c r="R7487">
        <v>-2.9670999999999998</v>
      </c>
    </row>
    <row r="7488" spans="1:18" x14ac:dyDescent="0.25">
      <c r="A7488" t="s">
        <v>24202</v>
      </c>
      <c r="B7488" t="s">
        <v>12525</v>
      </c>
      <c r="C7488">
        <v>-2.6153499999999998</v>
      </c>
      <c r="D7488">
        <v>-1.61067</v>
      </c>
      <c r="E7488">
        <v>-0.39630799999999999</v>
      </c>
      <c r="F7488">
        <v>-0.25825599999999999</v>
      </c>
      <c r="G7488">
        <v>0.58852199999999999</v>
      </c>
      <c r="H7488">
        <v>0.97817399999999999</v>
      </c>
      <c r="I7488">
        <v>6.0377500000000001E-2</v>
      </c>
      <c r="J7488">
        <v>0.33824100000000001</v>
      </c>
      <c r="K7488">
        <v>3.8215699999999998E-2</v>
      </c>
      <c r="L7488">
        <v>-9.9138799999999999E-2</v>
      </c>
      <c r="M7488">
        <v>0.30892199999999997</v>
      </c>
      <c r="N7488">
        <v>0.60570299999999999</v>
      </c>
      <c r="O7488">
        <v>-0.16103799999999999</v>
      </c>
      <c r="P7488">
        <v>5.8910499999999998E-2</v>
      </c>
      <c r="Q7488">
        <v>-3.8215699999999998E-2</v>
      </c>
      <c r="R7488">
        <v>-2.7736100000000001</v>
      </c>
    </row>
    <row r="7489" spans="1:18" x14ac:dyDescent="0.25">
      <c r="A7489" t="s">
        <v>24203</v>
      </c>
      <c r="B7489" t="s">
        <v>12525</v>
      </c>
      <c r="C7489">
        <v>-0.83818000000000004</v>
      </c>
      <c r="D7489">
        <v>0.124768</v>
      </c>
      <c r="E7489">
        <v>-0.33035399999999998</v>
      </c>
      <c r="F7489">
        <v>0.29719299999999998</v>
      </c>
      <c r="G7489">
        <v>0.219191</v>
      </c>
      <c r="H7489">
        <v>0.98786499999999999</v>
      </c>
      <c r="I7489">
        <v>0.40249000000000001</v>
      </c>
      <c r="J7489">
        <v>0.61618799999999996</v>
      </c>
      <c r="K7489">
        <v>-0.25614700000000001</v>
      </c>
      <c r="L7489">
        <v>5.4004000000000003E-2</v>
      </c>
      <c r="M7489">
        <v>-0.27781299999999998</v>
      </c>
      <c r="N7489">
        <v>0.21355499999999999</v>
      </c>
      <c r="O7489">
        <v>-0.139768</v>
      </c>
      <c r="P7489">
        <v>-9.7124000000000002E-2</v>
      </c>
      <c r="Q7489">
        <v>-5.4004000000000003E-2</v>
      </c>
      <c r="R7489">
        <v>-2.3913099999999998</v>
      </c>
    </row>
    <row r="7490" spans="1:18" x14ac:dyDescent="0.25">
      <c r="A7490" t="s">
        <v>24204</v>
      </c>
      <c r="B7490" t="s">
        <v>12525</v>
      </c>
      <c r="C7490">
        <v>-2.1255000000000002</v>
      </c>
      <c r="D7490">
        <v>-9.9174999999999999E-2</v>
      </c>
      <c r="E7490">
        <v>-1.55325</v>
      </c>
      <c r="F7490">
        <v>-0.66493800000000003</v>
      </c>
      <c r="G7490">
        <v>-9.6237000000000003E-2</v>
      </c>
      <c r="H7490">
        <v>0.119516</v>
      </c>
      <c r="I7490">
        <v>-5.8587E-2</v>
      </c>
      <c r="J7490">
        <v>3.1350999999999997E-2</v>
      </c>
      <c r="K7490">
        <v>0.362813</v>
      </c>
      <c r="L7490">
        <v>0.25269399999999997</v>
      </c>
      <c r="M7490">
        <v>5.0915000000000002E-2</v>
      </c>
      <c r="N7490">
        <v>0.235206</v>
      </c>
      <c r="O7490">
        <v>0.224907</v>
      </c>
      <c r="P7490">
        <v>-3.1350999999999997E-2</v>
      </c>
      <c r="Q7490">
        <v>0.224907</v>
      </c>
      <c r="R7490">
        <v>-3.0207999999999999</v>
      </c>
    </row>
    <row r="7491" spans="1:18" x14ac:dyDescent="0.25">
      <c r="A7491" t="s">
        <v>24205</v>
      </c>
      <c r="B7491" t="s">
        <v>15774</v>
      </c>
      <c r="C7491">
        <v>-0.47382299999999999</v>
      </c>
      <c r="D7491">
        <v>0.212362</v>
      </c>
      <c r="E7491">
        <v>-0.36319299999999999</v>
      </c>
      <c r="F7491">
        <v>0.26140600000000003</v>
      </c>
      <c r="G7491">
        <v>0.23244600000000001</v>
      </c>
      <c r="H7491">
        <v>0.49215199999999998</v>
      </c>
      <c r="I7491">
        <v>0.35598099999999999</v>
      </c>
      <c r="J7491">
        <v>0.56047800000000003</v>
      </c>
      <c r="K7491">
        <v>-0.34323900000000002</v>
      </c>
      <c r="L7491">
        <v>-0.448021</v>
      </c>
      <c r="M7491">
        <v>-0.124815</v>
      </c>
      <c r="N7491">
        <v>0.376583</v>
      </c>
      <c r="O7491">
        <v>-0.16453300000000001</v>
      </c>
      <c r="P7491">
        <v>-0.23081299999999999</v>
      </c>
      <c r="Q7491">
        <v>0.124815</v>
      </c>
      <c r="R7491">
        <v>-3.0055399999999999</v>
      </c>
    </row>
    <row r="7492" spans="1:18" x14ac:dyDescent="0.25">
      <c r="A7492" t="s">
        <v>24206</v>
      </c>
      <c r="B7492" t="s">
        <v>12601</v>
      </c>
      <c r="C7492">
        <v>-0.40413199999999999</v>
      </c>
      <c r="D7492">
        <v>7.99565E-2</v>
      </c>
      <c r="E7492">
        <v>-0.37813600000000003</v>
      </c>
      <c r="F7492">
        <v>0.145425</v>
      </c>
      <c r="G7492">
        <v>0.110442</v>
      </c>
      <c r="H7492">
        <v>0.37675199999999998</v>
      </c>
      <c r="I7492">
        <v>0.16828599999999999</v>
      </c>
      <c r="J7492">
        <v>0.41123199999999999</v>
      </c>
      <c r="K7492">
        <v>-0.55613500000000005</v>
      </c>
      <c r="L7492">
        <v>-0.43633899999999998</v>
      </c>
      <c r="M7492">
        <v>-0.545763</v>
      </c>
      <c r="N7492">
        <v>-7.99565E-2</v>
      </c>
      <c r="O7492">
        <v>8.5304500000000005E-2</v>
      </c>
      <c r="P7492">
        <v>-0.51914000000000005</v>
      </c>
      <c r="Q7492">
        <v>8.7971499999999994E-2</v>
      </c>
      <c r="R7492">
        <v>-2.9267599999999998</v>
      </c>
    </row>
    <row r="7493" spans="1:18" x14ac:dyDescent="0.25">
      <c r="A7493" t="s">
        <v>24207</v>
      </c>
      <c r="B7493" t="s">
        <v>15774</v>
      </c>
      <c r="C7493">
        <v>-0.41400900000000002</v>
      </c>
      <c r="D7493">
        <v>0.41293600000000003</v>
      </c>
      <c r="E7493">
        <v>-0.255019</v>
      </c>
      <c r="F7493">
        <v>5.6476499999999999E-2</v>
      </c>
      <c r="G7493">
        <v>0.32455699999999998</v>
      </c>
      <c r="H7493">
        <v>0.71967000000000003</v>
      </c>
      <c r="I7493">
        <v>0.33531</v>
      </c>
      <c r="J7493">
        <v>0.85368699999999997</v>
      </c>
      <c r="K7493">
        <v>-0.80720199999999998</v>
      </c>
      <c r="L7493">
        <v>-0.79934000000000005</v>
      </c>
      <c r="M7493">
        <v>-1.42405</v>
      </c>
      <c r="N7493">
        <v>3.9041899999999997E-2</v>
      </c>
      <c r="O7493">
        <v>-9.5687099999999997E-2</v>
      </c>
      <c r="P7493">
        <v>-3.9041899999999997E-2</v>
      </c>
      <c r="Q7493">
        <v>5.3585199999999999E-2</v>
      </c>
      <c r="R7493">
        <v>-3.1663999999999999</v>
      </c>
    </row>
    <row r="7494" spans="1:18" x14ac:dyDescent="0.25">
      <c r="A7494" t="s">
        <v>24208</v>
      </c>
      <c r="B7494" t="s">
        <v>24209</v>
      </c>
      <c r="C7494">
        <v>-0.46137</v>
      </c>
      <c r="D7494">
        <v>0.176341</v>
      </c>
      <c r="E7494">
        <v>-0.241226</v>
      </c>
      <c r="F7494">
        <v>6.0653199999999997E-2</v>
      </c>
      <c r="G7494">
        <v>0.19017100000000001</v>
      </c>
      <c r="H7494">
        <v>0.42519899999999999</v>
      </c>
      <c r="I7494">
        <v>0.17760300000000001</v>
      </c>
      <c r="J7494">
        <v>0.56781599999999999</v>
      </c>
      <c r="K7494">
        <v>-0.82113499999999995</v>
      </c>
      <c r="L7494">
        <v>-0.70721100000000003</v>
      </c>
      <c r="M7494">
        <v>-0.62345399999999995</v>
      </c>
      <c r="N7494">
        <v>-6.0653199999999997E-2</v>
      </c>
      <c r="O7494">
        <v>6.7480899999999996E-2</v>
      </c>
      <c r="P7494">
        <v>-0.360786</v>
      </c>
      <c r="Q7494">
        <v>0.107782</v>
      </c>
      <c r="R7494">
        <v>-3.2805599999999999</v>
      </c>
    </row>
    <row r="7495" spans="1:18" x14ac:dyDescent="0.25">
      <c r="A7495" t="s">
        <v>24210</v>
      </c>
      <c r="B7495" t="s">
        <v>12525</v>
      </c>
      <c r="C7495">
        <v>-0.92414300000000005</v>
      </c>
      <c r="D7495">
        <v>0.231291</v>
      </c>
      <c r="E7495">
        <v>-0.44563900000000001</v>
      </c>
      <c r="F7495">
        <v>7.96684E-2</v>
      </c>
      <c r="G7495">
        <v>4.7593400000000001E-2</v>
      </c>
      <c r="H7495">
        <v>0.52204300000000003</v>
      </c>
      <c r="I7495">
        <v>0.15867200000000001</v>
      </c>
      <c r="J7495">
        <v>0.24266799999999999</v>
      </c>
      <c r="K7495">
        <v>-0.58551900000000001</v>
      </c>
      <c r="L7495">
        <v>-0.767567</v>
      </c>
      <c r="M7495">
        <v>-1.01336</v>
      </c>
      <c r="N7495">
        <v>-4.7593400000000001E-2</v>
      </c>
      <c r="O7495">
        <v>9.8577499999999998E-2</v>
      </c>
      <c r="P7495">
        <v>-0.44563900000000001</v>
      </c>
      <c r="Q7495">
        <v>6.5643400000000005E-2</v>
      </c>
      <c r="R7495">
        <v>-2.9628199999999998</v>
      </c>
    </row>
    <row r="7496" spans="1:18" x14ac:dyDescent="0.25">
      <c r="A7496" t="s">
        <v>24211</v>
      </c>
      <c r="B7496" t="s">
        <v>24212</v>
      </c>
      <c r="C7496">
        <v>-0.60703099999999999</v>
      </c>
      <c r="D7496">
        <v>0.17937400000000001</v>
      </c>
      <c r="E7496">
        <v>-0.52138600000000002</v>
      </c>
      <c r="F7496">
        <v>0.24317</v>
      </c>
      <c r="G7496">
        <v>0.13521900000000001</v>
      </c>
      <c r="H7496">
        <v>0.360622</v>
      </c>
      <c r="I7496">
        <v>0.18192900000000001</v>
      </c>
      <c r="J7496">
        <v>0.41050900000000001</v>
      </c>
      <c r="K7496">
        <v>-0.92675399999999997</v>
      </c>
      <c r="L7496">
        <v>-0.80535900000000005</v>
      </c>
      <c r="M7496">
        <v>-0.76296200000000003</v>
      </c>
      <c r="N7496">
        <v>-0.13521900000000001</v>
      </c>
      <c r="O7496">
        <v>0.34131800000000001</v>
      </c>
      <c r="P7496">
        <v>-0.32536599999999999</v>
      </c>
      <c r="Q7496">
        <v>0.812137</v>
      </c>
      <c r="R7496">
        <v>-2.7507199999999998</v>
      </c>
    </row>
    <row r="7497" spans="1:18" x14ac:dyDescent="0.25">
      <c r="A7497" t="s">
        <v>24213</v>
      </c>
      <c r="B7497" t="s">
        <v>24214</v>
      </c>
      <c r="C7497">
        <v>-0.82641299999999995</v>
      </c>
      <c r="D7497">
        <v>0.37908199999999997</v>
      </c>
      <c r="E7497">
        <v>-0.22151100000000001</v>
      </c>
      <c r="F7497">
        <v>0.24629699999999999</v>
      </c>
      <c r="G7497">
        <v>0.33102999999999999</v>
      </c>
      <c r="H7497">
        <v>0.79908599999999996</v>
      </c>
      <c r="I7497">
        <v>0.54013599999999995</v>
      </c>
      <c r="J7497">
        <v>0.84573100000000001</v>
      </c>
      <c r="K7497">
        <v>-0.31097900000000001</v>
      </c>
      <c r="L7497">
        <v>-0.45875300000000002</v>
      </c>
      <c r="M7497">
        <v>-0.61595200000000006</v>
      </c>
      <c r="N7497">
        <v>0.30508099999999999</v>
      </c>
      <c r="O7497">
        <v>-0.15336900000000001</v>
      </c>
      <c r="P7497">
        <v>-0.189802</v>
      </c>
      <c r="Q7497">
        <v>0.15336900000000001</v>
      </c>
      <c r="R7497">
        <v>-2.6922999999999999</v>
      </c>
    </row>
    <row r="7498" spans="1:18" x14ac:dyDescent="0.25">
      <c r="A7498" t="s">
        <v>24215</v>
      </c>
      <c r="B7498" t="s">
        <v>12525</v>
      </c>
      <c r="C7498">
        <v>-0.72309500000000004</v>
      </c>
      <c r="D7498">
        <v>0.113687</v>
      </c>
      <c r="E7498">
        <v>-0.25581900000000002</v>
      </c>
      <c r="F7498">
        <v>-4.9576999999999998E-3</v>
      </c>
      <c r="G7498">
        <v>2.0402799999999999E-2</v>
      </c>
      <c r="H7498">
        <v>0.52839700000000001</v>
      </c>
      <c r="I7498">
        <v>0.26398700000000003</v>
      </c>
      <c r="J7498">
        <v>0.40865800000000002</v>
      </c>
      <c r="K7498">
        <v>-0.55342899999999995</v>
      </c>
      <c r="L7498">
        <v>-0.75143000000000004</v>
      </c>
      <c r="M7498">
        <v>-1.3960300000000001</v>
      </c>
      <c r="N7498">
        <v>6.1704099999999998E-2</v>
      </c>
      <c r="O7498">
        <v>4.9576999999999998E-3</v>
      </c>
      <c r="P7498">
        <v>-0.396032</v>
      </c>
      <c r="Q7498">
        <v>0.24737700000000001</v>
      </c>
      <c r="R7498">
        <v>-2.7161</v>
      </c>
    </row>
    <row r="7499" spans="1:18" x14ac:dyDescent="0.25">
      <c r="A7499" t="s">
        <v>24216</v>
      </c>
      <c r="B7499" t="s">
        <v>12525</v>
      </c>
      <c r="C7499">
        <v>1.6711500000000001E-2</v>
      </c>
      <c r="D7499">
        <v>0.65286900000000003</v>
      </c>
      <c r="E7499">
        <v>-0.32063700000000001</v>
      </c>
      <c r="F7499">
        <v>0.65032000000000001</v>
      </c>
      <c r="G7499">
        <v>0.61415399999999998</v>
      </c>
      <c r="H7499">
        <v>1.2833699999999999</v>
      </c>
      <c r="I7499">
        <v>0.90781599999999996</v>
      </c>
      <c r="J7499">
        <v>1.30054</v>
      </c>
      <c r="K7499">
        <v>-1.0358499999999999</v>
      </c>
      <c r="L7499">
        <v>-1.0291999999999999</v>
      </c>
      <c r="M7499">
        <v>-1.59545</v>
      </c>
      <c r="N7499">
        <v>-7.8987500000000002E-2</v>
      </c>
      <c r="O7499">
        <v>-1.6711500000000001E-2</v>
      </c>
      <c r="P7499">
        <v>-0.61888900000000002</v>
      </c>
      <c r="Q7499">
        <v>0.27203899999999998</v>
      </c>
      <c r="R7499">
        <v>-3.01233</v>
      </c>
    </row>
    <row r="7500" spans="1:18" x14ac:dyDescent="0.25">
      <c r="A7500" t="s">
        <v>24217</v>
      </c>
      <c r="B7500" t="s">
        <v>12525</v>
      </c>
      <c r="C7500">
        <v>-0.66072399999999998</v>
      </c>
      <c r="D7500">
        <v>-0.16997699999999999</v>
      </c>
      <c r="E7500">
        <v>-0.43762099999999998</v>
      </c>
      <c r="F7500">
        <v>0.372471</v>
      </c>
      <c r="G7500">
        <v>4.20098E-2</v>
      </c>
      <c r="H7500">
        <v>0.30019600000000002</v>
      </c>
      <c r="I7500">
        <v>0.14235999999999999</v>
      </c>
      <c r="J7500">
        <v>0.12515100000000001</v>
      </c>
      <c r="K7500">
        <v>2.0454E-2</v>
      </c>
      <c r="L7500">
        <v>-0.17174800000000001</v>
      </c>
      <c r="M7500">
        <v>-3.8116999999999998E-2</v>
      </c>
      <c r="N7500">
        <v>0.17478199999999999</v>
      </c>
      <c r="O7500">
        <v>-0.77723799999999998</v>
      </c>
      <c r="P7500">
        <v>-2.0454E-2</v>
      </c>
      <c r="Q7500">
        <v>0.17338700000000001</v>
      </c>
      <c r="R7500">
        <v>-3.0204599999999999</v>
      </c>
    </row>
    <row r="7501" spans="1:18" x14ac:dyDescent="0.25">
      <c r="A7501" t="s">
        <v>24218</v>
      </c>
      <c r="B7501" t="s">
        <v>12525</v>
      </c>
      <c r="C7501">
        <v>-1.48953</v>
      </c>
      <c r="D7501">
        <v>0.39352399999999998</v>
      </c>
      <c r="E7501">
        <v>-1.05505</v>
      </c>
      <c r="F7501">
        <v>2.9357000000000001E-2</v>
      </c>
      <c r="G7501">
        <v>0.285663</v>
      </c>
      <c r="H7501">
        <v>0.87303200000000003</v>
      </c>
      <c r="I7501">
        <v>0.53295700000000001</v>
      </c>
      <c r="J7501">
        <v>0.83814900000000003</v>
      </c>
      <c r="K7501">
        <v>-0.57442700000000002</v>
      </c>
      <c r="L7501">
        <v>-0.85063699999999998</v>
      </c>
      <c r="M7501">
        <v>-1.2789699999999999</v>
      </c>
      <c r="N7501">
        <v>0.176894</v>
      </c>
      <c r="O7501">
        <v>-6.4231999999999997E-2</v>
      </c>
      <c r="P7501">
        <v>-2.9357000000000001E-2</v>
      </c>
      <c r="Q7501">
        <v>0.30480299999999999</v>
      </c>
      <c r="R7501">
        <v>-2.3186900000000001</v>
      </c>
    </row>
    <row r="7502" spans="1:18" x14ac:dyDescent="0.25">
      <c r="A7502" t="s">
        <v>24219</v>
      </c>
      <c r="B7502" t="s">
        <v>24220</v>
      </c>
      <c r="C7502">
        <v>-0.53606200000000004</v>
      </c>
      <c r="D7502">
        <v>0.440195</v>
      </c>
      <c r="E7502">
        <v>-0.52126499999999998</v>
      </c>
      <c r="F7502">
        <v>7.3479000000000003E-2</v>
      </c>
      <c r="G7502">
        <v>0.706376</v>
      </c>
      <c r="H7502">
        <v>1.44272</v>
      </c>
      <c r="I7502">
        <v>0.57253399999999999</v>
      </c>
      <c r="J7502">
        <v>1.0952500000000001</v>
      </c>
      <c r="K7502">
        <v>-1.2452000000000001</v>
      </c>
      <c r="L7502">
        <v>-1.5114799999999999</v>
      </c>
      <c r="M7502">
        <v>-1.3722099999999999</v>
      </c>
      <c r="N7502">
        <v>0.52223699999999995</v>
      </c>
      <c r="O7502">
        <v>-0.64145200000000002</v>
      </c>
      <c r="P7502">
        <v>-7.3479000000000003E-2</v>
      </c>
      <c r="Q7502">
        <v>0.27906300000000001</v>
      </c>
      <c r="R7502">
        <v>-1.2013</v>
      </c>
    </row>
    <row r="7503" spans="1:18" x14ac:dyDescent="0.25">
      <c r="A7503" t="s">
        <v>24221</v>
      </c>
      <c r="B7503" t="s">
        <v>12525</v>
      </c>
      <c r="C7503">
        <v>-1.9165700000000001</v>
      </c>
      <c r="D7503">
        <v>0.53334700000000002</v>
      </c>
      <c r="E7503">
        <v>-1.1333200000000001</v>
      </c>
      <c r="F7503">
        <v>-0.13120399999999999</v>
      </c>
      <c r="G7503">
        <v>0.38499</v>
      </c>
      <c r="H7503">
        <v>0.46509499999999998</v>
      </c>
      <c r="I7503">
        <v>0.490647</v>
      </c>
      <c r="J7503">
        <v>0.73236000000000001</v>
      </c>
      <c r="K7503">
        <v>-1.0658099999999999</v>
      </c>
      <c r="L7503">
        <v>-0.61575500000000005</v>
      </c>
      <c r="M7503">
        <v>-0.92847500000000005</v>
      </c>
      <c r="N7503">
        <v>0.14480999999999999</v>
      </c>
      <c r="O7503">
        <v>0.13120399999999999</v>
      </c>
      <c r="P7503">
        <v>-0.67806500000000003</v>
      </c>
      <c r="Q7503">
        <v>0.38331500000000002</v>
      </c>
      <c r="R7503">
        <v>-2.7857699999999999</v>
      </c>
    </row>
    <row r="7504" spans="1:18" x14ac:dyDescent="0.25">
      <c r="A7504" t="s">
        <v>24222</v>
      </c>
      <c r="B7504" t="s">
        <v>24223</v>
      </c>
      <c r="C7504">
        <v>0.23045299999999999</v>
      </c>
      <c r="D7504">
        <v>0.61339699999999997</v>
      </c>
      <c r="E7504">
        <v>-0.11572300000000001</v>
      </c>
      <c r="F7504">
        <v>-0.56986599999999998</v>
      </c>
      <c r="G7504">
        <v>0.29564200000000002</v>
      </c>
      <c r="H7504">
        <v>0.43903999999999999</v>
      </c>
      <c r="I7504">
        <v>0.58759799999999995</v>
      </c>
      <c r="J7504">
        <v>0.61536199999999996</v>
      </c>
      <c r="K7504">
        <v>-0.39944499999999999</v>
      </c>
      <c r="L7504">
        <v>-0.47062799999999999</v>
      </c>
      <c r="M7504">
        <v>-0.57882699999999998</v>
      </c>
      <c r="N7504">
        <v>0.27091700000000002</v>
      </c>
      <c r="O7504">
        <v>-0.61985400000000002</v>
      </c>
      <c r="P7504">
        <v>-0.56318199999999996</v>
      </c>
      <c r="Q7504">
        <v>0.11572300000000001</v>
      </c>
      <c r="R7504">
        <v>-2.7555100000000001</v>
      </c>
    </row>
    <row r="7505" spans="1:18" x14ac:dyDescent="0.25">
      <c r="A7505" t="s">
        <v>24224</v>
      </c>
      <c r="B7505" t="s">
        <v>24225</v>
      </c>
      <c r="C7505">
        <v>-0.71609900000000004</v>
      </c>
      <c r="D7505">
        <v>0.25311299999999998</v>
      </c>
      <c r="E7505">
        <v>8.1379E-3</v>
      </c>
      <c r="F7505">
        <v>0.302064</v>
      </c>
      <c r="G7505">
        <v>0.33301399999999998</v>
      </c>
      <c r="H7505">
        <v>0.685473</v>
      </c>
      <c r="I7505">
        <v>0.397503</v>
      </c>
      <c r="J7505">
        <v>0.628077</v>
      </c>
      <c r="K7505">
        <v>-2.6195800000000002E-2</v>
      </c>
      <c r="L7505">
        <v>-0.68476099999999995</v>
      </c>
      <c r="M7505">
        <v>-0.90318500000000002</v>
      </c>
      <c r="N7505">
        <v>-2.2252000000000001E-3</v>
      </c>
      <c r="O7505">
        <v>-0.57461300000000004</v>
      </c>
      <c r="P7505">
        <v>-2.16708E-2</v>
      </c>
      <c r="Q7505">
        <v>2.2252000000000001E-3</v>
      </c>
      <c r="R7505">
        <v>-2.9597699999999998</v>
      </c>
    </row>
    <row r="7506" spans="1:18" x14ac:dyDescent="0.25">
      <c r="A7506" t="s">
        <v>24226</v>
      </c>
      <c r="B7506" t="s">
        <v>24227</v>
      </c>
      <c r="C7506">
        <v>-0.88425100000000001</v>
      </c>
      <c r="D7506">
        <v>0.293736</v>
      </c>
      <c r="E7506">
        <v>-0.86184499999999997</v>
      </c>
      <c r="F7506">
        <v>0.233733</v>
      </c>
      <c r="G7506">
        <v>0.50292000000000003</v>
      </c>
      <c r="H7506">
        <v>1.2486900000000001</v>
      </c>
      <c r="I7506">
        <v>2.5146000000000002E-2</v>
      </c>
      <c r="J7506">
        <v>0.75246199999999996</v>
      </c>
      <c r="K7506">
        <v>-0.51057300000000005</v>
      </c>
      <c r="L7506">
        <v>-0.56986999999999999</v>
      </c>
      <c r="M7506">
        <v>-1.05732</v>
      </c>
      <c r="N7506">
        <v>0.101883</v>
      </c>
      <c r="O7506">
        <v>-0.101843</v>
      </c>
      <c r="P7506">
        <v>-2.5146000000000002E-2</v>
      </c>
      <c r="Q7506">
        <v>0.38087300000000002</v>
      </c>
      <c r="R7506">
        <v>-2.09748</v>
      </c>
    </row>
    <row r="7507" spans="1:18" x14ac:dyDescent="0.25">
      <c r="A7507" t="s">
        <v>24228</v>
      </c>
      <c r="B7507" t="s">
        <v>24229</v>
      </c>
      <c r="C7507">
        <v>-0.96101700000000001</v>
      </c>
      <c r="D7507">
        <v>0.79111699999999996</v>
      </c>
      <c r="E7507">
        <v>5.1292999999999998E-2</v>
      </c>
      <c r="F7507">
        <v>0.35760700000000001</v>
      </c>
      <c r="G7507">
        <v>0.74385199999999996</v>
      </c>
      <c r="H7507">
        <v>1.0705800000000001</v>
      </c>
      <c r="I7507">
        <v>0.87201399999999996</v>
      </c>
      <c r="J7507">
        <v>1.38462</v>
      </c>
      <c r="K7507">
        <v>-1.1525799999999999</v>
      </c>
      <c r="L7507">
        <v>-1.04253</v>
      </c>
      <c r="M7507">
        <v>-1.4067799999999999</v>
      </c>
      <c r="N7507">
        <v>-5.1292999999999998E-2</v>
      </c>
      <c r="O7507">
        <v>-0.26791100000000001</v>
      </c>
      <c r="P7507">
        <v>-0.86166699999999996</v>
      </c>
      <c r="Q7507">
        <v>0.156113</v>
      </c>
      <c r="R7507">
        <v>-2.9906600000000001</v>
      </c>
    </row>
    <row r="7508" spans="1:18" x14ac:dyDescent="0.25">
      <c r="A7508" t="s">
        <v>24230</v>
      </c>
      <c r="B7508" t="s">
        <v>12525</v>
      </c>
      <c r="C7508">
        <v>-2.2833000000000001</v>
      </c>
      <c r="D7508">
        <v>-0.247669</v>
      </c>
      <c r="E7508">
        <v>-0.62794099999999997</v>
      </c>
      <c r="F7508">
        <v>-0.12948799999999999</v>
      </c>
      <c r="G7508">
        <v>0.52920500000000004</v>
      </c>
      <c r="H7508">
        <v>0.383463</v>
      </c>
      <c r="I7508">
        <v>0.12948799999999999</v>
      </c>
      <c r="J7508">
        <v>0.95319900000000002</v>
      </c>
      <c r="K7508">
        <v>-0.41144900000000001</v>
      </c>
      <c r="L7508">
        <v>-0.54560600000000004</v>
      </c>
      <c r="M7508">
        <v>-1.18906</v>
      </c>
      <c r="N7508">
        <v>0.73462899999999998</v>
      </c>
      <c r="O7508">
        <v>0.204708</v>
      </c>
      <c r="P7508">
        <v>0.94090200000000002</v>
      </c>
      <c r="Q7508">
        <v>0.74704300000000001</v>
      </c>
      <c r="R7508">
        <v>-1.0660700000000001</v>
      </c>
    </row>
    <row r="7509" spans="1:18" x14ac:dyDescent="0.25">
      <c r="A7509" t="s">
        <v>24231</v>
      </c>
      <c r="B7509" t="s">
        <v>24232</v>
      </c>
      <c r="C7509">
        <v>-1.3394299999999999</v>
      </c>
      <c r="D7509">
        <v>0.194938</v>
      </c>
      <c r="E7509">
        <v>-0.82875900000000002</v>
      </c>
      <c r="F7509">
        <v>-7.2355299999999997E-2</v>
      </c>
      <c r="G7509">
        <v>0.13436500000000001</v>
      </c>
      <c r="H7509">
        <v>0.63686500000000001</v>
      </c>
      <c r="I7509">
        <v>0.38646399999999997</v>
      </c>
      <c r="J7509">
        <v>0.48220499999999999</v>
      </c>
      <c r="K7509">
        <v>-1.01556</v>
      </c>
      <c r="L7509">
        <v>-1.3105500000000001</v>
      </c>
      <c r="M7509">
        <v>-1.5223800000000001</v>
      </c>
      <c r="N7509">
        <v>0.150614</v>
      </c>
      <c r="O7509">
        <v>-0.30420799999999998</v>
      </c>
      <c r="P7509">
        <v>7.2355299999999997E-2</v>
      </c>
      <c r="Q7509">
        <v>0.27758699999999997</v>
      </c>
      <c r="R7509">
        <v>-2.0764</v>
      </c>
    </row>
    <row r="7510" spans="1:18" x14ac:dyDescent="0.25">
      <c r="A7510" t="s">
        <v>24233</v>
      </c>
      <c r="B7510" t="s">
        <v>24234</v>
      </c>
      <c r="C7510">
        <v>-2.8299300000000001</v>
      </c>
      <c r="D7510">
        <v>0.71439600000000003</v>
      </c>
      <c r="E7510">
        <v>-1.21245</v>
      </c>
      <c r="F7510">
        <v>-2.0809500000000002E-2</v>
      </c>
      <c r="G7510">
        <v>0.40168500000000001</v>
      </c>
      <c r="H7510">
        <v>1.18997</v>
      </c>
      <c r="I7510">
        <v>0.72702299999999997</v>
      </c>
      <c r="J7510">
        <v>1.2215499999999999</v>
      </c>
      <c r="K7510">
        <v>-1.20844</v>
      </c>
      <c r="L7510">
        <v>-1.2367699999999999</v>
      </c>
      <c r="M7510">
        <v>-1.51047</v>
      </c>
      <c r="N7510">
        <v>0.39510800000000001</v>
      </c>
      <c r="O7510">
        <v>-0.17281199999999999</v>
      </c>
      <c r="P7510">
        <v>2.0809500000000002E-2</v>
      </c>
      <c r="Q7510">
        <v>0.85045599999999999</v>
      </c>
      <c r="R7510">
        <v>-1.7814300000000001</v>
      </c>
    </row>
    <row r="7511" spans="1:18" x14ac:dyDescent="0.25">
      <c r="A7511" t="s">
        <v>24235</v>
      </c>
      <c r="B7511" t="s">
        <v>24236</v>
      </c>
      <c r="C7511">
        <v>-0.445297</v>
      </c>
      <c r="D7511">
        <v>-6.8393899999999994E-2</v>
      </c>
      <c r="E7511">
        <v>0.576492</v>
      </c>
      <c r="F7511">
        <v>0.28159800000000001</v>
      </c>
      <c r="G7511">
        <v>0.36861500000000003</v>
      </c>
      <c r="H7511">
        <v>0.49820300000000001</v>
      </c>
      <c r="I7511">
        <v>-7.6780100000000003E-4</v>
      </c>
      <c r="J7511">
        <v>0.492757</v>
      </c>
      <c r="K7511">
        <v>0.82382299999999997</v>
      </c>
      <c r="L7511">
        <v>7.6780100000000003E-4</v>
      </c>
      <c r="M7511">
        <v>7.9900700000000005E-2</v>
      </c>
      <c r="N7511">
        <v>-4.1277899999999999E-2</v>
      </c>
      <c r="O7511">
        <v>-0.10426000000000001</v>
      </c>
      <c r="P7511">
        <v>-0.23009099999999999</v>
      </c>
      <c r="Q7511">
        <v>-0.12587999999999999</v>
      </c>
      <c r="R7511">
        <v>-3.01776</v>
      </c>
    </row>
    <row r="7512" spans="1:18" x14ac:dyDescent="0.25">
      <c r="A7512" t="s">
        <v>24237</v>
      </c>
      <c r="B7512" t="s">
        <v>18168</v>
      </c>
      <c r="C7512">
        <v>-2.2184499999999998</v>
      </c>
      <c r="D7512">
        <v>0.849163</v>
      </c>
      <c r="E7512">
        <v>-2.0468999999999999</v>
      </c>
      <c r="F7512">
        <v>-0.56240199999999996</v>
      </c>
      <c r="G7512">
        <v>0.46621099999999999</v>
      </c>
      <c r="H7512">
        <v>0.74745200000000001</v>
      </c>
      <c r="I7512">
        <v>0.70870200000000005</v>
      </c>
      <c r="J7512">
        <v>1.49427</v>
      </c>
      <c r="K7512">
        <v>-1.0599000000000001</v>
      </c>
      <c r="L7512">
        <v>-0.57867800000000003</v>
      </c>
      <c r="M7512">
        <v>-0.69045699999999999</v>
      </c>
      <c r="N7512">
        <v>0.203404</v>
      </c>
      <c r="O7512">
        <v>1.01765E-2</v>
      </c>
      <c r="P7512">
        <v>-1.01765E-2</v>
      </c>
      <c r="Q7512">
        <v>0.48087000000000002</v>
      </c>
      <c r="R7512">
        <v>-2.1130900000000001</v>
      </c>
    </row>
    <row r="7513" spans="1:18" x14ac:dyDescent="0.25">
      <c r="A7513" t="s">
        <v>24238</v>
      </c>
      <c r="B7513" t="s">
        <v>24239</v>
      </c>
      <c r="C7513">
        <v>-1.3762099999999999</v>
      </c>
      <c r="D7513">
        <v>0.56585399999999997</v>
      </c>
      <c r="E7513">
        <v>-0.89567099999999999</v>
      </c>
      <c r="F7513">
        <v>-0.14674300000000001</v>
      </c>
      <c r="G7513">
        <v>0.274733</v>
      </c>
      <c r="H7513">
        <v>0.37886599999999998</v>
      </c>
      <c r="I7513">
        <v>0.50736999999999999</v>
      </c>
      <c r="J7513">
        <v>0.73733300000000002</v>
      </c>
      <c r="K7513">
        <v>-0.92323100000000002</v>
      </c>
      <c r="L7513">
        <v>-0.88878999999999997</v>
      </c>
      <c r="M7513">
        <v>-0.92469000000000001</v>
      </c>
      <c r="N7513">
        <v>0.37123</v>
      </c>
      <c r="O7513">
        <v>0.14674300000000001</v>
      </c>
      <c r="P7513">
        <v>-0.64676</v>
      </c>
      <c r="Q7513">
        <v>0.36372300000000002</v>
      </c>
      <c r="R7513">
        <v>-2.8337400000000001</v>
      </c>
    </row>
    <row r="7514" spans="1:18" x14ac:dyDescent="0.25">
      <c r="A7514" t="s">
        <v>24240</v>
      </c>
      <c r="B7514" t="s">
        <v>12525</v>
      </c>
      <c r="C7514">
        <v>-0.20654600000000001</v>
      </c>
      <c r="D7514">
        <v>0.24338299999999999</v>
      </c>
      <c r="E7514">
        <v>0.41158299999999998</v>
      </c>
      <c r="F7514">
        <v>8.9367600000000005E-2</v>
      </c>
      <c r="G7514">
        <v>0.33236599999999999</v>
      </c>
      <c r="H7514">
        <v>0.57971799999999996</v>
      </c>
      <c r="I7514">
        <v>0.17318700000000001</v>
      </c>
      <c r="J7514">
        <v>0.42760100000000001</v>
      </c>
      <c r="K7514">
        <v>-0.39490900000000001</v>
      </c>
      <c r="L7514">
        <v>-0.73099099999999995</v>
      </c>
      <c r="M7514">
        <v>-0.59996799999999995</v>
      </c>
      <c r="N7514">
        <v>-5.7371100000000001E-2</v>
      </c>
      <c r="O7514">
        <v>-0.33191599999999999</v>
      </c>
      <c r="P7514">
        <v>-0.312782</v>
      </c>
      <c r="Q7514">
        <v>5.7371100000000001E-2</v>
      </c>
      <c r="R7514">
        <v>-2.9859200000000001</v>
      </c>
    </row>
    <row r="7515" spans="1:18" x14ac:dyDescent="0.25">
      <c r="A7515" t="s">
        <v>24241</v>
      </c>
      <c r="B7515" t="s">
        <v>24242</v>
      </c>
      <c r="C7515">
        <v>-1.81548</v>
      </c>
      <c r="D7515">
        <v>0.133243</v>
      </c>
      <c r="E7515">
        <v>-0.41251199999999999</v>
      </c>
      <c r="F7515">
        <v>-5.39882E-2</v>
      </c>
      <c r="G7515">
        <v>0.20724400000000001</v>
      </c>
      <c r="H7515">
        <v>0.48894199999999999</v>
      </c>
      <c r="I7515">
        <v>0.18795500000000001</v>
      </c>
      <c r="J7515">
        <v>0.61578599999999994</v>
      </c>
      <c r="K7515">
        <v>-1.16632</v>
      </c>
      <c r="L7515">
        <v>-1.8858699999999999</v>
      </c>
      <c r="M7515">
        <v>-2.1839499999999998</v>
      </c>
      <c r="N7515">
        <v>0.13086800000000001</v>
      </c>
      <c r="O7515">
        <v>-0.68214200000000003</v>
      </c>
      <c r="P7515">
        <v>0.20385800000000001</v>
      </c>
      <c r="Q7515">
        <v>5.39882E-2</v>
      </c>
      <c r="R7515">
        <v>-2.3531300000000002</v>
      </c>
    </row>
    <row r="7516" spans="1:18" x14ac:dyDescent="0.25">
      <c r="A7516" t="s">
        <v>24243</v>
      </c>
      <c r="B7516" t="s">
        <v>12525</v>
      </c>
      <c r="C7516">
        <v>-1.80202</v>
      </c>
      <c r="D7516">
        <v>0.18475</v>
      </c>
      <c r="E7516">
        <v>-0.73766699999999996</v>
      </c>
      <c r="F7516">
        <v>-6.7168000000000005E-2</v>
      </c>
      <c r="G7516">
        <v>0.45749400000000001</v>
      </c>
      <c r="H7516">
        <v>1.0649999999999999</v>
      </c>
      <c r="I7516">
        <v>0.54702499999999998</v>
      </c>
      <c r="J7516">
        <v>0.83887800000000001</v>
      </c>
      <c r="K7516">
        <v>-0.45090999999999998</v>
      </c>
      <c r="L7516">
        <v>-0.70038599999999995</v>
      </c>
      <c r="M7516">
        <v>-1.21706</v>
      </c>
      <c r="N7516">
        <v>0.31061299999999997</v>
      </c>
      <c r="O7516">
        <v>-0.27252399999999999</v>
      </c>
      <c r="P7516">
        <v>6.7168000000000005E-2</v>
      </c>
      <c r="Q7516">
        <v>0.32996199999999998</v>
      </c>
      <c r="R7516">
        <v>-2.63327</v>
      </c>
    </row>
    <row r="7517" spans="1:18" x14ac:dyDescent="0.25">
      <c r="A7517" t="s">
        <v>24244</v>
      </c>
      <c r="B7517" t="s">
        <v>12525</v>
      </c>
      <c r="C7517">
        <v>-6.7767999999999995E-2</v>
      </c>
      <c r="D7517">
        <v>0.70202600000000004</v>
      </c>
      <c r="E7517">
        <v>-0.49045899999999998</v>
      </c>
      <c r="F7517">
        <v>0.32418599999999997</v>
      </c>
      <c r="G7517">
        <v>0.44813999999999998</v>
      </c>
      <c r="H7517">
        <v>0.70202600000000004</v>
      </c>
      <c r="I7517">
        <v>0.634432</v>
      </c>
      <c r="J7517">
        <v>0.82120099999999996</v>
      </c>
      <c r="K7517">
        <v>-1.2274400000000001</v>
      </c>
      <c r="L7517">
        <v>-1.1203000000000001</v>
      </c>
      <c r="M7517">
        <v>-1.4027400000000001</v>
      </c>
      <c r="N7517">
        <v>6.7767999999999995E-2</v>
      </c>
      <c r="O7517">
        <v>-0.52395599999999998</v>
      </c>
      <c r="P7517">
        <v>-0.98512599999999995</v>
      </c>
      <c r="Q7517">
        <v>8.1074999999999994E-2</v>
      </c>
      <c r="R7517">
        <v>-3.0519500000000002</v>
      </c>
    </row>
    <row r="7518" spans="1:18" x14ac:dyDescent="0.25">
      <c r="A7518" t="s">
        <v>24245</v>
      </c>
      <c r="B7518" t="s">
        <v>12525</v>
      </c>
      <c r="C7518">
        <v>-4.7841599999999998E-2</v>
      </c>
      <c r="D7518">
        <v>0.37254399999999999</v>
      </c>
      <c r="E7518">
        <v>-0.1971</v>
      </c>
      <c r="F7518">
        <v>0.24241399999999999</v>
      </c>
      <c r="G7518">
        <v>0.108278</v>
      </c>
      <c r="H7518">
        <v>0.71914699999999998</v>
      </c>
      <c r="I7518">
        <v>0.50769399999999998</v>
      </c>
      <c r="J7518">
        <v>0.54534099999999996</v>
      </c>
      <c r="K7518">
        <v>-0.33113300000000001</v>
      </c>
      <c r="L7518">
        <v>-0.382189</v>
      </c>
      <c r="M7518">
        <v>-0.35133900000000001</v>
      </c>
      <c r="N7518">
        <v>4.7841599999999998E-2</v>
      </c>
      <c r="O7518">
        <v>-0.68398999999999999</v>
      </c>
      <c r="P7518">
        <v>-0.68912399999999996</v>
      </c>
      <c r="Q7518">
        <v>0.39818700000000001</v>
      </c>
      <c r="R7518">
        <v>-3.1627700000000001</v>
      </c>
    </row>
    <row r="7519" spans="1:18" x14ac:dyDescent="0.25">
      <c r="A7519" t="s">
        <v>24246</v>
      </c>
      <c r="B7519" t="s">
        <v>15774</v>
      </c>
      <c r="C7519">
        <v>-1.5232300000000001</v>
      </c>
      <c r="D7519">
        <v>0.349549</v>
      </c>
      <c r="E7519">
        <v>-0.16919200000000001</v>
      </c>
      <c r="F7519">
        <v>0.42120400000000002</v>
      </c>
      <c r="G7519">
        <v>0.54361800000000005</v>
      </c>
      <c r="H7519">
        <v>0.68182600000000004</v>
      </c>
      <c r="I7519">
        <v>0.83080799999999999</v>
      </c>
      <c r="J7519">
        <v>1.1318999999999999</v>
      </c>
      <c r="K7519">
        <v>-0.58725700000000003</v>
      </c>
      <c r="L7519">
        <v>-0.88513900000000001</v>
      </c>
      <c r="M7519">
        <v>-1.6954800000000001</v>
      </c>
      <c r="N7519">
        <v>-9.8371500000000001E-2</v>
      </c>
      <c r="O7519">
        <v>0.181838</v>
      </c>
      <c r="P7519">
        <v>-0.33843699999999999</v>
      </c>
      <c r="Q7519">
        <v>9.8371500000000001E-2</v>
      </c>
      <c r="R7519">
        <v>-1.47309</v>
      </c>
    </row>
    <row r="7520" spans="1:18" x14ac:dyDescent="0.25">
      <c r="A7520" t="s">
        <v>24247</v>
      </c>
      <c r="B7520" t="s">
        <v>12525</v>
      </c>
      <c r="C7520">
        <v>-1.80202</v>
      </c>
      <c r="D7520">
        <v>-4.7890500000000003E-2</v>
      </c>
      <c r="E7520">
        <v>-1.41029</v>
      </c>
      <c r="F7520">
        <v>-0.302948</v>
      </c>
      <c r="G7520">
        <v>-0.15182799999999999</v>
      </c>
      <c r="H7520">
        <v>6.3990500000000006E-2</v>
      </c>
      <c r="I7520">
        <v>0.100534</v>
      </c>
      <c r="J7520">
        <v>0.112097</v>
      </c>
      <c r="K7520">
        <v>-0.17732999999999999</v>
      </c>
      <c r="L7520">
        <v>0.37557099999999999</v>
      </c>
      <c r="M7520">
        <v>4.7890500000000003E-2</v>
      </c>
      <c r="N7520">
        <v>5.2967500000000001E-2</v>
      </c>
      <c r="O7520">
        <v>0.92035400000000001</v>
      </c>
      <c r="P7520">
        <v>-0.24218100000000001</v>
      </c>
      <c r="Q7520">
        <v>0.39168999999999998</v>
      </c>
      <c r="R7520">
        <v>-1.32318</v>
      </c>
    </row>
    <row r="7521" spans="1:18" x14ac:dyDescent="0.25">
      <c r="A7521" t="s">
        <v>24248</v>
      </c>
      <c r="B7521" t="s">
        <v>24249</v>
      </c>
      <c r="C7521">
        <v>-0.88041999999999998</v>
      </c>
      <c r="D7521">
        <v>8.4424299999999994E-2</v>
      </c>
      <c r="E7521">
        <v>-0.57785699999999995</v>
      </c>
      <c r="F7521">
        <v>0.35451300000000002</v>
      </c>
      <c r="G7521">
        <v>8.1684199999999998E-2</v>
      </c>
      <c r="H7521">
        <v>0.62678800000000001</v>
      </c>
      <c r="I7521">
        <v>0.188697</v>
      </c>
      <c r="J7521">
        <v>0.45639299999999999</v>
      </c>
      <c r="K7521">
        <v>-0.71644399999999997</v>
      </c>
      <c r="L7521">
        <v>-1.1180300000000001</v>
      </c>
      <c r="M7521">
        <v>-1.52678</v>
      </c>
      <c r="N7521">
        <v>4.1355500000000003E-2</v>
      </c>
      <c r="O7521">
        <v>-9.4597600000000004E-2</v>
      </c>
      <c r="P7521">
        <v>-4.1355500000000003E-2</v>
      </c>
      <c r="Q7521">
        <v>0.131553</v>
      </c>
      <c r="R7521">
        <v>-3.31338</v>
      </c>
    </row>
    <row r="7522" spans="1:18" x14ac:dyDescent="0.25">
      <c r="A7522" t="s">
        <v>24250</v>
      </c>
      <c r="B7522" t="s">
        <v>24249</v>
      </c>
      <c r="C7522">
        <v>-0.63792899999999997</v>
      </c>
      <c r="D7522">
        <v>0.52347900000000003</v>
      </c>
      <c r="E7522">
        <v>-0.425122</v>
      </c>
      <c r="F7522">
        <v>-2.3023800000000001E-2</v>
      </c>
      <c r="G7522">
        <v>0.18706200000000001</v>
      </c>
      <c r="H7522">
        <v>0.60949600000000004</v>
      </c>
      <c r="I7522">
        <v>0.40095399999999998</v>
      </c>
      <c r="J7522">
        <v>0.61351500000000003</v>
      </c>
      <c r="K7522">
        <v>-1.0625500000000001</v>
      </c>
      <c r="L7522">
        <v>-0.64271400000000001</v>
      </c>
      <c r="M7522">
        <v>-1.0402800000000001</v>
      </c>
      <c r="N7522">
        <v>2.3023800000000001E-2</v>
      </c>
      <c r="O7522">
        <v>0.52667900000000001</v>
      </c>
      <c r="P7522">
        <v>-0.41895199999999999</v>
      </c>
      <c r="Q7522">
        <v>0.37396499999999999</v>
      </c>
      <c r="R7522">
        <v>-1.7215199999999999</v>
      </c>
    </row>
    <row r="7523" spans="1:18" x14ac:dyDescent="0.25">
      <c r="A7523" t="s">
        <v>24251</v>
      </c>
      <c r="B7523" t="s">
        <v>24249</v>
      </c>
      <c r="C7523">
        <v>-1.9195599999999999</v>
      </c>
      <c r="D7523">
        <v>0.278173</v>
      </c>
      <c r="E7523">
        <v>-1.6167100000000001</v>
      </c>
      <c r="F7523">
        <v>4.1748300000000002E-2</v>
      </c>
      <c r="G7523">
        <v>0.184528</v>
      </c>
      <c r="H7523">
        <v>0.61358100000000004</v>
      </c>
      <c r="I7523">
        <v>0.58880900000000003</v>
      </c>
      <c r="J7523">
        <v>0.95968799999999999</v>
      </c>
      <c r="K7523">
        <v>-1.54186</v>
      </c>
      <c r="L7523">
        <v>-1.7602100000000001</v>
      </c>
      <c r="M7523">
        <v>-1.5997399999999999</v>
      </c>
      <c r="N7523">
        <v>0.148567</v>
      </c>
      <c r="O7523">
        <v>-0.127332</v>
      </c>
      <c r="P7523">
        <v>-4.1748300000000002E-2</v>
      </c>
      <c r="Q7523">
        <v>0.74810399999999999</v>
      </c>
      <c r="R7523">
        <v>-2.5499900000000002</v>
      </c>
    </row>
    <row r="7524" spans="1:18" x14ac:dyDescent="0.25">
      <c r="A7524" t="s">
        <v>24252</v>
      </c>
      <c r="B7524" t="s">
        <v>24253</v>
      </c>
      <c r="C7524">
        <v>-2.3413300000000001</v>
      </c>
      <c r="D7524">
        <v>0.58165199999999995</v>
      </c>
      <c r="E7524">
        <v>-1.6439999999999999</v>
      </c>
      <c r="F7524">
        <v>7.3165000000000001E-3</v>
      </c>
      <c r="G7524">
        <v>-7.3165000000000001E-3</v>
      </c>
      <c r="H7524">
        <v>0.60195200000000004</v>
      </c>
      <c r="I7524">
        <v>0.44565900000000003</v>
      </c>
      <c r="J7524">
        <v>0.81807099999999999</v>
      </c>
      <c r="K7524">
        <v>-1.2722199999999999</v>
      </c>
      <c r="L7524">
        <v>-1.9535100000000001</v>
      </c>
      <c r="M7524">
        <v>-2.7077499999999999</v>
      </c>
      <c r="N7524">
        <v>0.203762</v>
      </c>
      <c r="O7524">
        <v>0.13273799999999999</v>
      </c>
      <c r="P7524">
        <v>-0.42458499999999999</v>
      </c>
      <c r="Q7524">
        <v>0.43585800000000002</v>
      </c>
      <c r="R7524">
        <v>-3.1758999999999999</v>
      </c>
    </row>
    <row r="7525" spans="1:18" x14ac:dyDescent="0.25">
      <c r="A7525" t="s">
        <v>24254</v>
      </c>
      <c r="B7525" t="s">
        <v>20412</v>
      </c>
      <c r="C7525">
        <v>-1.5701400000000001</v>
      </c>
      <c r="D7525">
        <v>0.23180000000000001</v>
      </c>
      <c r="E7525">
        <v>-0.75379700000000005</v>
      </c>
      <c r="F7525">
        <v>0.26518700000000001</v>
      </c>
      <c r="G7525">
        <v>0.11108700000000001</v>
      </c>
      <c r="H7525">
        <v>0.71343100000000004</v>
      </c>
      <c r="I7525">
        <v>0.47336499999999998</v>
      </c>
      <c r="J7525">
        <v>0.89044199999999996</v>
      </c>
      <c r="K7525">
        <v>-0.61282300000000001</v>
      </c>
      <c r="L7525">
        <v>-0.86807999999999996</v>
      </c>
      <c r="M7525">
        <v>-0.92611200000000005</v>
      </c>
      <c r="N7525">
        <v>0.14862800000000001</v>
      </c>
      <c r="O7525">
        <v>-0.11108700000000001</v>
      </c>
      <c r="P7525">
        <v>-0.30920700000000001</v>
      </c>
      <c r="Q7525">
        <v>0.29088700000000001</v>
      </c>
      <c r="R7525">
        <v>-3.01492</v>
      </c>
    </row>
    <row r="7526" spans="1:18" x14ac:dyDescent="0.25">
      <c r="A7526" t="s">
        <v>24255</v>
      </c>
      <c r="B7526" t="s">
        <v>24256</v>
      </c>
      <c r="C7526">
        <v>-1.5893999999999999</v>
      </c>
      <c r="D7526">
        <v>0.66574599999999995</v>
      </c>
      <c r="E7526">
        <v>-0.72146200000000005</v>
      </c>
      <c r="F7526">
        <v>-0.24227199999999999</v>
      </c>
      <c r="G7526">
        <v>0.54943299999999995</v>
      </c>
      <c r="H7526">
        <v>0.67692200000000002</v>
      </c>
      <c r="I7526">
        <v>0.63195299999999999</v>
      </c>
      <c r="J7526">
        <v>0.73054300000000005</v>
      </c>
      <c r="K7526">
        <v>-0.79961199999999999</v>
      </c>
      <c r="L7526">
        <v>-0.60364200000000001</v>
      </c>
      <c r="M7526">
        <v>-0.69591199999999998</v>
      </c>
      <c r="N7526">
        <v>0.40564099999999997</v>
      </c>
      <c r="O7526">
        <v>0.17971200000000001</v>
      </c>
      <c r="P7526">
        <v>-0.17971200000000001</v>
      </c>
      <c r="Q7526">
        <v>0.41584300000000002</v>
      </c>
      <c r="R7526">
        <v>-2.70431</v>
      </c>
    </row>
    <row r="7527" spans="1:18" x14ac:dyDescent="0.25">
      <c r="A7527" t="s">
        <v>24257</v>
      </c>
      <c r="B7527" t="s">
        <v>12601</v>
      </c>
      <c r="C7527">
        <v>-1.7069000000000001</v>
      </c>
      <c r="D7527">
        <v>5.0218199999999998E-3</v>
      </c>
      <c r="E7527">
        <v>-0.551624</v>
      </c>
      <c r="F7527">
        <v>7.0705500000000004E-2</v>
      </c>
      <c r="G7527">
        <v>0.236983</v>
      </c>
      <c r="H7527">
        <v>0.48266599999999998</v>
      </c>
      <c r="I7527">
        <v>0.25513000000000002</v>
      </c>
      <c r="J7527">
        <v>0.64377899999999999</v>
      </c>
      <c r="K7527">
        <v>-0.233908</v>
      </c>
      <c r="L7527">
        <v>-0.20219899999999999</v>
      </c>
      <c r="M7527">
        <v>-0.67906699999999998</v>
      </c>
      <c r="N7527">
        <v>-5.0218199999999998E-3</v>
      </c>
      <c r="O7527">
        <v>0.29894100000000001</v>
      </c>
      <c r="P7527">
        <v>-0.551624</v>
      </c>
      <c r="Q7527">
        <v>7.2071099999999999E-2</v>
      </c>
      <c r="R7527">
        <v>-2.6338300000000001</v>
      </c>
    </row>
    <row r="7528" spans="1:18" x14ac:dyDescent="0.25">
      <c r="A7528" t="s">
        <v>24258</v>
      </c>
      <c r="B7528" t="s">
        <v>12525</v>
      </c>
      <c r="C7528">
        <v>-0.27537</v>
      </c>
      <c r="D7528">
        <v>0.58441299999999996</v>
      </c>
      <c r="E7528">
        <v>-0.73165800000000003</v>
      </c>
      <c r="F7528">
        <v>-0.23338300000000001</v>
      </c>
      <c r="G7528">
        <v>0.30117699999999997</v>
      </c>
      <c r="H7528">
        <v>0.57692399999999999</v>
      </c>
      <c r="I7528">
        <v>0.31023800000000001</v>
      </c>
      <c r="J7528">
        <v>0.77692499999999998</v>
      </c>
      <c r="K7528">
        <v>-0.87395199999999995</v>
      </c>
      <c r="L7528">
        <v>-0.31662000000000001</v>
      </c>
      <c r="M7528">
        <v>-0.29486600000000002</v>
      </c>
      <c r="N7528">
        <v>0.23338300000000001</v>
      </c>
      <c r="O7528">
        <v>0.52115599999999995</v>
      </c>
      <c r="P7528">
        <v>-0.58524500000000002</v>
      </c>
      <c r="Q7528">
        <v>0.45149099999999998</v>
      </c>
      <c r="R7528">
        <v>-2.5973000000000002</v>
      </c>
    </row>
    <row r="7529" spans="1:18" x14ac:dyDescent="0.25">
      <c r="A7529" t="s">
        <v>24259</v>
      </c>
      <c r="B7529" t="s">
        <v>24260</v>
      </c>
      <c r="C7529">
        <v>-1.35429</v>
      </c>
      <c r="D7529">
        <v>0.41521000000000002</v>
      </c>
      <c r="E7529">
        <v>-0.89255799999999996</v>
      </c>
      <c r="F7529">
        <v>8.7393499999999999E-2</v>
      </c>
      <c r="G7529">
        <v>0.41521000000000002</v>
      </c>
      <c r="H7529">
        <v>0.48877700000000002</v>
      </c>
      <c r="I7529">
        <v>0.32851999999999998</v>
      </c>
      <c r="J7529">
        <v>1.08195</v>
      </c>
      <c r="K7529">
        <v>-1.1611199999999999</v>
      </c>
      <c r="L7529">
        <v>-0.62748300000000001</v>
      </c>
      <c r="M7529">
        <v>-0.76932699999999998</v>
      </c>
      <c r="N7529">
        <v>-8.7393499999999999E-2</v>
      </c>
      <c r="O7529">
        <v>1.1667000000000001</v>
      </c>
      <c r="P7529">
        <v>-0.39927600000000002</v>
      </c>
      <c r="Q7529">
        <v>0.53733500000000001</v>
      </c>
      <c r="R7529">
        <v>-2.2964099999999998</v>
      </c>
    </row>
    <row r="7530" spans="1:18" x14ac:dyDescent="0.25">
      <c r="A7530" t="s">
        <v>24261</v>
      </c>
      <c r="B7530" t="s">
        <v>24262</v>
      </c>
      <c r="C7530">
        <v>-1.07365</v>
      </c>
      <c r="D7530">
        <v>0.26510400000000001</v>
      </c>
      <c r="E7530">
        <v>-1.30088</v>
      </c>
      <c r="F7530">
        <v>-0.19358300000000001</v>
      </c>
      <c r="G7530">
        <v>0.19358300000000001</v>
      </c>
      <c r="H7530">
        <v>0.30068800000000001</v>
      </c>
      <c r="I7530">
        <v>0.28853699999999999</v>
      </c>
      <c r="J7530">
        <v>0.45321899999999998</v>
      </c>
      <c r="K7530">
        <v>-6.0349700000000004</v>
      </c>
      <c r="L7530">
        <v>-6.0349700000000004</v>
      </c>
      <c r="M7530">
        <v>-2.2694299999999998</v>
      </c>
      <c r="N7530">
        <v>0.633212</v>
      </c>
      <c r="O7530">
        <v>-0.222466</v>
      </c>
      <c r="P7530">
        <v>0.74901600000000002</v>
      </c>
      <c r="Q7530">
        <v>1.29416</v>
      </c>
      <c r="R7530">
        <v>-2.3234699999999999</v>
      </c>
    </row>
    <row r="7531" spans="1:18" x14ac:dyDescent="0.25">
      <c r="A7531" t="s">
        <v>24263</v>
      </c>
      <c r="B7531" t="s">
        <v>12525</v>
      </c>
      <c r="C7531">
        <v>0.14633599999999999</v>
      </c>
      <c r="D7531">
        <v>0.28255400000000003</v>
      </c>
      <c r="E7531">
        <v>-0.11450200000000001</v>
      </c>
      <c r="F7531">
        <v>0.38855099999999998</v>
      </c>
      <c r="G7531">
        <v>0.166601</v>
      </c>
      <c r="H7531">
        <v>0.38190000000000002</v>
      </c>
      <c r="I7531">
        <v>-0.30526799999999998</v>
      </c>
      <c r="J7531">
        <v>0.42135600000000001</v>
      </c>
      <c r="K7531">
        <v>2.6929000000000002E-2</v>
      </c>
      <c r="L7531">
        <v>-0.211756</v>
      </c>
      <c r="M7531">
        <v>-0.54783800000000005</v>
      </c>
      <c r="N7531">
        <v>0.65114300000000003</v>
      </c>
      <c r="O7531">
        <v>-0.116385</v>
      </c>
      <c r="P7531">
        <v>-0.75214099999999995</v>
      </c>
      <c r="Q7531">
        <v>-2.6929000000000002E-2</v>
      </c>
      <c r="R7531">
        <v>-3.32254</v>
      </c>
    </row>
    <row r="7532" spans="1:18" x14ac:dyDescent="0.25">
      <c r="A7532" t="s">
        <v>24264</v>
      </c>
      <c r="B7532" t="s">
        <v>24265</v>
      </c>
      <c r="C7532">
        <v>-1.75326</v>
      </c>
      <c r="D7532">
        <v>1.9087E-2</v>
      </c>
      <c r="E7532">
        <v>-1.15571</v>
      </c>
      <c r="F7532">
        <v>-0.35401199999999999</v>
      </c>
      <c r="G7532">
        <v>-1.9087E-2</v>
      </c>
      <c r="H7532">
        <v>0.14654800000000001</v>
      </c>
      <c r="I7532">
        <v>0.226912</v>
      </c>
      <c r="J7532">
        <v>0.28138000000000002</v>
      </c>
      <c r="K7532">
        <v>-8.3988999999999994E-2</v>
      </c>
      <c r="L7532">
        <v>-0.15285099999999999</v>
      </c>
      <c r="M7532">
        <v>-0.50993500000000003</v>
      </c>
      <c r="N7532">
        <v>0.49825399999999997</v>
      </c>
      <c r="O7532">
        <v>0.85779700000000003</v>
      </c>
      <c r="P7532">
        <v>7.4115E-2</v>
      </c>
      <c r="Q7532">
        <v>0.87046999999999997</v>
      </c>
      <c r="R7532">
        <v>-2.5858099999999999</v>
      </c>
    </row>
    <row r="7533" spans="1:18" x14ac:dyDescent="0.25">
      <c r="A7533" t="s">
        <v>24266</v>
      </c>
      <c r="B7533" t="s">
        <v>12525</v>
      </c>
      <c r="C7533">
        <v>-1.8171900000000001</v>
      </c>
      <c r="D7533">
        <v>0.41654799999999997</v>
      </c>
      <c r="E7533">
        <v>-0.73272499999999996</v>
      </c>
      <c r="F7533">
        <v>-0.138983</v>
      </c>
      <c r="G7533">
        <v>0.39016400000000001</v>
      </c>
      <c r="H7533">
        <v>0.60401899999999997</v>
      </c>
      <c r="I7533">
        <v>0.47857</v>
      </c>
      <c r="J7533">
        <v>0.83269700000000002</v>
      </c>
      <c r="K7533">
        <v>-0.46673500000000001</v>
      </c>
      <c r="L7533">
        <v>-1.04444</v>
      </c>
      <c r="M7533">
        <v>-0.97130499999999997</v>
      </c>
      <c r="N7533">
        <v>0.20492299999999999</v>
      </c>
      <c r="O7533">
        <v>0.138983</v>
      </c>
      <c r="P7533">
        <v>-0.29377500000000001</v>
      </c>
      <c r="Q7533">
        <v>0.452096</v>
      </c>
      <c r="R7533">
        <v>-2.5228100000000002</v>
      </c>
    </row>
    <row r="7534" spans="1:18" x14ac:dyDescent="0.25">
      <c r="A7534" t="s">
        <v>24267</v>
      </c>
      <c r="B7534" t="s">
        <v>24268</v>
      </c>
      <c r="C7534">
        <v>-1.31196</v>
      </c>
      <c r="D7534">
        <v>0.15665699999999999</v>
      </c>
      <c r="E7534">
        <v>-1.40455</v>
      </c>
      <c r="F7534">
        <v>-0.103563</v>
      </c>
      <c r="G7534">
        <v>0.345246</v>
      </c>
      <c r="H7534">
        <v>0.98161500000000002</v>
      </c>
      <c r="I7534">
        <v>0.35018199999999999</v>
      </c>
      <c r="J7534">
        <v>0.71699000000000002</v>
      </c>
      <c r="K7534">
        <v>-0.79349499999999995</v>
      </c>
      <c r="L7534">
        <v>-0.74531099999999995</v>
      </c>
      <c r="M7534">
        <v>-1.4297200000000001</v>
      </c>
      <c r="N7534">
        <v>0.103563</v>
      </c>
      <c r="O7534">
        <v>0.52516300000000005</v>
      </c>
      <c r="P7534">
        <v>-0.169151</v>
      </c>
      <c r="Q7534">
        <v>0.56710799999999995</v>
      </c>
      <c r="R7534">
        <v>-2.00414</v>
      </c>
    </row>
    <row r="7535" spans="1:18" x14ac:dyDescent="0.25">
      <c r="A7535" t="s">
        <v>24269</v>
      </c>
      <c r="B7535" t="s">
        <v>24270</v>
      </c>
      <c r="C7535">
        <v>-1.31088</v>
      </c>
      <c r="D7535">
        <v>0.483908</v>
      </c>
      <c r="E7535">
        <v>-0.79459000000000002</v>
      </c>
      <c r="F7535">
        <v>-0.33434999999999998</v>
      </c>
      <c r="G7535">
        <v>0.33434999999999998</v>
      </c>
      <c r="H7535">
        <v>0.61140000000000005</v>
      </c>
      <c r="I7535">
        <v>0.46867900000000001</v>
      </c>
      <c r="J7535">
        <v>0.82804500000000003</v>
      </c>
      <c r="K7535">
        <v>-0.73663999999999996</v>
      </c>
      <c r="L7535">
        <v>-0.57382999999999995</v>
      </c>
      <c r="M7535">
        <v>-1.0040199999999999</v>
      </c>
      <c r="N7535">
        <v>0.373031</v>
      </c>
      <c r="O7535">
        <v>0.35641299999999998</v>
      </c>
      <c r="P7535">
        <v>-0.36282999999999999</v>
      </c>
      <c r="Q7535">
        <v>0.34579199999999999</v>
      </c>
      <c r="R7535">
        <v>-2.3808400000000001</v>
      </c>
    </row>
    <row r="7536" spans="1:18" x14ac:dyDescent="0.25">
      <c r="A7536" t="s">
        <v>24271</v>
      </c>
      <c r="B7536" t="s">
        <v>24272</v>
      </c>
      <c r="C7536">
        <v>-1.81314</v>
      </c>
      <c r="D7536">
        <v>0.248998</v>
      </c>
      <c r="E7536">
        <v>-1.17466</v>
      </c>
      <c r="F7536">
        <v>-0.36069299999999999</v>
      </c>
      <c r="G7536">
        <v>0.22489999999999999</v>
      </c>
      <c r="H7536">
        <v>0.32290099999999999</v>
      </c>
      <c r="I7536">
        <v>0.22936999999999999</v>
      </c>
      <c r="J7536">
        <v>0.57710300000000003</v>
      </c>
      <c r="K7536">
        <v>-0.94843999999999995</v>
      </c>
      <c r="L7536">
        <v>-0.22489999999999999</v>
      </c>
      <c r="M7536">
        <v>-0.23685300000000001</v>
      </c>
      <c r="N7536">
        <v>0.79519499999999999</v>
      </c>
      <c r="O7536">
        <v>0.77390899999999996</v>
      </c>
      <c r="P7536">
        <v>-0.56418999999999997</v>
      </c>
      <c r="Q7536">
        <v>1.46414</v>
      </c>
      <c r="R7536">
        <v>-3.4019900000000001</v>
      </c>
    </row>
    <row r="7537" spans="1:18" x14ac:dyDescent="0.25">
      <c r="A7537" t="s">
        <v>24273</v>
      </c>
      <c r="B7537" t="s">
        <v>24274</v>
      </c>
      <c r="C7537">
        <v>-0.964835</v>
      </c>
      <c r="D7537">
        <v>0.18731400000000001</v>
      </c>
      <c r="E7537">
        <v>-0.59233899999999995</v>
      </c>
      <c r="F7537">
        <v>-1.18499E-2</v>
      </c>
      <c r="G7537">
        <v>0.149086</v>
      </c>
      <c r="H7537">
        <v>0.54293000000000002</v>
      </c>
      <c r="I7537">
        <v>0.30229099999999998</v>
      </c>
      <c r="J7537">
        <v>0.68144899999999997</v>
      </c>
      <c r="K7537">
        <v>-0.27130399999999999</v>
      </c>
      <c r="L7537">
        <v>-0.44592999999999999</v>
      </c>
      <c r="M7537">
        <v>-0.52898599999999996</v>
      </c>
      <c r="N7537">
        <v>7.6491100000000006E-2</v>
      </c>
      <c r="O7537">
        <v>1.18499E-2</v>
      </c>
      <c r="P7537">
        <v>-8.2239000000000007E-2</v>
      </c>
      <c r="Q7537">
        <v>0.24219599999999999</v>
      </c>
      <c r="R7537">
        <v>-2.1795399999999998</v>
      </c>
    </row>
    <row r="7538" spans="1:18" x14ac:dyDescent="0.25">
      <c r="A7538" t="s">
        <v>24275</v>
      </c>
      <c r="B7538" t="s">
        <v>24276</v>
      </c>
      <c r="C7538">
        <v>-0.99302299999999999</v>
      </c>
      <c r="D7538">
        <v>0.11895500000000001</v>
      </c>
      <c r="E7538">
        <v>-0.394868</v>
      </c>
      <c r="F7538">
        <v>4.0660099999999998E-2</v>
      </c>
      <c r="G7538">
        <v>8.0338499999999993E-2</v>
      </c>
      <c r="H7538">
        <v>0.64491399999999999</v>
      </c>
      <c r="I7538">
        <v>0.336835</v>
      </c>
      <c r="J7538">
        <v>0.484879</v>
      </c>
      <c r="K7538">
        <v>-0.64408500000000002</v>
      </c>
      <c r="L7538">
        <v>-1.0101599999999999</v>
      </c>
      <c r="M7538">
        <v>-1.2882199999999999</v>
      </c>
      <c r="N7538">
        <v>9.6442600000000003E-2</v>
      </c>
      <c r="O7538">
        <v>-0.198709</v>
      </c>
      <c r="P7538">
        <v>-4.0660099999999998E-2</v>
      </c>
      <c r="Q7538">
        <v>0.26503300000000002</v>
      </c>
      <c r="R7538">
        <v>-2.7433000000000001</v>
      </c>
    </row>
    <row r="7539" spans="1:18" x14ac:dyDescent="0.25">
      <c r="A7539" t="s">
        <v>24277</v>
      </c>
      <c r="B7539" t="s">
        <v>22001</v>
      </c>
      <c r="C7539">
        <v>-0.92727400000000004</v>
      </c>
      <c r="D7539">
        <v>0.33041999999999999</v>
      </c>
      <c r="E7539">
        <v>-0.133275</v>
      </c>
      <c r="F7539">
        <v>0.334065</v>
      </c>
      <c r="G7539">
        <v>0.30588399999999999</v>
      </c>
      <c r="H7539">
        <v>0.76598999999999995</v>
      </c>
      <c r="I7539">
        <v>0.29968400000000001</v>
      </c>
      <c r="J7539">
        <v>0.66059599999999996</v>
      </c>
      <c r="K7539">
        <v>-0.33650400000000003</v>
      </c>
      <c r="L7539">
        <v>-0.82889999999999997</v>
      </c>
      <c r="M7539">
        <v>-1.2090399999999999</v>
      </c>
      <c r="N7539">
        <v>-3.44111E-2</v>
      </c>
      <c r="O7539">
        <v>3.44111E-2</v>
      </c>
      <c r="P7539">
        <v>-5.96941E-2</v>
      </c>
      <c r="Q7539">
        <v>8.1427700000000006E-2</v>
      </c>
      <c r="R7539">
        <v>-2.63354</v>
      </c>
    </row>
    <row r="7540" spans="1:18" x14ac:dyDescent="0.25">
      <c r="A7540" t="s">
        <v>24278</v>
      </c>
      <c r="B7540" t="s">
        <v>12646</v>
      </c>
      <c r="C7540">
        <v>-1.0405800000000001</v>
      </c>
      <c r="D7540">
        <v>0.48646600000000001</v>
      </c>
      <c r="E7540">
        <v>-0.72445099999999996</v>
      </c>
      <c r="F7540">
        <v>-0.30619200000000002</v>
      </c>
      <c r="G7540">
        <v>0.37405100000000002</v>
      </c>
      <c r="H7540">
        <v>0.68994100000000003</v>
      </c>
      <c r="I7540">
        <v>0.51844100000000004</v>
      </c>
      <c r="J7540">
        <v>0.78456199999999998</v>
      </c>
      <c r="K7540">
        <v>-1.05999</v>
      </c>
      <c r="L7540">
        <v>-1.1893800000000001</v>
      </c>
      <c r="M7540">
        <v>-1.35131</v>
      </c>
      <c r="N7540">
        <v>0.30619200000000002</v>
      </c>
      <c r="O7540">
        <v>0.44919599999999998</v>
      </c>
      <c r="P7540">
        <v>-0.74263100000000004</v>
      </c>
      <c r="Q7540">
        <v>0.63869200000000004</v>
      </c>
      <c r="R7540">
        <v>-1.9869699999999999</v>
      </c>
    </row>
    <row r="7541" spans="1:18" x14ac:dyDescent="0.25">
      <c r="A7541" t="s">
        <v>24279</v>
      </c>
      <c r="B7541" t="s">
        <v>12525</v>
      </c>
      <c r="C7541">
        <v>-2.9624999999999999E-3</v>
      </c>
      <c r="D7541">
        <v>0.91666899999999996</v>
      </c>
      <c r="E7541">
        <v>-0.66099399999999997</v>
      </c>
      <c r="F7541">
        <v>-0.38345499999999999</v>
      </c>
      <c r="G7541">
        <v>0.51930799999999999</v>
      </c>
      <c r="H7541">
        <v>0.88172399999999995</v>
      </c>
      <c r="I7541">
        <v>0.40612500000000001</v>
      </c>
      <c r="J7541">
        <v>0.82711199999999996</v>
      </c>
      <c r="K7541">
        <v>-1.02088</v>
      </c>
      <c r="L7541">
        <v>-0.330343</v>
      </c>
      <c r="M7541">
        <v>-0.40160299999999999</v>
      </c>
      <c r="N7541">
        <v>2.9624999999999999E-3</v>
      </c>
      <c r="O7541">
        <v>1.33745</v>
      </c>
      <c r="P7541">
        <v>-6.5654500000000005E-2</v>
      </c>
      <c r="Q7541">
        <v>1.3018400000000001</v>
      </c>
      <c r="R7541">
        <v>-1.4412700000000001</v>
      </c>
    </row>
    <row r="7542" spans="1:18" x14ac:dyDescent="0.25">
      <c r="A7542" t="s">
        <v>24280</v>
      </c>
      <c r="B7542" t="s">
        <v>12525</v>
      </c>
      <c r="C7542">
        <v>-1.15709</v>
      </c>
      <c r="D7542">
        <v>0.16736100000000001</v>
      </c>
      <c r="E7542">
        <v>-0.462509</v>
      </c>
      <c r="F7542">
        <v>2.2638399999999999E-2</v>
      </c>
      <c r="G7542">
        <v>0.109362</v>
      </c>
      <c r="H7542">
        <v>0.47251599999999999</v>
      </c>
      <c r="I7542">
        <v>0.35652699999999998</v>
      </c>
      <c r="J7542">
        <v>0.67090099999999997</v>
      </c>
      <c r="K7542">
        <v>-0.59124299999999996</v>
      </c>
      <c r="L7542">
        <v>-0.74205900000000002</v>
      </c>
      <c r="M7542">
        <v>-0.91852400000000001</v>
      </c>
      <c r="N7542">
        <v>0.117231</v>
      </c>
      <c r="O7542">
        <v>-1.8442500000000001E-2</v>
      </c>
      <c r="P7542">
        <v>-0.27574100000000001</v>
      </c>
      <c r="Q7542">
        <v>1.8442500000000001E-2</v>
      </c>
      <c r="R7542">
        <v>-2.4201299999999999</v>
      </c>
    </row>
    <row r="7543" spans="1:18" x14ac:dyDescent="0.25">
      <c r="A7543" t="s">
        <v>24281</v>
      </c>
      <c r="B7543" t="s">
        <v>12525</v>
      </c>
      <c r="C7543">
        <v>-0.10688300000000001</v>
      </c>
      <c r="D7543">
        <v>0.11935800000000001</v>
      </c>
      <c r="E7543">
        <v>-0.82323800000000003</v>
      </c>
      <c r="F7543">
        <v>-1.0679700000000001</v>
      </c>
      <c r="G7543">
        <v>0.59817900000000002</v>
      </c>
      <c r="H7543">
        <v>0.10688300000000001</v>
      </c>
      <c r="I7543">
        <v>0.36961899999999998</v>
      </c>
      <c r="J7543">
        <v>-0.168375</v>
      </c>
      <c r="K7543">
        <v>0.251529</v>
      </c>
      <c r="L7543">
        <v>-0.111042</v>
      </c>
      <c r="M7543">
        <v>-0.45763999999999999</v>
      </c>
      <c r="N7543">
        <v>0.27879500000000002</v>
      </c>
      <c r="O7543">
        <v>-0.170543</v>
      </c>
      <c r="P7543">
        <v>1.0861499999999999</v>
      </c>
      <c r="Q7543">
        <v>1.2482899999999999</v>
      </c>
      <c r="R7543">
        <v>-1.32375</v>
      </c>
    </row>
    <row r="7544" spans="1:18" x14ac:dyDescent="0.25">
      <c r="A7544" t="s">
        <v>24282</v>
      </c>
      <c r="B7544" t="s">
        <v>12646</v>
      </c>
      <c r="C7544">
        <v>-0.89956400000000003</v>
      </c>
      <c r="D7544">
        <v>0.88624999999999998</v>
      </c>
      <c r="E7544">
        <v>-1.0294399999999999</v>
      </c>
      <c r="F7544">
        <v>-0.29666300000000001</v>
      </c>
      <c r="G7544">
        <v>0.40892899999999999</v>
      </c>
      <c r="H7544">
        <v>0.59787199999999996</v>
      </c>
      <c r="I7544">
        <v>0.53446000000000005</v>
      </c>
      <c r="J7544">
        <v>0.916412</v>
      </c>
      <c r="K7544">
        <v>-1.19936</v>
      </c>
      <c r="L7544">
        <v>-1.01902</v>
      </c>
      <c r="M7544">
        <v>-1.2758400000000001</v>
      </c>
      <c r="N7544">
        <v>0.29666300000000001</v>
      </c>
      <c r="O7544">
        <v>0.860155</v>
      </c>
      <c r="P7544">
        <v>-0.87430399999999997</v>
      </c>
      <c r="Q7544">
        <v>1.0083899999999999</v>
      </c>
      <c r="R7544">
        <v>-2.1230099999999998</v>
      </c>
    </row>
    <row r="7545" spans="1:18" x14ac:dyDescent="0.25">
      <c r="A7545" t="s">
        <v>24283</v>
      </c>
      <c r="B7545" t="s">
        <v>23437</v>
      </c>
      <c r="C7545">
        <v>-0.21082200000000001</v>
      </c>
      <c r="D7545">
        <v>0.27004299999999998</v>
      </c>
      <c r="E7545">
        <v>-0.70392100000000002</v>
      </c>
      <c r="F7545">
        <v>-0.41237600000000002</v>
      </c>
      <c r="G7545">
        <v>-3.5416900000000001E-2</v>
      </c>
      <c r="H7545">
        <v>3.7525000000000003E-2</v>
      </c>
      <c r="I7545">
        <v>0.12601299999999999</v>
      </c>
      <c r="J7545">
        <v>0.31613200000000002</v>
      </c>
      <c r="K7545">
        <v>-0.57316500000000004</v>
      </c>
      <c r="L7545">
        <v>1.9971800000000001E-2</v>
      </c>
      <c r="M7545">
        <v>-1.9971800000000001E-2</v>
      </c>
      <c r="N7545">
        <v>0.11333600000000001</v>
      </c>
      <c r="O7545">
        <v>0.292709</v>
      </c>
      <c r="P7545">
        <v>-1.1653199999999999</v>
      </c>
      <c r="Q7545">
        <v>0.17929200000000001</v>
      </c>
      <c r="R7545">
        <v>-2.8828499999999999</v>
      </c>
    </row>
    <row r="7546" spans="1:18" x14ac:dyDescent="0.25">
      <c r="A7546" t="s">
        <v>24284</v>
      </c>
      <c r="B7546" t="s">
        <v>24285</v>
      </c>
      <c r="C7546">
        <v>-1.7198599999999999</v>
      </c>
      <c r="D7546">
        <v>0.13469100000000001</v>
      </c>
      <c r="E7546">
        <v>-0.67561000000000004</v>
      </c>
      <c r="F7546">
        <v>5.8140999999999998E-2</v>
      </c>
      <c r="G7546">
        <v>0.193637</v>
      </c>
      <c r="H7546">
        <v>0.69014200000000003</v>
      </c>
      <c r="I7546">
        <v>0.32668199999999997</v>
      </c>
      <c r="J7546">
        <v>0.55885499999999999</v>
      </c>
      <c r="K7546">
        <v>-0.40837699999999999</v>
      </c>
      <c r="L7546">
        <v>-1.0125200000000001</v>
      </c>
      <c r="M7546">
        <v>-1.16517</v>
      </c>
      <c r="N7546">
        <v>0.18229200000000001</v>
      </c>
      <c r="O7546">
        <v>-0.286026</v>
      </c>
      <c r="P7546">
        <v>-5.8140999999999998E-2</v>
      </c>
      <c r="Q7546">
        <v>0.269457</v>
      </c>
      <c r="R7546">
        <v>-2.7827000000000002</v>
      </c>
    </row>
    <row r="7547" spans="1:18" x14ac:dyDescent="0.25">
      <c r="A7547" t="s">
        <v>24286</v>
      </c>
      <c r="B7547" t="s">
        <v>12517</v>
      </c>
      <c r="C7547">
        <v>-0.57933699999999999</v>
      </c>
      <c r="D7547">
        <v>9.2777999999999999E-2</v>
      </c>
      <c r="E7547">
        <v>-0.15343699999999999</v>
      </c>
      <c r="F7547">
        <v>-1.9475800000000001</v>
      </c>
      <c r="G7547">
        <v>0.40872399999999998</v>
      </c>
      <c r="H7547">
        <v>-1.38669</v>
      </c>
      <c r="I7547">
        <v>0.463615</v>
      </c>
      <c r="J7547">
        <v>-9.2777999999999999E-2</v>
      </c>
      <c r="K7547">
        <v>1.4275800000000001</v>
      </c>
      <c r="L7547">
        <v>0.62195299999999998</v>
      </c>
      <c r="M7547">
        <v>-1.0156700000000001</v>
      </c>
      <c r="N7547">
        <v>-0.74283699999999997</v>
      </c>
      <c r="O7547">
        <v>2.4496000000000002</v>
      </c>
      <c r="P7547">
        <v>1.20404</v>
      </c>
      <c r="Q7547">
        <v>2.0266099999999998</v>
      </c>
      <c r="R7547">
        <v>-2.109849999999999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53"/>
  <sheetViews>
    <sheetView workbookViewId="0">
      <selection activeCell="T1" sqref="A1:T1"/>
    </sheetView>
  </sheetViews>
  <sheetFormatPr defaultRowHeight="15" x14ac:dyDescent="0.25"/>
  <cols>
    <col min="1" max="1" width="18.140625" customWidth="1"/>
    <col min="2" max="2" width="39" customWidth="1"/>
  </cols>
  <sheetData>
    <row r="1" spans="1:20" x14ac:dyDescent="0.25">
      <c r="A1" s="3" t="s">
        <v>24287</v>
      </c>
      <c r="B1" s="3" t="s">
        <v>24288</v>
      </c>
      <c r="C1" s="3" t="s">
        <v>24289</v>
      </c>
      <c r="D1" s="3" t="s">
        <v>24290</v>
      </c>
      <c r="E1" s="3" t="s">
        <v>12500</v>
      </c>
      <c r="F1" s="3" t="s">
        <v>12501</v>
      </c>
      <c r="G1" s="3" t="s">
        <v>12502</v>
      </c>
      <c r="H1" s="3" t="s">
        <v>12503</v>
      </c>
      <c r="I1" s="3" t="s">
        <v>12504</v>
      </c>
      <c r="J1" s="3" t="s">
        <v>12505</v>
      </c>
      <c r="K1" s="3" t="s">
        <v>12506</v>
      </c>
      <c r="L1" s="3" t="s">
        <v>12507</v>
      </c>
      <c r="M1" s="3" t="s">
        <v>12508</v>
      </c>
      <c r="N1" s="3" t="s">
        <v>12509</v>
      </c>
      <c r="O1" s="3" t="s">
        <v>12510</v>
      </c>
      <c r="P1" s="3" t="s">
        <v>12511</v>
      </c>
      <c r="Q1" s="3" t="s">
        <v>12512</v>
      </c>
      <c r="R1" s="3" t="s">
        <v>12513</v>
      </c>
      <c r="S1" s="3" t="s">
        <v>12514</v>
      </c>
      <c r="T1" s="3" t="s">
        <v>12515</v>
      </c>
    </row>
    <row r="2" spans="1:20" x14ac:dyDescent="0.25">
      <c r="A2" t="s">
        <v>12530</v>
      </c>
      <c r="B2" t="s">
        <v>12531</v>
      </c>
      <c r="C2">
        <v>0.4883494308329</v>
      </c>
      <c r="D2">
        <v>-0.55510981753468502</v>
      </c>
      <c r="E2">
        <v>0.77663999795913696</v>
      </c>
      <c r="F2">
        <v>7.7469997107982594E-2</v>
      </c>
      <c r="G2">
        <v>0.26163059473037698</v>
      </c>
      <c r="H2">
        <v>0.61204200983047496</v>
      </c>
      <c r="I2">
        <v>-0.240749001502991</v>
      </c>
      <c r="J2">
        <v>0.36261850595474199</v>
      </c>
      <c r="K2">
        <v>-0.49680298566818198</v>
      </c>
      <c r="L2">
        <v>0.277524203062057</v>
      </c>
      <c r="M2">
        <v>-0.69120401144027699</v>
      </c>
      <c r="N2">
        <v>-1.3276950120925901</v>
      </c>
      <c r="O2">
        <v>2.45763492584229</v>
      </c>
      <c r="P2">
        <v>0.203826203942299</v>
      </c>
      <c r="Q2">
        <v>-7.7469997107982594E-2</v>
      </c>
      <c r="R2">
        <v>-0.83293497562408403</v>
      </c>
      <c r="S2">
        <v>-0.79315495491027799</v>
      </c>
      <c r="T2">
        <v>-2.61720490455627</v>
      </c>
    </row>
    <row r="3" spans="1:20" x14ac:dyDescent="0.25">
      <c r="A3" t="s">
        <v>12532</v>
      </c>
      <c r="B3" t="s">
        <v>12517</v>
      </c>
      <c r="C3">
        <v>1.1287404562802801</v>
      </c>
      <c r="D3">
        <v>-0.63435289077460799</v>
      </c>
      <c r="E3">
        <v>1.84975117444992E-2</v>
      </c>
      <c r="F3">
        <v>0.212967500090599</v>
      </c>
      <c r="G3">
        <v>-0.87589752674102805</v>
      </c>
      <c r="H3">
        <v>-0.80954754352569602</v>
      </c>
      <c r="I3">
        <v>0.75473147630691495</v>
      </c>
      <c r="J3">
        <v>-0.119371488690376</v>
      </c>
      <c r="K3">
        <v>-0.18094651401042899</v>
      </c>
      <c r="L3">
        <v>-0.298872530460358</v>
      </c>
      <c r="M3">
        <v>0.23356649279594399</v>
      </c>
      <c r="N3">
        <v>0.28305250406265298</v>
      </c>
      <c r="O3">
        <v>0.14934450387954701</v>
      </c>
      <c r="P3">
        <v>-1.84975117444992E-2</v>
      </c>
      <c r="Q3">
        <v>0.66308349370956399</v>
      </c>
      <c r="R3">
        <v>-0.51181453466415405</v>
      </c>
      <c r="S3">
        <v>1.5252925157546999</v>
      </c>
      <c r="T3">
        <v>-1.52506756782532</v>
      </c>
    </row>
    <row r="4" spans="1:20" x14ac:dyDescent="0.25">
      <c r="A4" t="s">
        <v>12551</v>
      </c>
      <c r="B4" t="s">
        <v>12517</v>
      </c>
      <c r="C4">
        <v>0.434114987024801</v>
      </c>
      <c r="D4">
        <v>-0.52736038342118297</v>
      </c>
      <c r="E4">
        <v>-4.54830080270767E-2</v>
      </c>
      <c r="F4">
        <v>0.44872188568115201</v>
      </c>
      <c r="G4">
        <v>-1.6170209646225</v>
      </c>
      <c r="H4">
        <v>-1.1596809625625599</v>
      </c>
      <c r="I4">
        <v>1.2178720235824601</v>
      </c>
      <c r="J4">
        <v>-7.4660032987594596E-3</v>
      </c>
      <c r="K4">
        <v>9.9181994795799297E-2</v>
      </c>
      <c r="L4">
        <v>7.4660032987594596E-3</v>
      </c>
      <c r="M4">
        <v>1.3950890302658101</v>
      </c>
      <c r="N4">
        <v>1.9750790596008301</v>
      </c>
      <c r="O4">
        <v>-0.46502202749252303</v>
      </c>
      <c r="P4">
        <v>-0.60562103986740101</v>
      </c>
      <c r="Q4">
        <v>0.25118499994277999</v>
      </c>
      <c r="R4">
        <v>-0.74568098783492998</v>
      </c>
      <c r="S4">
        <v>0.93999797105789196</v>
      </c>
      <c r="T4">
        <v>-2.3559010028839098</v>
      </c>
    </row>
    <row r="5" spans="1:20" x14ac:dyDescent="0.25">
      <c r="A5" t="s">
        <v>12626</v>
      </c>
      <c r="B5" t="s">
        <v>12627</v>
      </c>
      <c r="C5">
        <v>0.30837892809829898</v>
      </c>
      <c r="D5">
        <v>-0.51142486557364497</v>
      </c>
      <c r="E5">
        <v>-1.6206194162368801</v>
      </c>
      <c r="F5">
        <v>3.8050115108490001E-4</v>
      </c>
      <c r="G5">
        <v>-1.46217942237854</v>
      </c>
      <c r="H5">
        <v>-0.650501549243927</v>
      </c>
      <c r="I5">
        <v>-0.36689853668212902</v>
      </c>
      <c r="J5">
        <v>9.8370894789695698E-2</v>
      </c>
      <c r="K5">
        <v>-4.5800507068633999E-2</v>
      </c>
      <c r="L5">
        <v>-3.8050115108490001E-4</v>
      </c>
      <c r="M5">
        <v>2.9384906291961701</v>
      </c>
      <c r="N5">
        <v>-7.2986498475074796E-2</v>
      </c>
      <c r="O5">
        <v>2.7250704765319802</v>
      </c>
      <c r="P5">
        <v>2.0540003776550302</v>
      </c>
      <c r="Q5">
        <v>0.84806245565414395</v>
      </c>
      <c r="R5">
        <v>0.247233390808105</v>
      </c>
      <c r="S5">
        <v>0.69706046581268299</v>
      </c>
      <c r="T5">
        <v>-2.0543293952941899</v>
      </c>
    </row>
    <row r="6" spans="1:20" x14ac:dyDescent="0.25">
      <c r="A6" t="s">
        <v>12658</v>
      </c>
      <c r="B6" t="s">
        <v>12517</v>
      </c>
      <c r="C6">
        <v>0.64382045550668199</v>
      </c>
      <c r="D6">
        <v>-0.55909901671111595</v>
      </c>
      <c r="E6">
        <v>-0.35192701220512401</v>
      </c>
      <c r="F6">
        <v>-1.21442699432373</v>
      </c>
      <c r="G6">
        <v>-0.82069694995880105</v>
      </c>
      <c r="H6">
        <v>-0.79832696914672896</v>
      </c>
      <c r="I6">
        <v>0.136820003390312</v>
      </c>
      <c r="J6">
        <v>0.43534389138221702</v>
      </c>
      <c r="K6">
        <v>-3.3726990222930901E-2</v>
      </c>
      <c r="L6">
        <v>-1.3061269521713299</v>
      </c>
      <c r="M6">
        <v>1.3691329956054701</v>
      </c>
      <c r="N6">
        <v>0.891584992408752</v>
      </c>
      <c r="O6">
        <v>0.45276600122451799</v>
      </c>
      <c r="P6">
        <v>0.46734601259231601</v>
      </c>
      <c r="Q6">
        <v>-0.29713401198387102</v>
      </c>
      <c r="R6">
        <v>3.3726990222930901E-2</v>
      </c>
      <c r="S6">
        <v>0.398472100496292</v>
      </c>
      <c r="T6">
        <v>-2.1282069683075</v>
      </c>
    </row>
    <row r="7" spans="1:20" x14ac:dyDescent="0.25">
      <c r="A7" t="s">
        <v>12673</v>
      </c>
      <c r="B7" t="s">
        <v>12517</v>
      </c>
      <c r="C7">
        <v>1.10860029210581</v>
      </c>
      <c r="D7">
        <v>-0.752678027376533</v>
      </c>
      <c r="E7">
        <v>0.93257296085357699</v>
      </c>
      <c r="F7">
        <v>-0.10539498925209</v>
      </c>
      <c r="G7">
        <v>-0.48121598362922702</v>
      </c>
      <c r="H7">
        <v>-0.37073901295661899</v>
      </c>
      <c r="I7">
        <v>0.154430001974106</v>
      </c>
      <c r="J7">
        <v>0.34667378664016701</v>
      </c>
      <c r="K7">
        <v>0.48084998130798301</v>
      </c>
      <c r="L7">
        <v>-4.6961992979049703E-2</v>
      </c>
      <c r="M7">
        <v>1.11452305316925</v>
      </c>
      <c r="N7">
        <v>-0.38001701235771201</v>
      </c>
      <c r="O7">
        <v>-0.496269971132278</v>
      </c>
      <c r="P7">
        <v>-2.8607010841369601E-2</v>
      </c>
      <c r="Q7">
        <v>0.11369700729847</v>
      </c>
      <c r="R7">
        <v>2.8607010841369601E-2</v>
      </c>
      <c r="S7">
        <v>1.07772099971771</v>
      </c>
      <c r="T7">
        <v>-2.5686769485473602</v>
      </c>
    </row>
    <row r="8" spans="1:20" x14ac:dyDescent="0.25">
      <c r="A8" t="s">
        <v>12677</v>
      </c>
      <c r="B8" t="s">
        <v>12517</v>
      </c>
      <c r="C8">
        <v>1.55756726590183</v>
      </c>
      <c r="D8">
        <v>-0.77847132273018405</v>
      </c>
      <c r="E8">
        <v>0.81555747985839799</v>
      </c>
      <c r="F8">
        <v>-3.5620495676994303E-2</v>
      </c>
      <c r="G8">
        <v>-0.43860650062561002</v>
      </c>
      <c r="H8">
        <v>-1.2650395631790201</v>
      </c>
      <c r="I8">
        <v>1.35824251174927</v>
      </c>
      <c r="J8">
        <v>2.6098504662513702E-2</v>
      </c>
      <c r="K8">
        <v>0.37989410758018499</v>
      </c>
      <c r="L8">
        <v>-0.62441051006317105</v>
      </c>
      <c r="M8">
        <v>6.5824493765830994E-2</v>
      </c>
      <c r="N8">
        <v>-0.190812513232231</v>
      </c>
      <c r="O8">
        <v>-0.59032952785491899</v>
      </c>
      <c r="P8">
        <v>0.18376550078392001</v>
      </c>
      <c r="Q8">
        <v>0.64006048440933205</v>
      </c>
      <c r="R8">
        <v>-2.6098504662513702E-2</v>
      </c>
      <c r="S8">
        <v>1.43195044994354</v>
      </c>
      <c r="T8">
        <v>-0.633059501647949</v>
      </c>
    </row>
    <row r="9" spans="1:20" x14ac:dyDescent="0.25">
      <c r="A9" t="s">
        <v>12678</v>
      </c>
      <c r="B9" t="s">
        <v>12517</v>
      </c>
      <c r="C9">
        <v>0.997479728307756</v>
      </c>
      <c r="D9">
        <v>-0.65559351071715399</v>
      </c>
      <c r="E9">
        <v>0.61246949434280396</v>
      </c>
      <c r="F9">
        <v>0.344919413328171</v>
      </c>
      <c r="G9">
        <v>-0.14806452393531799</v>
      </c>
      <c r="H9">
        <v>-0.85010147094726596</v>
      </c>
      <c r="I9">
        <v>0.59356051683425903</v>
      </c>
      <c r="J9">
        <v>4.7864913940429696E-3</v>
      </c>
      <c r="K9">
        <v>-4.7864913940429696E-3</v>
      </c>
      <c r="L9">
        <v>-0.71510148048400901</v>
      </c>
      <c r="M9">
        <v>-0.70259141921997104</v>
      </c>
      <c r="N9">
        <v>-1.03389143943787</v>
      </c>
      <c r="O9">
        <v>-0.45416751503944403</v>
      </c>
      <c r="P9">
        <v>0.33128750324249301</v>
      </c>
      <c r="Q9">
        <v>0.12553849816322299</v>
      </c>
      <c r="R9">
        <v>3.3131510019302403E-2</v>
      </c>
      <c r="S9">
        <v>1.8625085353851301</v>
      </c>
      <c r="T9">
        <v>-1.4753115177154501</v>
      </c>
    </row>
    <row r="10" spans="1:20" x14ac:dyDescent="0.25">
      <c r="A10" t="s">
        <v>12679</v>
      </c>
      <c r="B10" t="s">
        <v>12517</v>
      </c>
      <c r="C10">
        <v>0.90905688404645102</v>
      </c>
      <c r="D10">
        <v>-1.5987696275115</v>
      </c>
      <c r="E10">
        <v>-1.82953500747681</v>
      </c>
      <c r="F10">
        <v>-1.6748149394989</v>
      </c>
      <c r="G10">
        <v>-1.6626451015472401</v>
      </c>
      <c r="H10">
        <v>-1.1396050453186</v>
      </c>
      <c r="I10">
        <v>3.3992750644683798</v>
      </c>
      <c r="J10">
        <v>2.7784850597381601</v>
      </c>
      <c r="K10">
        <v>2.29662990570068</v>
      </c>
      <c r="L10">
        <v>-0.48599499464035001</v>
      </c>
      <c r="M10">
        <v>1.96021008491516</v>
      </c>
      <c r="N10">
        <v>1.08097696304321</v>
      </c>
      <c r="O10">
        <v>2.16961002349854</v>
      </c>
      <c r="P10">
        <v>-0.31905502080917397</v>
      </c>
      <c r="Q10">
        <v>0.31905502080917397</v>
      </c>
      <c r="R10">
        <v>-1.69947504997253</v>
      </c>
      <c r="S10">
        <v>0.76446902751922596</v>
      </c>
      <c r="T10">
        <v>-3.9136049747467001</v>
      </c>
    </row>
    <row r="11" spans="1:20" x14ac:dyDescent="0.25">
      <c r="A11" t="s">
        <v>12680</v>
      </c>
      <c r="B11" t="s">
        <v>12517</v>
      </c>
      <c r="C11">
        <v>1.1949454088638201</v>
      </c>
      <c r="D11">
        <v>-1.2343562245369</v>
      </c>
      <c r="E11">
        <v>-0.40929046273231501</v>
      </c>
      <c r="F11">
        <v>0.292480498552322</v>
      </c>
      <c r="G11">
        <v>-0.81855046749115001</v>
      </c>
      <c r="H11">
        <v>-1.4534205198287999</v>
      </c>
      <c r="I11">
        <v>0.953757524490356</v>
      </c>
      <c r="J11">
        <v>-0.58958041667938199</v>
      </c>
      <c r="K11">
        <v>-0.292480498552322</v>
      </c>
      <c r="L11">
        <v>-0.77311050891876198</v>
      </c>
      <c r="M11">
        <v>3.0129194259643599</v>
      </c>
      <c r="N11">
        <v>1.0438015460968</v>
      </c>
      <c r="O11">
        <v>0.38809248805046098</v>
      </c>
      <c r="P11">
        <v>0.36287048459053001</v>
      </c>
      <c r="Q11">
        <v>0.78931248188018799</v>
      </c>
      <c r="R11">
        <v>-0.39632049202919001</v>
      </c>
      <c r="S11">
        <v>2.6949393749237101</v>
      </c>
      <c r="T11">
        <v>-2.0428705215454102</v>
      </c>
    </row>
    <row r="12" spans="1:20" x14ac:dyDescent="0.25">
      <c r="A12" t="s">
        <v>12686</v>
      </c>
      <c r="B12" t="s">
        <v>12517</v>
      </c>
      <c r="C12">
        <v>1.52985111684077</v>
      </c>
      <c r="D12">
        <v>-1.4948144108057</v>
      </c>
      <c r="E12">
        <v>-0.65088498592376698</v>
      </c>
      <c r="F12">
        <v>-0.20574498176574699</v>
      </c>
      <c r="G12">
        <v>-0.466235041618347</v>
      </c>
      <c r="H12">
        <v>-1.2980049848556501</v>
      </c>
      <c r="I12">
        <v>2.2997529506683301</v>
      </c>
      <c r="J12">
        <v>0.84032201766967796</v>
      </c>
      <c r="K12">
        <v>1.7825009822845499</v>
      </c>
      <c r="L12">
        <v>-0.62220501899719205</v>
      </c>
      <c r="M12">
        <v>1.2929925918579099</v>
      </c>
      <c r="N12">
        <v>1.21724700927734</v>
      </c>
      <c r="O12">
        <v>7.5615048408508301E-2</v>
      </c>
      <c r="P12">
        <v>-7.5615048408508301E-2</v>
      </c>
      <c r="Q12">
        <v>1.3848779201507599</v>
      </c>
      <c r="R12">
        <v>-0.84270489215850797</v>
      </c>
      <c r="S12">
        <v>3.3971848487853999</v>
      </c>
      <c r="T12">
        <v>-1.8560050725936901</v>
      </c>
    </row>
    <row r="13" spans="1:20" x14ac:dyDescent="0.25">
      <c r="A13" t="s">
        <v>12687</v>
      </c>
      <c r="B13" t="s">
        <v>12517</v>
      </c>
      <c r="C13">
        <v>0.90263161222574995</v>
      </c>
      <c r="D13">
        <v>-0.93427593261003505</v>
      </c>
      <c r="E13">
        <v>-1.0958160161971999</v>
      </c>
      <c r="F13">
        <v>-0.23065702617168399</v>
      </c>
      <c r="G13">
        <v>-1.3420760631561299</v>
      </c>
      <c r="H13">
        <v>-0.95226597785949696</v>
      </c>
      <c r="I13">
        <v>1.48396003246307</v>
      </c>
      <c r="J13">
        <v>0.82784700393676802</v>
      </c>
      <c r="K13">
        <v>0.60837662220001198</v>
      </c>
      <c r="L13">
        <v>-0.75360596179962203</v>
      </c>
      <c r="M13">
        <v>1.24726498126984</v>
      </c>
      <c r="N13">
        <v>0.64070701599121105</v>
      </c>
      <c r="O13">
        <v>0.16166101396083801</v>
      </c>
      <c r="P13">
        <v>-0.16166101396083801</v>
      </c>
      <c r="Q13">
        <v>0.232314988970757</v>
      </c>
      <c r="R13">
        <v>-0.80348598957061801</v>
      </c>
      <c r="S13">
        <v>2.1254639625549299</v>
      </c>
      <c r="T13">
        <v>-2.6199359893798801</v>
      </c>
    </row>
    <row r="14" spans="1:20" x14ac:dyDescent="0.25">
      <c r="A14" t="s">
        <v>12691</v>
      </c>
      <c r="B14" t="s">
        <v>12517</v>
      </c>
      <c r="C14">
        <v>0.76718759179859997</v>
      </c>
      <c r="D14">
        <v>-0.73804986104369197</v>
      </c>
      <c r="E14">
        <v>-1.4170999526977499</v>
      </c>
      <c r="F14">
        <v>-0.95873004198074296</v>
      </c>
      <c r="G14">
        <v>-6.2698006629943806E-2</v>
      </c>
      <c r="H14">
        <v>-0.88387995958328203</v>
      </c>
      <c r="I14">
        <v>1.42338395118713</v>
      </c>
      <c r="J14">
        <v>5.82379698753357E-2</v>
      </c>
      <c r="K14">
        <v>0.55177772045135498</v>
      </c>
      <c r="L14">
        <v>-0.57824999094009399</v>
      </c>
      <c r="M14">
        <v>1.97640061378479E-2</v>
      </c>
      <c r="N14">
        <v>-1.97640061378479E-2</v>
      </c>
      <c r="O14">
        <v>-0.25895202159881597</v>
      </c>
      <c r="P14">
        <v>0.30216398835182201</v>
      </c>
      <c r="Q14">
        <v>0.21970200538635301</v>
      </c>
      <c r="R14">
        <v>0.96569097042083696</v>
      </c>
      <c r="S14">
        <v>2.2304999828338601</v>
      </c>
      <c r="T14">
        <v>-2.0834901332855198</v>
      </c>
    </row>
    <row r="15" spans="1:20" x14ac:dyDescent="0.25">
      <c r="A15" t="s">
        <v>12693</v>
      </c>
      <c r="B15" t="s">
        <v>12517</v>
      </c>
      <c r="C15">
        <v>0.85679107061269999</v>
      </c>
      <c r="D15">
        <v>-0.87118148431181897</v>
      </c>
      <c r="E15">
        <v>0.81039452552795399</v>
      </c>
      <c r="F15">
        <v>-0.94462853670120195</v>
      </c>
      <c r="G15">
        <v>0.93566149473190297</v>
      </c>
      <c r="H15">
        <v>-2.9198985099792498</v>
      </c>
      <c r="I15">
        <v>-1.43647861480713</v>
      </c>
      <c r="J15">
        <v>-2.1065585613250701</v>
      </c>
      <c r="K15">
        <v>1.19825005531311E-2</v>
      </c>
      <c r="L15">
        <v>-0.27997350692749001</v>
      </c>
      <c r="M15">
        <v>2.77650356292725E-3</v>
      </c>
      <c r="N15">
        <v>0.685918509960175</v>
      </c>
      <c r="O15">
        <v>0.69394946098327603</v>
      </c>
      <c r="P15">
        <v>8.3074867725372297E-3</v>
      </c>
      <c r="Q15">
        <v>-0.142878532409668</v>
      </c>
      <c r="R15">
        <v>1.0275005102157599</v>
      </c>
      <c r="S15">
        <v>-2.77650356292725E-3</v>
      </c>
      <c r="T15">
        <v>-1.56748843193054</v>
      </c>
    </row>
    <row r="16" spans="1:20" x14ac:dyDescent="0.25">
      <c r="A16" t="s">
        <v>12703</v>
      </c>
      <c r="B16" t="s">
        <v>12517</v>
      </c>
      <c r="C16">
        <v>1.26816358835556</v>
      </c>
      <c r="D16">
        <v>-1.6046704128384599</v>
      </c>
      <c r="E16">
        <v>-0.81604701280593905</v>
      </c>
      <c r="F16">
        <v>-1.1488170623779299</v>
      </c>
      <c r="G16">
        <v>-0.72699707746505704</v>
      </c>
      <c r="H16">
        <v>-1.16249704360962</v>
      </c>
      <c r="I16">
        <v>2.5883128643035902</v>
      </c>
      <c r="J16">
        <v>1.2370009422302199</v>
      </c>
      <c r="K16">
        <v>1.1274790763855</v>
      </c>
      <c r="L16">
        <v>-0.89374703168868996</v>
      </c>
      <c r="M16">
        <v>2.3112330436706499</v>
      </c>
      <c r="N16">
        <v>2.3259930610656698</v>
      </c>
      <c r="O16">
        <v>1.3436369895935101</v>
      </c>
      <c r="P16">
        <v>-0.53688699007034302</v>
      </c>
      <c r="Q16">
        <v>0.53688699007034302</v>
      </c>
      <c r="R16">
        <v>-1.27682709693909</v>
      </c>
      <c r="S16">
        <v>1.5326499938964799</v>
      </c>
      <c r="T16">
        <v>-3.4844272136688201</v>
      </c>
    </row>
    <row r="17" spans="1:20" x14ac:dyDescent="0.25">
      <c r="A17" t="s">
        <v>12714</v>
      </c>
      <c r="B17" t="s">
        <v>12517</v>
      </c>
      <c r="C17">
        <v>0.70320960425607903</v>
      </c>
      <c r="D17">
        <v>-0.76103543117642403</v>
      </c>
      <c r="E17">
        <v>-2.5694224834442099</v>
      </c>
      <c r="F17">
        <v>-0.44231253862380998</v>
      </c>
      <c r="G17">
        <v>0.413392513990402</v>
      </c>
      <c r="H17">
        <v>-0.31910246610641502</v>
      </c>
      <c r="I17">
        <v>1.00792849063873</v>
      </c>
      <c r="J17">
        <v>0.24010151624679599</v>
      </c>
      <c r="K17">
        <v>0.3201544880867</v>
      </c>
      <c r="L17">
        <v>-0.45979243516922003</v>
      </c>
      <c r="M17">
        <v>1.8557875156402599</v>
      </c>
      <c r="N17">
        <v>-2.81414985656738E-2</v>
      </c>
      <c r="O17">
        <v>0.90784710645675704</v>
      </c>
      <c r="P17">
        <v>-0.27819246053695701</v>
      </c>
      <c r="Q17">
        <v>-0.32870250940322898</v>
      </c>
      <c r="R17">
        <v>2.81414985656738E-2</v>
      </c>
      <c r="S17">
        <v>2.7011075019836399</v>
      </c>
      <c r="T17">
        <v>-0.52089244127273604</v>
      </c>
    </row>
    <row r="18" spans="1:20" x14ac:dyDescent="0.25">
      <c r="A18" t="s">
        <v>12722</v>
      </c>
      <c r="B18" t="s">
        <v>12517</v>
      </c>
      <c r="C18">
        <v>0.43253636772147602</v>
      </c>
      <c r="D18">
        <v>-0.52499435842037201</v>
      </c>
      <c r="E18">
        <v>-1.8139801025390601</v>
      </c>
      <c r="F18">
        <v>-1.2901300191879299</v>
      </c>
      <c r="G18">
        <v>0.29019898176193198</v>
      </c>
      <c r="H18">
        <v>-0.89253997802734397</v>
      </c>
      <c r="I18">
        <v>8.4461987018585205E-2</v>
      </c>
      <c r="J18">
        <v>-0.34191498160362199</v>
      </c>
      <c r="K18">
        <v>-1.0325000286102299</v>
      </c>
      <c r="L18">
        <v>0.135271996259689</v>
      </c>
      <c r="M18">
        <v>0.60313099622726396</v>
      </c>
      <c r="N18">
        <v>0.78201800584793102</v>
      </c>
      <c r="O18">
        <v>-3.7820041179657E-3</v>
      </c>
      <c r="P18">
        <v>-0.89604997634887695</v>
      </c>
      <c r="Q18">
        <v>3.7820041179657E-3</v>
      </c>
      <c r="R18">
        <v>0.94410204887390103</v>
      </c>
      <c r="S18">
        <v>2.0423901081085201</v>
      </c>
      <c r="T18">
        <v>-2.4670100212097199</v>
      </c>
    </row>
    <row r="19" spans="1:20" x14ac:dyDescent="0.25">
      <c r="A19" t="s">
        <v>13758</v>
      </c>
      <c r="B19" t="s">
        <v>13759</v>
      </c>
      <c r="C19">
        <v>0.66003624856298304</v>
      </c>
      <c r="D19">
        <v>-0.55655993893742595</v>
      </c>
      <c r="E19">
        <v>0.30504760146141102</v>
      </c>
      <c r="F19">
        <v>0.25293886661529502</v>
      </c>
      <c r="G19">
        <v>-0.110450506210327</v>
      </c>
      <c r="H19">
        <v>-0.94669151306152299</v>
      </c>
      <c r="I19">
        <v>0.686853528022766</v>
      </c>
      <c r="J19">
        <v>0.49769249558448803</v>
      </c>
      <c r="K19">
        <v>0.25580421090125999</v>
      </c>
      <c r="L19">
        <v>-7.9424500465393094E-2</v>
      </c>
      <c r="M19">
        <v>7.9424500465393094E-2</v>
      </c>
      <c r="N19">
        <v>-0.81458151340484597</v>
      </c>
      <c r="O19">
        <v>-1.01412153244019</v>
      </c>
      <c r="P19">
        <v>-0.34426549077034002</v>
      </c>
      <c r="Q19">
        <v>-0.43607351183891302</v>
      </c>
      <c r="R19">
        <v>0.59819650650024403</v>
      </c>
      <c r="S19">
        <v>1.55464851856232</v>
      </c>
      <c r="T19">
        <v>-2.2952115535736102</v>
      </c>
    </row>
    <row r="20" spans="1:20" x14ac:dyDescent="0.25">
      <c r="A20" t="s">
        <v>15127</v>
      </c>
      <c r="B20" t="s">
        <v>15128</v>
      </c>
      <c r="C20">
        <v>0.57892793656272501</v>
      </c>
      <c r="D20">
        <v>-0.51672827359288898</v>
      </c>
      <c r="E20">
        <v>0.478655636310577</v>
      </c>
      <c r="F20">
        <v>0.49056160449981701</v>
      </c>
      <c r="G20">
        <v>-0.79477840662002597</v>
      </c>
      <c r="H20">
        <v>-0.76144737005233798</v>
      </c>
      <c r="I20">
        <v>0.28942161798477201</v>
      </c>
      <c r="J20">
        <v>0.288285613059998</v>
      </c>
      <c r="K20">
        <v>5.8294620364904397E-2</v>
      </c>
      <c r="L20">
        <v>0.12474162876606</v>
      </c>
      <c r="M20">
        <v>-0.66363841295242298</v>
      </c>
      <c r="N20">
        <v>-0.30694538354873702</v>
      </c>
      <c r="O20">
        <v>-0.47429639101028398</v>
      </c>
      <c r="P20">
        <v>-5.8294620364904397E-2</v>
      </c>
      <c r="Q20">
        <v>0.12474162876606</v>
      </c>
      <c r="R20">
        <v>-1.2267763614654501</v>
      </c>
      <c r="S20">
        <v>0.68875461816787698</v>
      </c>
      <c r="T20">
        <v>-2.9767963886261</v>
      </c>
    </row>
    <row r="21" spans="1:20" x14ac:dyDescent="0.25">
      <c r="A21" t="s">
        <v>17244</v>
      </c>
      <c r="B21" t="s">
        <v>17245</v>
      </c>
      <c r="C21">
        <v>0.38695535869876602</v>
      </c>
      <c r="D21">
        <v>-0.80376595631241798</v>
      </c>
      <c r="E21">
        <v>-1.2213008403778101</v>
      </c>
      <c r="F21">
        <v>0.41555303335189803</v>
      </c>
      <c r="G21">
        <v>-0.70334094762802102</v>
      </c>
      <c r="H21">
        <v>-1.82700157165527E-3</v>
      </c>
      <c r="I21">
        <v>0.47117701172828702</v>
      </c>
      <c r="J21">
        <v>0.64985901117324796</v>
      </c>
      <c r="K21">
        <v>0.53557205200195301</v>
      </c>
      <c r="L21">
        <v>0.78757643699645996</v>
      </c>
      <c r="M21">
        <v>-2.0327508449554399</v>
      </c>
      <c r="N21">
        <v>-0.58313101530075095</v>
      </c>
      <c r="O21">
        <v>-0.50264102220535301</v>
      </c>
      <c r="P21">
        <v>1.82700157165527E-3</v>
      </c>
      <c r="Q21">
        <v>2.6046390533447301</v>
      </c>
      <c r="R21">
        <v>-0.59501093626022294</v>
      </c>
      <c r="S21">
        <v>2.1767089366912802</v>
      </c>
      <c r="T21">
        <v>-5.7769107818603498</v>
      </c>
    </row>
    <row r="22" spans="1:20" x14ac:dyDescent="0.25">
      <c r="A22" t="s">
        <v>17500</v>
      </c>
      <c r="B22" t="s">
        <v>17501</v>
      </c>
      <c r="C22">
        <v>0.64239696458193996</v>
      </c>
      <c r="D22">
        <v>-0.52426330838352397</v>
      </c>
      <c r="E22">
        <v>0.68785899877548196</v>
      </c>
      <c r="F22">
        <v>2.12989971041679E-2</v>
      </c>
      <c r="G22">
        <v>-0.27634900808334401</v>
      </c>
      <c r="H22">
        <v>-0.36500701308250399</v>
      </c>
      <c r="I22">
        <v>0.27836099267005898</v>
      </c>
      <c r="J22">
        <v>-2.12989971041679E-2</v>
      </c>
      <c r="K22">
        <v>0.17454490065574599</v>
      </c>
      <c r="L22">
        <v>-0.166025996208191</v>
      </c>
      <c r="M22">
        <v>0.21316620707511899</v>
      </c>
      <c r="N22">
        <v>0.29774400591850297</v>
      </c>
      <c r="O22">
        <v>-0.96323800086975098</v>
      </c>
      <c r="P22">
        <v>6.8704694509506198E-2</v>
      </c>
      <c r="Q22">
        <v>-6.8498007953167003E-2</v>
      </c>
      <c r="R22">
        <v>-0.44007700681686401</v>
      </c>
      <c r="S22">
        <v>0.55241101980209395</v>
      </c>
      <c r="T22">
        <v>-2.9911880493164098</v>
      </c>
    </row>
    <row r="23" spans="1:20" x14ac:dyDescent="0.25">
      <c r="A23" t="s">
        <v>17874</v>
      </c>
      <c r="B23" t="s">
        <v>12525</v>
      </c>
      <c r="C23">
        <v>0.48040560165085999</v>
      </c>
      <c r="D23">
        <v>-0.50776988267898604</v>
      </c>
      <c r="E23">
        <v>-6.3793957233428997E-2</v>
      </c>
      <c r="F23">
        <v>6.3793957233428997E-2</v>
      </c>
      <c r="G23">
        <v>0.34257104992866499</v>
      </c>
      <c r="H23">
        <v>0.32506805658340499</v>
      </c>
      <c r="I23">
        <v>0.52555304765701305</v>
      </c>
      <c r="J23">
        <v>0.58243209123611495</v>
      </c>
      <c r="K23">
        <v>0.33009105920791598</v>
      </c>
      <c r="L23">
        <v>0.45833504199981701</v>
      </c>
      <c r="M23">
        <v>-0.18573594093322801</v>
      </c>
      <c r="N23">
        <v>-0.59302896261215199</v>
      </c>
      <c r="O23">
        <v>-0.39356595277786299</v>
      </c>
      <c r="P23">
        <v>-0.16969594359397899</v>
      </c>
      <c r="Q23">
        <v>-0.19292294979095501</v>
      </c>
      <c r="R23">
        <v>-0.40603893995285001</v>
      </c>
      <c r="S23">
        <v>0.25153106451034501</v>
      </c>
      <c r="T23">
        <v>-3.7092969417571999</v>
      </c>
    </row>
    <row r="24" spans="1:20" x14ac:dyDescent="0.25">
      <c r="A24" t="s">
        <v>18262</v>
      </c>
      <c r="B24" t="s">
        <v>14431</v>
      </c>
      <c r="C24">
        <v>1.03208576990544</v>
      </c>
      <c r="D24">
        <v>-0.71065673790872097</v>
      </c>
      <c r="E24">
        <v>1.65663301944733</v>
      </c>
      <c r="F24">
        <v>0.12661799788475001</v>
      </c>
      <c r="G24">
        <v>-0.55636298656463601</v>
      </c>
      <c r="H24">
        <v>-0.92833697795867898</v>
      </c>
      <c r="I24">
        <v>0.53879398107528698</v>
      </c>
      <c r="J24">
        <v>5.9738002717494999E-2</v>
      </c>
      <c r="K24">
        <v>-0.34903898835182201</v>
      </c>
      <c r="L24">
        <v>0.282863318920135</v>
      </c>
      <c r="M24">
        <v>0.85604906082153298</v>
      </c>
      <c r="N24">
        <v>0.25772079825401301</v>
      </c>
      <c r="O24">
        <v>-0.65965098142623901</v>
      </c>
      <c r="P24">
        <v>-0.51244598627090499</v>
      </c>
      <c r="Q24">
        <v>-5.9738002717494999E-2</v>
      </c>
      <c r="R24">
        <v>-0.54851597547531095</v>
      </c>
      <c r="S24">
        <v>1.49643301963806</v>
      </c>
      <c r="T24">
        <v>-1.49977695941925</v>
      </c>
    </row>
    <row r="25" spans="1:20" x14ac:dyDescent="0.25">
      <c r="A25" t="s">
        <v>18288</v>
      </c>
      <c r="B25" t="s">
        <v>12525</v>
      </c>
      <c r="C25">
        <v>0.58430910447126205</v>
      </c>
      <c r="D25">
        <v>-0.52504156669601798</v>
      </c>
      <c r="E25">
        <v>0.643044114112854</v>
      </c>
      <c r="F25">
        <v>0.68693912029266402</v>
      </c>
      <c r="G25">
        <v>-0.18799985945224801</v>
      </c>
      <c r="H25">
        <v>3.7826523184776302E-3</v>
      </c>
      <c r="I25">
        <v>0.50592815876007102</v>
      </c>
      <c r="J25">
        <v>0.71670514345169101</v>
      </c>
      <c r="K25">
        <v>-0.33675086498260498</v>
      </c>
      <c r="L25">
        <v>-0.25142586231231701</v>
      </c>
      <c r="M25">
        <v>0.21926015615463301</v>
      </c>
      <c r="N25">
        <v>-0.120650857686996</v>
      </c>
      <c r="O25">
        <v>5.2742648869752898E-2</v>
      </c>
      <c r="P25">
        <v>-0.34057784080505399</v>
      </c>
      <c r="Q25">
        <v>0.111344449222088</v>
      </c>
      <c r="R25">
        <v>-0.72215884923934903</v>
      </c>
      <c r="S25">
        <v>-3.7826523184776302E-3</v>
      </c>
      <c r="T25">
        <v>-3.1691598892211901</v>
      </c>
    </row>
    <row r="26" spans="1:20" x14ac:dyDescent="0.25">
      <c r="A26" t="s">
        <v>18326</v>
      </c>
      <c r="B26" t="s">
        <v>18327</v>
      </c>
      <c r="C26">
        <v>0.96461522135830302</v>
      </c>
      <c r="D26">
        <v>-0.68989443406462703</v>
      </c>
      <c r="E26">
        <v>0.23098979890346499</v>
      </c>
      <c r="F26">
        <v>-0.12638749182224299</v>
      </c>
      <c r="G26">
        <v>-0.843744456768036</v>
      </c>
      <c r="H26">
        <v>-1.03260445594788</v>
      </c>
      <c r="I26">
        <v>0.805644512176514</v>
      </c>
      <c r="J26">
        <v>6.4911499619483906E-2</v>
      </c>
      <c r="K26">
        <v>0.25322839617729198</v>
      </c>
      <c r="L26">
        <v>-0.34907853603362998</v>
      </c>
      <c r="M26">
        <v>0.79904550313949596</v>
      </c>
      <c r="N26">
        <v>0.25046730041503901</v>
      </c>
      <c r="O26">
        <v>-0.34072750806808499</v>
      </c>
      <c r="P26">
        <v>-0.25976949930191001</v>
      </c>
      <c r="Q26">
        <v>-6.4911499619483906E-2</v>
      </c>
      <c r="R26">
        <v>0.30736950039863598</v>
      </c>
      <c r="S26">
        <v>0.96655446290969804</v>
      </c>
      <c r="T26">
        <v>-2.5679845809936501</v>
      </c>
    </row>
    <row r="27" spans="1:20" x14ac:dyDescent="0.25">
      <c r="A27" t="s">
        <v>18581</v>
      </c>
      <c r="B27" t="s">
        <v>12525</v>
      </c>
      <c r="C27">
        <v>0.326419181712578</v>
      </c>
      <c r="D27">
        <v>-0.63838959485292401</v>
      </c>
      <c r="E27">
        <v>-6.9015488028526306E-2</v>
      </c>
      <c r="F27">
        <v>0.40322351455688499</v>
      </c>
      <c r="G27">
        <v>-1.2677104473114</v>
      </c>
      <c r="H27">
        <v>-1.0025703907012899</v>
      </c>
      <c r="I27">
        <v>0.46036750078201299</v>
      </c>
      <c r="J27">
        <v>0.97086048126220703</v>
      </c>
      <c r="K27">
        <v>-0.22818349301815</v>
      </c>
      <c r="L27">
        <v>-0.21592248976230599</v>
      </c>
      <c r="M27">
        <v>-1.31395012140274E-2</v>
      </c>
      <c r="N27">
        <v>1.31395012140274E-2</v>
      </c>
      <c r="O27">
        <v>0.17552250623703</v>
      </c>
      <c r="P27">
        <v>0.84386551380157504</v>
      </c>
      <c r="Q27">
        <v>8.0964505672454806E-2</v>
      </c>
      <c r="R27">
        <v>-0.162002488970757</v>
      </c>
      <c r="S27">
        <v>0.45526450872421298</v>
      </c>
      <c r="T27">
        <v>-6.3636403083801296</v>
      </c>
    </row>
    <row r="28" spans="1:20" x14ac:dyDescent="0.25">
      <c r="A28" t="s">
        <v>18874</v>
      </c>
      <c r="B28" t="s">
        <v>18875</v>
      </c>
      <c r="C28">
        <v>0.41647540383321802</v>
      </c>
      <c r="D28">
        <v>-0.52405356522649504</v>
      </c>
      <c r="E28">
        <v>-0.222932308912277</v>
      </c>
      <c r="F28">
        <v>0.1708644926548</v>
      </c>
      <c r="G28">
        <v>6.6977493464946705E-2</v>
      </c>
      <c r="H28">
        <v>0.171989500522614</v>
      </c>
      <c r="I28">
        <v>1.64814963936806E-2</v>
      </c>
      <c r="J28">
        <v>0.217406511306763</v>
      </c>
      <c r="K28">
        <v>0.182082504034042</v>
      </c>
      <c r="L28">
        <v>0.365478515625</v>
      </c>
      <c r="M28">
        <v>-1.1921864748001101</v>
      </c>
      <c r="N28">
        <v>-1.3873164653778101</v>
      </c>
      <c r="O28">
        <v>-0.81680047512054399</v>
      </c>
      <c r="P28">
        <v>-0.42938348650932301</v>
      </c>
      <c r="Q28">
        <v>0.24119949340820299</v>
      </c>
      <c r="R28">
        <v>-0.72383052110671997</v>
      </c>
      <c r="S28">
        <v>-1.64814963936806E-2</v>
      </c>
      <c r="T28">
        <v>-4.31929683685303</v>
      </c>
    </row>
    <row r="29" spans="1:20" x14ac:dyDescent="0.25">
      <c r="A29" t="s">
        <v>19509</v>
      </c>
      <c r="B29" t="s">
        <v>19510</v>
      </c>
      <c r="C29">
        <v>0.61113104498899495</v>
      </c>
      <c r="D29">
        <v>-0.62942523881793</v>
      </c>
      <c r="E29">
        <v>0.17048200964927701</v>
      </c>
      <c r="F29">
        <v>-4.0085017681121798E-2</v>
      </c>
      <c r="G29">
        <v>-0.21775996685028101</v>
      </c>
      <c r="H29">
        <v>-0.74683898687362704</v>
      </c>
      <c r="I29">
        <v>0.18818402290344199</v>
      </c>
      <c r="J29">
        <v>-0.16936796903610199</v>
      </c>
      <c r="K29">
        <v>0.95532798767089799</v>
      </c>
      <c r="L29">
        <v>2.3401911258697501</v>
      </c>
      <c r="M29">
        <v>-0.71723896265029896</v>
      </c>
      <c r="N29">
        <v>-0.21000999212265001</v>
      </c>
      <c r="O29">
        <v>0.74019199609756503</v>
      </c>
      <c r="P29">
        <v>4.0085017681121798E-2</v>
      </c>
      <c r="Q29">
        <v>1.0722179412841799</v>
      </c>
      <c r="R29">
        <v>-0.44447904825210599</v>
      </c>
      <c r="S29">
        <v>1.1930630207061801</v>
      </c>
      <c r="T29">
        <v>-2.4204289913177499</v>
      </c>
    </row>
    <row r="30" spans="1:20" x14ac:dyDescent="0.25">
      <c r="A30" t="s">
        <v>19549</v>
      </c>
      <c r="B30" t="s">
        <v>19550</v>
      </c>
      <c r="C30">
        <v>0.440756027740071</v>
      </c>
      <c r="D30">
        <v>-0.51812950521707501</v>
      </c>
      <c r="E30">
        <v>-0.25769248604774497</v>
      </c>
      <c r="F30">
        <v>0.28447750210762002</v>
      </c>
      <c r="G30">
        <v>0.181079506874084</v>
      </c>
      <c r="H30">
        <v>0.28565052151679998</v>
      </c>
      <c r="I30">
        <v>0.19862750172615101</v>
      </c>
      <c r="J30">
        <v>0.46518751978874201</v>
      </c>
      <c r="K30">
        <v>0.44852149486541698</v>
      </c>
      <c r="L30">
        <v>0.43589350581169101</v>
      </c>
      <c r="M30">
        <v>-0.53792250156402599</v>
      </c>
      <c r="N30">
        <v>-0.896642506122589</v>
      </c>
      <c r="O30">
        <v>-0.33674049377441401</v>
      </c>
      <c r="P30">
        <v>-0.25940251350402799</v>
      </c>
      <c r="Q30">
        <v>-0.14274150133132901</v>
      </c>
      <c r="R30">
        <v>-0.668179512023926</v>
      </c>
      <c r="S30">
        <v>0.14274150133132901</v>
      </c>
      <c r="T30">
        <v>-4.0961475372314498</v>
      </c>
    </row>
    <row r="31" spans="1:20" x14ac:dyDescent="0.25">
      <c r="A31" t="s">
        <v>19711</v>
      </c>
      <c r="B31" t="s">
        <v>19712</v>
      </c>
      <c r="C31">
        <v>0.46836557354613501</v>
      </c>
      <c r="D31">
        <v>-0.85754514113068603</v>
      </c>
      <c r="E31">
        <v>5.3121507167816197E-2</v>
      </c>
      <c r="F31">
        <v>0.79555046558380105</v>
      </c>
      <c r="G31">
        <v>5.3121507167816197E-2</v>
      </c>
      <c r="H31">
        <v>-0.34909251332282998</v>
      </c>
      <c r="I31">
        <v>0.16313830018043499</v>
      </c>
      <c r="J31">
        <v>4.3427497148513801E-2</v>
      </c>
      <c r="K31">
        <v>-8.88974964618683E-2</v>
      </c>
      <c r="L31">
        <v>0.52769649028778098</v>
      </c>
      <c r="M31">
        <v>-1.60957956314087</v>
      </c>
      <c r="N31">
        <v>-4.3427497148513801E-2</v>
      </c>
      <c r="O31">
        <v>-0.17115050554275499</v>
      </c>
      <c r="P31">
        <v>-0.17115050554275499</v>
      </c>
      <c r="Q31">
        <v>0.62406146526336703</v>
      </c>
      <c r="R31">
        <v>-2.0263094902038601</v>
      </c>
      <c r="S31">
        <v>0.180931210517883</v>
      </c>
      <c r="T31">
        <v>-6.4323091506957999</v>
      </c>
    </row>
    <row r="32" spans="1:20" x14ac:dyDescent="0.25">
      <c r="A32" t="s">
        <v>21367</v>
      </c>
      <c r="B32" t="s">
        <v>21368</v>
      </c>
      <c r="C32">
        <v>0.56116793873638504</v>
      </c>
      <c r="D32">
        <v>-0.52873335871845495</v>
      </c>
      <c r="E32">
        <v>3.6825902760028797E-2</v>
      </c>
      <c r="F32">
        <v>0.13418769836425801</v>
      </c>
      <c r="G32">
        <v>1.44349988549948E-2</v>
      </c>
      <c r="H32">
        <v>2.3433098569512398E-2</v>
      </c>
      <c r="I32">
        <v>0.30872029066085799</v>
      </c>
      <c r="J32">
        <v>0.24090529978275299</v>
      </c>
      <c r="K32">
        <v>-1.44349988549948E-2</v>
      </c>
      <c r="L32">
        <v>0.78588634729385398</v>
      </c>
      <c r="M32">
        <v>-0.99008762836456299</v>
      </c>
      <c r="N32">
        <v>-1.26889765262604</v>
      </c>
      <c r="O32">
        <v>-1.9046803936362301E-2</v>
      </c>
      <c r="P32">
        <v>-0.46468672156333901</v>
      </c>
      <c r="Q32">
        <v>0.77349531650543202</v>
      </c>
      <c r="R32">
        <v>-0.57580268383026101</v>
      </c>
      <c r="S32">
        <v>-0.141082689166069</v>
      </c>
      <c r="T32">
        <v>-3.1360678672790501</v>
      </c>
    </row>
    <row r="33" spans="1:20" x14ac:dyDescent="0.25">
      <c r="A33" t="s">
        <v>21760</v>
      </c>
      <c r="B33" t="s">
        <v>12525</v>
      </c>
      <c r="C33">
        <v>0.56477643320424198</v>
      </c>
      <c r="D33">
        <v>-0.714673392474651</v>
      </c>
      <c r="E33">
        <v>0.59899151325225797</v>
      </c>
      <c r="F33">
        <v>-1.09555840492249</v>
      </c>
      <c r="G33">
        <v>0.74302649497985795</v>
      </c>
      <c r="H33">
        <v>-1.38864850997925</v>
      </c>
      <c r="I33">
        <v>0.26051849126815801</v>
      </c>
      <c r="J33">
        <v>-0.76003855466842696</v>
      </c>
      <c r="K33">
        <v>-0.700758516788483</v>
      </c>
      <c r="L33">
        <v>-4.2306512594223002E-2</v>
      </c>
      <c r="M33">
        <v>0.392445087432861</v>
      </c>
      <c r="N33">
        <v>2.04002141952515</v>
      </c>
      <c r="O33">
        <v>4.2306512594223002E-2</v>
      </c>
      <c r="P33">
        <v>1.04321849346161</v>
      </c>
      <c r="Q33">
        <v>-0.75685852766036998</v>
      </c>
      <c r="R33">
        <v>-1.0173485279083301</v>
      </c>
      <c r="S33">
        <v>0.37804687023162797</v>
      </c>
      <c r="T33">
        <v>-3.5390086174011199</v>
      </c>
    </row>
    <row r="34" spans="1:20" x14ac:dyDescent="0.25">
      <c r="A34" t="s">
        <v>22892</v>
      </c>
      <c r="B34" t="s">
        <v>22893</v>
      </c>
      <c r="C34">
        <v>0.67481277742697199</v>
      </c>
      <c r="D34">
        <v>-0.55423657782375801</v>
      </c>
      <c r="E34">
        <v>0.20034819841384899</v>
      </c>
      <c r="F34">
        <v>-0.34679952263832098</v>
      </c>
      <c r="G34">
        <v>0.93229454755783103</v>
      </c>
      <c r="H34">
        <v>-0.37726452946662897</v>
      </c>
      <c r="I34">
        <v>0.734824538230896</v>
      </c>
      <c r="J34">
        <v>0.20623080432415</v>
      </c>
      <c r="K34">
        <v>0.26518329977989202</v>
      </c>
      <c r="L34">
        <v>0.19147920608520499</v>
      </c>
      <c r="M34">
        <v>-0.59526550769805897</v>
      </c>
      <c r="N34">
        <v>-0.29602453112602201</v>
      </c>
      <c r="O34">
        <v>8.3765499293804196E-2</v>
      </c>
      <c r="P34">
        <v>0.85108453035354603</v>
      </c>
      <c r="Q34">
        <v>-8.3765499293804196E-2</v>
      </c>
      <c r="R34">
        <v>-0.55242246389389005</v>
      </c>
      <c r="S34">
        <v>-0.26721149682998702</v>
      </c>
      <c r="T34">
        <v>-2.8400025367736799</v>
      </c>
    </row>
    <row r="35" spans="1:20" x14ac:dyDescent="0.25">
      <c r="A35" t="s">
        <v>22915</v>
      </c>
      <c r="B35" t="s">
        <v>13638</v>
      </c>
      <c r="C35">
        <v>0.60814186955382199</v>
      </c>
      <c r="D35">
        <v>-0.57021358469501104</v>
      </c>
      <c r="E35">
        <v>-0.80663537979125999</v>
      </c>
      <c r="F35">
        <v>3.58231514692307E-2</v>
      </c>
      <c r="G35">
        <v>0.69995564222335804</v>
      </c>
      <c r="H35">
        <v>-0.41479235887527499</v>
      </c>
      <c r="I35">
        <v>0.20574766397476199</v>
      </c>
      <c r="J35">
        <v>-4.9772504717111596E-3</v>
      </c>
      <c r="K35">
        <v>0.27437463402748102</v>
      </c>
      <c r="L35">
        <v>0.48513066768646201</v>
      </c>
      <c r="M35">
        <v>-7.5152650475502E-2</v>
      </c>
      <c r="N35">
        <v>-0.84699338674545299</v>
      </c>
      <c r="O35">
        <v>-0.494691371917725</v>
      </c>
      <c r="P35">
        <v>-0.490689367055893</v>
      </c>
      <c r="Q35">
        <v>4.9772504717111596E-3</v>
      </c>
      <c r="R35">
        <v>0.2422736287117</v>
      </c>
      <c r="S35">
        <v>0.31151765584945701</v>
      </c>
      <c r="T35">
        <v>-3.4473903179168701</v>
      </c>
    </row>
    <row r="36" spans="1:20" x14ac:dyDescent="0.25">
      <c r="A36" t="s">
        <v>23125</v>
      </c>
      <c r="B36" t="s">
        <v>23126</v>
      </c>
      <c r="C36">
        <v>0.491863444014563</v>
      </c>
      <c r="D36">
        <v>-0.52568126097321499</v>
      </c>
      <c r="E36">
        <v>-0.63897895812988303</v>
      </c>
      <c r="F36">
        <v>-1.03470087051392E-2</v>
      </c>
      <c r="G36">
        <v>0.48042798042297402</v>
      </c>
      <c r="H36">
        <v>0.45508897304534901</v>
      </c>
      <c r="I36">
        <v>1.30893206596375</v>
      </c>
      <c r="J36">
        <v>0.25121697783470198</v>
      </c>
      <c r="K36">
        <v>1.1814709901809699</v>
      </c>
      <c r="L36">
        <v>-0.12508898973464999</v>
      </c>
      <c r="M36">
        <v>-0.99655902385711703</v>
      </c>
      <c r="N36">
        <v>-0.78964900970458995</v>
      </c>
      <c r="O36">
        <v>-1.10329902172089</v>
      </c>
      <c r="P36">
        <v>1.03470087051392E-2</v>
      </c>
      <c r="Q36">
        <v>0.13100397586822499</v>
      </c>
      <c r="R36">
        <v>-0.479838967323303</v>
      </c>
      <c r="S36">
        <v>9.6242010593414307E-2</v>
      </c>
      <c r="T36">
        <v>-3.0579390525817902</v>
      </c>
    </row>
    <row r="37" spans="1:20" x14ac:dyDescent="0.25">
      <c r="A37" t="s">
        <v>23438</v>
      </c>
      <c r="B37" t="s">
        <v>23437</v>
      </c>
      <c r="C37">
        <v>0.62791270157048296</v>
      </c>
      <c r="D37">
        <v>-0.538608623668551</v>
      </c>
      <c r="E37">
        <v>2.81450003385544E-2</v>
      </c>
      <c r="F37">
        <v>-0.48853302001953097</v>
      </c>
      <c r="G37">
        <v>0.18327301740646401</v>
      </c>
      <c r="H37">
        <v>-0.64699095487594604</v>
      </c>
      <c r="I37">
        <v>0.222399011254311</v>
      </c>
      <c r="J37">
        <v>-2.81450003385544E-2</v>
      </c>
      <c r="K37">
        <v>0.68256103992462203</v>
      </c>
      <c r="L37">
        <v>-0.32682198286056502</v>
      </c>
      <c r="M37">
        <v>-0.215877994894981</v>
      </c>
      <c r="N37">
        <v>-0.53128302097320601</v>
      </c>
      <c r="O37">
        <v>-1.0129209756851201</v>
      </c>
      <c r="P37">
        <v>0.144754007458687</v>
      </c>
      <c r="Q37">
        <v>1.0563889741897601</v>
      </c>
      <c r="R37">
        <v>1.67611908912659</v>
      </c>
      <c r="S37">
        <v>1.33898901939392</v>
      </c>
      <c r="T37">
        <v>-1.8250110149383501</v>
      </c>
    </row>
    <row r="38" spans="1:20" x14ac:dyDescent="0.25">
      <c r="A38" t="s">
        <v>23484</v>
      </c>
      <c r="B38" t="s">
        <v>23485</v>
      </c>
      <c r="C38">
        <v>0.57361036471726001</v>
      </c>
      <c r="D38">
        <v>-0.77019440382718996</v>
      </c>
      <c r="E38">
        <v>4.12418556213379</v>
      </c>
      <c r="F38">
        <v>0.55684751272201505</v>
      </c>
      <c r="G38">
        <v>8.0018490552902194E-2</v>
      </c>
      <c r="H38">
        <v>-0.96828448772430398</v>
      </c>
      <c r="I38">
        <v>-3.1712502241134602E-2</v>
      </c>
      <c r="J38">
        <v>0.16261950135230999</v>
      </c>
      <c r="K38">
        <v>-0.402414470911026</v>
      </c>
      <c r="L38">
        <v>3.1712502241134602E-2</v>
      </c>
      <c r="M38">
        <v>-0.51141440868377697</v>
      </c>
      <c r="N38">
        <v>-0.54013442993164096</v>
      </c>
      <c r="O38">
        <v>-1.2031844854354901</v>
      </c>
      <c r="P38">
        <v>0.35737147927284202</v>
      </c>
      <c r="Q38">
        <v>0.32785251736640902</v>
      </c>
      <c r="R38">
        <v>-0.39385452866554299</v>
      </c>
      <c r="S38">
        <v>0.50976753234863303</v>
      </c>
      <c r="T38">
        <v>-2.4747345447540301</v>
      </c>
    </row>
    <row r="39" spans="1:20" x14ac:dyDescent="0.25">
      <c r="A39" t="s">
        <v>24286</v>
      </c>
      <c r="B39" t="s">
        <v>12517</v>
      </c>
      <c r="C39">
        <v>1.1210905197518299</v>
      </c>
      <c r="D39">
        <v>-1.17358165979385</v>
      </c>
      <c r="E39">
        <v>-0.57933700084686302</v>
      </c>
      <c r="F39">
        <v>9.2777997255325304E-2</v>
      </c>
      <c r="G39">
        <v>-0.153436928987503</v>
      </c>
      <c r="H39">
        <v>-1.94757699966431</v>
      </c>
      <c r="I39">
        <v>0.40872400999069203</v>
      </c>
      <c r="J39">
        <v>-1.3866870403289799</v>
      </c>
      <c r="K39">
        <v>0.46361503005027799</v>
      </c>
      <c r="L39">
        <v>-9.2777997255325304E-2</v>
      </c>
      <c r="M39">
        <v>1.4275829792022701</v>
      </c>
      <c r="N39">
        <v>0.62195301055908203</v>
      </c>
      <c r="O39">
        <v>-1.0156669616699201</v>
      </c>
      <c r="P39">
        <v>-0.74283695220947299</v>
      </c>
      <c r="Q39">
        <v>2.4496030807495099</v>
      </c>
      <c r="R39">
        <v>1.2040389776229901</v>
      </c>
      <c r="S39">
        <v>2.0266129970550502</v>
      </c>
      <c r="T39">
        <v>-2.1098470687866202</v>
      </c>
    </row>
    <row r="40" spans="1:20" x14ac:dyDescent="0.25">
      <c r="A40" t="s">
        <v>12529</v>
      </c>
      <c r="B40" t="s">
        <v>12525</v>
      </c>
      <c r="C40">
        <v>0.491507326797467</v>
      </c>
      <c r="D40">
        <v>0.75228783860802695</v>
      </c>
      <c r="E40">
        <v>-3.5594246387481698</v>
      </c>
      <c r="F40">
        <v>0.20097939670085899</v>
      </c>
      <c r="G40">
        <v>-1.82246458530426</v>
      </c>
      <c r="H40">
        <v>-0.13046370446682001</v>
      </c>
      <c r="I40">
        <v>0.346359372138977</v>
      </c>
      <c r="J40">
        <v>0.79204738140106201</v>
      </c>
      <c r="K40">
        <v>0.61693435907363903</v>
      </c>
      <c r="L40">
        <v>0.92392736673355103</v>
      </c>
      <c r="M40">
        <v>-1.4516246318817101</v>
      </c>
      <c r="N40">
        <v>-2.37301468849182</v>
      </c>
      <c r="O40">
        <v>-2.8424947261810298</v>
      </c>
      <c r="P40">
        <v>7.3110401630401597E-2</v>
      </c>
      <c r="Q40">
        <v>-7.3110401630401597E-2</v>
      </c>
      <c r="R40">
        <v>0.38780039548873901</v>
      </c>
      <c r="S40">
        <v>0.11527439951896699</v>
      </c>
      <c r="T40">
        <v>-2.5266346931457502</v>
      </c>
    </row>
    <row r="41" spans="1:20" x14ac:dyDescent="0.25">
      <c r="A41" t="s">
        <v>12550</v>
      </c>
      <c r="B41" t="s">
        <v>12546</v>
      </c>
      <c r="C41">
        <v>0.731951259141706</v>
      </c>
      <c r="D41">
        <v>0.57092152908444405</v>
      </c>
      <c r="E41">
        <v>-2.0096311569213898</v>
      </c>
      <c r="F41">
        <v>-0.1911960542202</v>
      </c>
      <c r="G41">
        <v>-0.51100403070449796</v>
      </c>
      <c r="H41">
        <v>0.40053993463516202</v>
      </c>
      <c r="I41">
        <v>4.3268948793411303E-2</v>
      </c>
      <c r="J41">
        <v>0.60300499200820901</v>
      </c>
      <c r="K41">
        <v>0.44161894917488098</v>
      </c>
      <c r="L41">
        <v>-1.41226490959525E-2</v>
      </c>
      <c r="M41">
        <v>0.14357395470142401</v>
      </c>
      <c r="N41">
        <v>1.41226490959525E-2</v>
      </c>
      <c r="O41">
        <v>-1.2082710266113299</v>
      </c>
      <c r="P41">
        <v>0.37669295072555498</v>
      </c>
      <c r="Q41">
        <v>-1.47543108463287</v>
      </c>
      <c r="R41">
        <v>0.47836396098136902</v>
      </c>
      <c r="S41">
        <v>-5.6782051920890801E-2</v>
      </c>
      <c r="T41">
        <v>-1.7326910495758101</v>
      </c>
    </row>
    <row r="42" spans="1:20" x14ac:dyDescent="0.25">
      <c r="A42" t="s">
        <v>12569</v>
      </c>
      <c r="B42" t="s">
        <v>12570</v>
      </c>
      <c r="C42">
        <v>1.0344352486806601</v>
      </c>
      <c r="D42">
        <v>1.06222300231457</v>
      </c>
      <c r="E42">
        <v>-2.7327854633331299</v>
      </c>
      <c r="F42">
        <v>-3.70955020189285E-2</v>
      </c>
      <c r="G42">
        <v>-2.36474561691284</v>
      </c>
      <c r="H42">
        <v>-1.20226550102234</v>
      </c>
      <c r="I42">
        <v>1.0780885219573999</v>
      </c>
      <c r="J42">
        <v>1.45484459400177</v>
      </c>
      <c r="K42">
        <v>0.140001490712166</v>
      </c>
      <c r="L42">
        <v>1.8991845846176101</v>
      </c>
      <c r="M42">
        <v>-1.1274154186248799</v>
      </c>
      <c r="N42">
        <v>3.70955020189285E-2</v>
      </c>
      <c r="O42">
        <v>-0.53168749809265103</v>
      </c>
      <c r="P42">
        <v>0.79666250944137595</v>
      </c>
      <c r="Q42">
        <v>-0.54786753654480003</v>
      </c>
      <c r="R42">
        <v>-0.69325548410415605</v>
      </c>
      <c r="S42">
        <v>0.197750493884087</v>
      </c>
      <c r="T42">
        <v>0.35395228862762501</v>
      </c>
    </row>
    <row r="43" spans="1:20" x14ac:dyDescent="0.25">
      <c r="A43" t="s">
        <v>12580</v>
      </c>
      <c r="B43" t="s">
        <v>12525</v>
      </c>
      <c r="C43">
        <v>0.72251184280957204</v>
      </c>
      <c r="D43">
        <v>0.61659884266555298</v>
      </c>
      <c r="E43">
        <v>-1.56145143508911</v>
      </c>
      <c r="F43">
        <v>0.82168149948120095</v>
      </c>
      <c r="G43">
        <v>-1.7188014984130899</v>
      </c>
      <c r="H43">
        <v>-1.0829114913940401</v>
      </c>
      <c r="I43">
        <v>1.5478499233722701E-2</v>
      </c>
      <c r="J43">
        <v>0.31170949339866599</v>
      </c>
      <c r="K43">
        <v>0.41674849390983598</v>
      </c>
      <c r="L43">
        <v>0.76240348815918002</v>
      </c>
      <c r="M43">
        <v>-1.3936614990234399</v>
      </c>
      <c r="N43">
        <v>-0.64306050539016701</v>
      </c>
      <c r="O43">
        <v>-1.6456115245819101</v>
      </c>
      <c r="P43">
        <v>0.27851250767707803</v>
      </c>
      <c r="Q43">
        <v>0.13899269700050401</v>
      </c>
      <c r="R43">
        <v>-1.5478499233722701E-2</v>
      </c>
      <c r="S43">
        <v>0.87595850229263295</v>
      </c>
      <c r="T43">
        <v>-0.37241351604461698</v>
      </c>
    </row>
    <row r="44" spans="1:20" x14ac:dyDescent="0.25">
      <c r="A44" t="s">
        <v>12584</v>
      </c>
      <c r="B44" t="s">
        <v>12517</v>
      </c>
      <c r="C44">
        <v>0.38224295061271002</v>
      </c>
      <c r="D44">
        <v>0.50556849315762498</v>
      </c>
      <c r="E44">
        <v>-0.654493927955627</v>
      </c>
      <c r="F44">
        <v>2.4818060398101802</v>
      </c>
      <c r="G44">
        <v>-1.0439640283584599</v>
      </c>
      <c r="H44">
        <v>-0.36819398403167702</v>
      </c>
      <c r="I44">
        <v>0.484604001045227</v>
      </c>
      <c r="J44">
        <v>0.47015300393104598</v>
      </c>
      <c r="K44">
        <v>0.83969902992248502</v>
      </c>
      <c r="L44">
        <v>0.40917301177978499</v>
      </c>
      <c r="M44">
        <v>-0.68292403221130404</v>
      </c>
      <c r="N44">
        <v>-1.37978398799896</v>
      </c>
      <c r="O44">
        <v>-1.5992640256881701</v>
      </c>
      <c r="P44">
        <v>0.36819398403167702</v>
      </c>
      <c r="Q44">
        <v>-0.64398396015167203</v>
      </c>
      <c r="R44">
        <v>1.58786296844482</v>
      </c>
      <c r="S44">
        <v>1.7294160127639799</v>
      </c>
      <c r="T44">
        <v>-1.0955740213394201</v>
      </c>
    </row>
    <row r="45" spans="1:20" x14ac:dyDescent="0.25">
      <c r="A45" t="s">
        <v>12595</v>
      </c>
      <c r="B45" t="s">
        <v>12525</v>
      </c>
      <c r="C45">
        <v>0.54453376513149498</v>
      </c>
      <c r="D45">
        <v>0.78263719752430905</v>
      </c>
      <c r="E45">
        <v>-1.66375136375427</v>
      </c>
      <c r="F45">
        <v>5.12974858283997E-2</v>
      </c>
      <c r="G45">
        <v>-1.51129150390625</v>
      </c>
      <c r="H45">
        <v>-0.22847849130630499</v>
      </c>
      <c r="I45">
        <v>9.6426486968994099E-2</v>
      </c>
      <c r="J45">
        <v>0.52943819761276201</v>
      </c>
      <c r="K45">
        <v>0.26838946342468301</v>
      </c>
      <c r="L45">
        <v>0.33774548768997198</v>
      </c>
      <c r="M45">
        <v>-3.7100412845611599</v>
      </c>
      <c r="N45">
        <v>-2.38811135292053</v>
      </c>
      <c r="O45">
        <v>-2.2265214920043901</v>
      </c>
      <c r="P45">
        <v>-0.44533550739288302</v>
      </c>
      <c r="Q45">
        <v>0.47465339303016701</v>
      </c>
      <c r="R45">
        <v>-5.12974858283997E-2</v>
      </c>
      <c r="S45">
        <v>1.2484605312347401</v>
      </c>
      <c r="T45">
        <v>1.4321634769439699</v>
      </c>
    </row>
    <row r="46" spans="1:20" x14ac:dyDescent="0.25">
      <c r="A46" t="s">
        <v>12630</v>
      </c>
      <c r="B46" t="s">
        <v>12631</v>
      </c>
      <c r="C46">
        <v>0.76319540013403397</v>
      </c>
      <c r="D46">
        <v>0.82390897721052203</v>
      </c>
      <c r="E46">
        <v>-2.8112592697143599</v>
      </c>
      <c r="F46">
        <v>0.754860639572144</v>
      </c>
      <c r="G46">
        <v>-1.9937994480133101</v>
      </c>
      <c r="H46">
        <v>-0.75900036096572898</v>
      </c>
      <c r="I46">
        <v>0.446595638990402</v>
      </c>
      <c r="J46">
        <v>0.80103862285614003</v>
      </c>
      <c r="K46">
        <v>0.43542563915252702</v>
      </c>
      <c r="L46">
        <v>1.4147206544876101</v>
      </c>
      <c r="M46">
        <v>-1.2302393913269001</v>
      </c>
      <c r="N46">
        <v>-0.55711835622787498</v>
      </c>
      <c r="O46">
        <v>-1.8171794414520299</v>
      </c>
      <c r="P46">
        <v>0.193171352148056</v>
      </c>
      <c r="Q46">
        <v>0.43915864825248702</v>
      </c>
      <c r="R46">
        <v>-0.193171352148056</v>
      </c>
      <c r="S46">
        <v>0.66951763629913297</v>
      </c>
      <c r="T46">
        <v>-0.92500936985015902</v>
      </c>
    </row>
    <row r="47" spans="1:20" x14ac:dyDescent="0.25">
      <c r="A47" t="s">
        <v>12633</v>
      </c>
      <c r="B47" t="s">
        <v>12517</v>
      </c>
      <c r="C47">
        <v>0.218897465483992</v>
      </c>
      <c r="D47">
        <v>0.55307679623365402</v>
      </c>
      <c r="E47">
        <v>-0.32177501916885398</v>
      </c>
      <c r="F47">
        <v>2.76915502548218</v>
      </c>
      <c r="G47">
        <v>-9.86149907112122E-2</v>
      </c>
      <c r="H47">
        <v>1.71004903316498</v>
      </c>
      <c r="I47">
        <v>1.71659100055695</v>
      </c>
      <c r="J47">
        <v>2.35159492492676</v>
      </c>
      <c r="K47">
        <v>2.5008211135864298</v>
      </c>
      <c r="L47">
        <v>2.7741749286651598</v>
      </c>
      <c r="M47">
        <v>-2.0713150501251198</v>
      </c>
      <c r="N47">
        <v>-2.1644248962402299</v>
      </c>
      <c r="O47">
        <v>-3.0356850624084499</v>
      </c>
      <c r="P47">
        <v>-1.4507248401641799</v>
      </c>
      <c r="Q47">
        <v>-1.11711502075195</v>
      </c>
      <c r="R47">
        <v>-1.77852487564087</v>
      </c>
      <c r="S47">
        <v>2.3123929500579798</v>
      </c>
      <c r="T47">
        <v>9.86149907112122E-2</v>
      </c>
    </row>
    <row r="48" spans="1:20" x14ac:dyDescent="0.25">
      <c r="A48" t="s">
        <v>12638</v>
      </c>
      <c r="B48" t="s">
        <v>12639</v>
      </c>
      <c r="C48">
        <v>0.44996857170254501</v>
      </c>
      <c r="D48">
        <v>0.78115049004554704</v>
      </c>
      <c r="E48">
        <v>-2.8644590377807599</v>
      </c>
      <c r="F48">
        <v>1.10922002792358</v>
      </c>
      <c r="G48">
        <v>-2.0151388645172101</v>
      </c>
      <c r="H48">
        <v>-0.94726896286010698</v>
      </c>
      <c r="I48">
        <v>0.35494798421859702</v>
      </c>
      <c r="J48">
        <v>0.42002499103546098</v>
      </c>
      <c r="K48">
        <v>0.63347399234771695</v>
      </c>
      <c r="L48">
        <v>1.5335210561752299</v>
      </c>
      <c r="M48">
        <v>-2.56415891647339</v>
      </c>
      <c r="N48">
        <v>-2.6335790157318102</v>
      </c>
      <c r="O48">
        <v>-2.9631490707397501</v>
      </c>
      <c r="P48">
        <v>0.30943399667739901</v>
      </c>
      <c r="Q48">
        <v>-0.29749399423599199</v>
      </c>
      <c r="R48">
        <v>0.29749399423599199</v>
      </c>
      <c r="S48">
        <v>1.24803102016449</v>
      </c>
      <c r="T48">
        <v>-2.30758905410767</v>
      </c>
    </row>
    <row r="49" spans="1:20" x14ac:dyDescent="0.25">
      <c r="A49" t="s">
        <v>12697</v>
      </c>
      <c r="B49" t="s">
        <v>12698</v>
      </c>
      <c r="C49">
        <v>0.74383381581955899</v>
      </c>
      <c r="D49">
        <v>0.70064951851963997</v>
      </c>
      <c r="E49">
        <v>-1.285311460495</v>
      </c>
      <c r="F49">
        <v>0.81984949111938499</v>
      </c>
      <c r="G49">
        <v>-1.74865162372589</v>
      </c>
      <c r="H49">
        <v>-6.4832493662834195E-2</v>
      </c>
      <c r="I49">
        <v>0.65907949209213301</v>
      </c>
      <c r="J49">
        <v>0.99138349294662498</v>
      </c>
      <c r="K49">
        <v>0.88262850046157804</v>
      </c>
      <c r="L49">
        <v>1.29741847515106</v>
      </c>
      <c r="M49">
        <v>-0.69443154335021995</v>
      </c>
      <c r="N49">
        <v>-0.597259521484375</v>
      </c>
      <c r="O49">
        <v>-0.36542248725891102</v>
      </c>
      <c r="P49">
        <v>0.95415049791336104</v>
      </c>
      <c r="Q49">
        <v>-1.0178315639495801</v>
      </c>
      <c r="R49">
        <v>0.54975950717926003</v>
      </c>
      <c r="S49">
        <v>6.4832493662834195E-2</v>
      </c>
      <c r="T49">
        <v>-1.85038149356842</v>
      </c>
    </row>
    <row r="50" spans="1:20" x14ac:dyDescent="0.25">
      <c r="A50" t="s">
        <v>12708</v>
      </c>
      <c r="B50" t="s">
        <v>12517</v>
      </c>
      <c r="C50">
        <v>0.54523054285805905</v>
      </c>
      <c r="D50">
        <v>0.70581441000103995</v>
      </c>
      <c r="E50">
        <v>-1.4877289533615099</v>
      </c>
      <c r="F50">
        <v>0.89792501926422097</v>
      </c>
      <c r="G50">
        <v>-2.6449089050293</v>
      </c>
      <c r="H50">
        <v>-1.3888089656829801</v>
      </c>
      <c r="I50">
        <v>1.08789598941803</v>
      </c>
      <c r="J50">
        <v>0.40982398390769997</v>
      </c>
      <c r="K50">
        <v>0.19179660081863401</v>
      </c>
      <c r="L50">
        <v>0.99603497982025102</v>
      </c>
      <c r="M50">
        <v>-1.50646901130676</v>
      </c>
      <c r="N50">
        <v>-0.63199597597122203</v>
      </c>
      <c r="O50">
        <v>-2.73042893409729</v>
      </c>
      <c r="P50">
        <v>-8.7895989418029799E-2</v>
      </c>
      <c r="Q50">
        <v>8.7895989418029799E-2</v>
      </c>
      <c r="R50">
        <v>0.49471300840377802</v>
      </c>
      <c r="S50">
        <v>1.1609590053558301</v>
      </c>
      <c r="T50">
        <v>-0.884268999099731</v>
      </c>
    </row>
    <row r="51" spans="1:20" x14ac:dyDescent="0.25">
      <c r="A51" t="s">
        <v>12721</v>
      </c>
      <c r="B51" t="s">
        <v>12517</v>
      </c>
      <c r="C51">
        <v>0.79470624970060799</v>
      </c>
      <c r="D51">
        <v>0.79655961319804203</v>
      </c>
      <c r="E51">
        <v>0.17679151892662001</v>
      </c>
      <c r="F51">
        <v>1.30392754077911</v>
      </c>
      <c r="G51">
        <v>-0.53869044780731201</v>
      </c>
      <c r="H51">
        <v>5.1813513040542603E-2</v>
      </c>
      <c r="I51">
        <v>-0.25799545645713801</v>
      </c>
      <c r="J51">
        <v>2.2934973239898699E-3</v>
      </c>
      <c r="K51">
        <v>0.222721517086029</v>
      </c>
      <c r="L51">
        <v>-3.7171453237533597E-2</v>
      </c>
      <c r="M51">
        <v>-1.58267045021057</v>
      </c>
      <c r="N51">
        <v>-1.5025005340576201</v>
      </c>
      <c r="O51">
        <v>-0.38103052973747298</v>
      </c>
      <c r="P51">
        <v>1.6077195405960101</v>
      </c>
      <c r="Q51">
        <v>-1.68220043182373</v>
      </c>
      <c r="R51">
        <v>2.1671195030212398</v>
      </c>
      <c r="S51">
        <v>1.2615054845809901</v>
      </c>
      <c r="T51">
        <v>-2.2934973239898699E-3</v>
      </c>
    </row>
    <row r="52" spans="1:20" x14ac:dyDescent="0.25">
      <c r="A52" t="s">
        <v>12723</v>
      </c>
      <c r="B52" t="s">
        <v>12724</v>
      </c>
      <c r="C52">
        <v>0.58558299701563399</v>
      </c>
      <c r="D52">
        <v>0.52107969159260403</v>
      </c>
      <c r="E52">
        <v>-2.13631987571716</v>
      </c>
      <c r="F52">
        <v>0.74073123931884799</v>
      </c>
      <c r="G52">
        <v>-1.5138897895812999</v>
      </c>
      <c r="H52">
        <v>-0.61166179180145297</v>
      </c>
      <c r="I52">
        <v>-2.2307800129056001E-2</v>
      </c>
      <c r="J52">
        <v>0.33342519402504001</v>
      </c>
      <c r="K52">
        <v>0.116922199726105</v>
      </c>
      <c r="L52">
        <v>0.49839118123054499</v>
      </c>
      <c r="M52">
        <v>-0.95240581035614003</v>
      </c>
      <c r="N52">
        <v>-1.09884977340698</v>
      </c>
      <c r="O52">
        <v>-1.6930897235870399</v>
      </c>
      <c r="P52">
        <v>3.3601000905036899E-2</v>
      </c>
      <c r="Q52">
        <v>0.48816719651222201</v>
      </c>
      <c r="R52">
        <v>2.2307800129056001E-2</v>
      </c>
      <c r="S52">
        <v>0.50144517421722401</v>
      </c>
      <c r="T52">
        <v>-0.96078574657440197</v>
      </c>
    </row>
    <row r="53" spans="1:20" x14ac:dyDescent="0.25">
      <c r="A53" t="s">
        <v>12731</v>
      </c>
      <c r="B53" t="s">
        <v>12517</v>
      </c>
      <c r="C53">
        <v>0.97935829186977297</v>
      </c>
      <c r="D53">
        <v>0.957249145954847</v>
      </c>
      <c r="E53">
        <v>-1.65177702903748</v>
      </c>
      <c r="F53">
        <v>0.23360398411750799</v>
      </c>
      <c r="G53">
        <v>-1.0382770299911499</v>
      </c>
      <c r="H53">
        <v>-0.23360398411750799</v>
      </c>
      <c r="I53">
        <v>0.347118020057678</v>
      </c>
      <c r="J53">
        <v>0.390374004840851</v>
      </c>
      <c r="K53">
        <v>0.317995995283127</v>
      </c>
      <c r="L53">
        <v>0.31087800860405002</v>
      </c>
      <c r="M53">
        <v>-0.97762703895568803</v>
      </c>
      <c r="N53">
        <v>-0.270408004522324</v>
      </c>
      <c r="O53">
        <v>-1.79977703094482</v>
      </c>
      <c r="P53">
        <v>2.5011730194091801</v>
      </c>
      <c r="Q53">
        <v>-1.36626708507538</v>
      </c>
      <c r="R53">
        <v>1.04635798931122</v>
      </c>
      <c r="S53">
        <v>1.33247601985931</v>
      </c>
      <c r="T53">
        <v>-1.15651702880859</v>
      </c>
    </row>
    <row r="54" spans="1:20" x14ac:dyDescent="0.25">
      <c r="A54" t="s">
        <v>12772</v>
      </c>
      <c r="B54" t="s">
        <v>12525</v>
      </c>
      <c r="C54">
        <v>0.60428619741873901</v>
      </c>
      <c r="D54">
        <v>0.86791336536407504</v>
      </c>
      <c r="E54">
        <v>-2.43181347846985</v>
      </c>
      <c r="F54">
        <v>1.2773184776306199</v>
      </c>
      <c r="G54">
        <v>-2.3516435623168901</v>
      </c>
      <c r="H54">
        <v>-0.99504345655441295</v>
      </c>
      <c r="I54">
        <v>0.13064551353454601</v>
      </c>
      <c r="J54">
        <v>0.38434609770774802</v>
      </c>
      <c r="K54">
        <v>0.285959511995316</v>
      </c>
      <c r="L54">
        <v>1.7754065990448</v>
      </c>
      <c r="M54">
        <v>-2.02971363067627</v>
      </c>
      <c r="N54">
        <v>-1.77319359779358</v>
      </c>
      <c r="O54">
        <v>-2.1860535144805899</v>
      </c>
      <c r="P54">
        <v>-0.13064551353454601</v>
      </c>
      <c r="Q54">
        <v>0.98676049709320102</v>
      </c>
      <c r="R54">
        <v>-0.30843245983123802</v>
      </c>
      <c r="S54">
        <v>1.6100764274597199</v>
      </c>
      <c r="T54">
        <v>0.72776854038238503</v>
      </c>
    </row>
    <row r="55" spans="1:20" x14ac:dyDescent="0.25">
      <c r="A55" t="s">
        <v>12785</v>
      </c>
      <c r="B55" t="s">
        <v>12525</v>
      </c>
      <c r="C55">
        <v>0.53836403477138695</v>
      </c>
      <c r="D55">
        <v>0.65968174859881401</v>
      </c>
      <c r="E55">
        <v>-1.76848292350769</v>
      </c>
      <c r="F55">
        <v>0.13677099347114599</v>
      </c>
      <c r="G55">
        <v>-1.31956303119659</v>
      </c>
      <c r="H55">
        <v>-0.67684996128082298</v>
      </c>
      <c r="I55">
        <v>-6.0784995555877699E-2</v>
      </c>
      <c r="J55">
        <v>6.0784995555877699E-2</v>
      </c>
      <c r="K55">
        <v>-0.16525200009346</v>
      </c>
      <c r="L55">
        <v>9.61450040340424E-2</v>
      </c>
      <c r="M55">
        <v>-1.16134297847748</v>
      </c>
      <c r="N55">
        <v>0.71134001016616799</v>
      </c>
      <c r="O55">
        <v>-0.68097698688507102</v>
      </c>
      <c r="P55">
        <v>2.8731269836425799</v>
      </c>
      <c r="Q55">
        <v>0.58697998523712203</v>
      </c>
      <c r="R55">
        <v>0.69623303413391102</v>
      </c>
      <c r="S55">
        <v>1.53090691566467</v>
      </c>
      <c r="T55">
        <v>-1.65861308574677</v>
      </c>
    </row>
    <row r="56" spans="1:20" x14ac:dyDescent="0.25">
      <c r="A56" t="s">
        <v>12823</v>
      </c>
      <c r="B56" t="s">
        <v>12824</v>
      </c>
      <c r="C56">
        <v>0.76603944734748497</v>
      </c>
      <c r="D56">
        <v>0.60781506774947003</v>
      </c>
      <c r="E56">
        <v>-1.9074517488479601</v>
      </c>
      <c r="F56">
        <v>8.6992353200912503E-2</v>
      </c>
      <c r="G56">
        <v>-1.5461117029190099</v>
      </c>
      <c r="H56">
        <v>-0.63979661464691195</v>
      </c>
      <c r="I56">
        <v>8.28085467219353E-2</v>
      </c>
      <c r="J56">
        <v>1.04244828224182</v>
      </c>
      <c r="K56">
        <v>0.35442936420440702</v>
      </c>
      <c r="L56">
        <v>1.04674828052521</v>
      </c>
      <c r="M56">
        <v>-0.95253562927246105</v>
      </c>
      <c r="N56">
        <v>-0.91300761699676503</v>
      </c>
      <c r="O56">
        <v>-1.0969216823577901</v>
      </c>
      <c r="P56">
        <v>2.2925348952412598E-2</v>
      </c>
      <c r="Q56">
        <v>-2.2925348952412598E-2</v>
      </c>
      <c r="R56">
        <v>0.35558634996414201</v>
      </c>
      <c r="S56">
        <v>0.17478235065937001</v>
      </c>
      <c r="T56">
        <v>-1.0533016920089699</v>
      </c>
    </row>
    <row r="57" spans="1:20" x14ac:dyDescent="0.25">
      <c r="A57" t="s">
        <v>13056</v>
      </c>
      <c r="B57" t="s">
        <v>13057</v>
      </c>
      <c r="C57">
        <v>0.47082812160679899</v>
      </c>
      <c r="D57">
        <v>0.60705497860908497</v>
      </c>
      <c r="E57">
        <v>-2.6171016693115199</v>
      </c>
      <c r="F57">
        <v>0.86043244600295998</v>
      </c>
      <c r="G57">
        <v>-1.6629016399383501</v>
      </c>
      <c r="H57">
        <v>-0.35866558551788302</v>
      </c>
      <c r="I57">
        <v>0.10930654406547501</v>
      </c>
      <c r="J57">
        <v>0.65384340286254905</v>
      </c>
      <c r="K57">
        <v>0.81288743019104004</v>
      </c>
      <c r="L57">
        <v>1.0211334228515601</v>
      </c>
      <c r="M57">
        <v>-1.0591015815734901</v>
      </c>
      <c r="N57">
        <v>-1.4924015998840301</v>
      </c>
      <c r="O57">
        <v>-1.5062515735626201</v>
      </c>
      <c r="P57">
        <v>0.41019046306610102</v>
      </c>
      <c r="Q57">
        <v>-0.10930654406547501</v>
      </c>
      <c r="R57">
        <v>0.70782941579818703</v>
      </c>
      <c r="S57">
        <v>0.72274947166442904</v>
      </c>
      <c r="T57">
        <v>-2.2556416988372798</v>
      </c>
    </row>
    <row r="58" spans="1:20" x14ac:dyDescent="0.25">
      <c r="A58" t="s">
        <v>13075</v>
      </c>
      <c r="B58" t="s">
        <v>13076</v>
      </c>
      <c r="C58">
        <v>0.81837540343798698</v>
      </c>
      <c r="D58">
        <v>0.51837443746626399</v>
      </c>
      <c r="E58">
        <v>-1.64936304092407</v>
      </c>
      <c r="F58">
        <v>-1.6870051622390699E-3</v>
      </c>
      <c r="G58">
        <v>-1.2585530281066899</v>
      </c>
      <c r="H58">
        <v>-0.43962401151657099</v>
      </c>
      <c r="I58">
        <v>-5.48429936170578E-2</v>
      </c>
      <c r="J58">
        <v>0.38824170827865601</v>
      </c>
      <c r="K58">
        <v>0.14580599963665</v>
      </c>
      <c r="L58">
        <v>0.345908403396606</v>
      </c>
      <c r="M58">
        <v>-0.53369998931884799</v>
      </c>
      <c r="N58">
        <v>-0.52270799875259399</v>
      </c>
      <c r="O58">
        <v>-1.0765229463577299</v>
      </c>
      <c r="P58">
        <v>0.49362438917160001</v>
      </c>
      <c r="Q58">
        <v>0.23329399526119199</v>
      </c>
      <c r="R58">
        <v>0.59802401065826405</v>
      </c>
      <c r="S58">
        <v>0.91035300493240401</v>
      </c>
      <c r="T58">
        <v>1.6870051622390699E-3</v>
      </c>
    </row>
    <row r="59" spans="1:20" x14ac:dyDescent="0.25">
      <c r="A59" t="s">
        <v>13081</v>
      </c>
      <c r="B59" t="s">
        <v>12525</v>
      </c>
      <c r="C59">
        <v>0.41328512897705799</v>
      </c>
      <c r="D59">
        <v>0.64621111005544696</v>
      </c>
      <c r="E59">
        <v>-2.23512887954712</v>
      </c>
      <c r="F59">
        <v>1.08486604690552</v>
      </c>
      <c r="G59">
        <v>-1.9704790115356401</v>
      </c>
      <c r="H59">
        <v>0.23745000362396201</v>
      </c>
      <c r="I59">
        <v>0.75637799501419101</v>
      </c>
      <c r="J59">
        <v>1.9038109779357899</v>
      </c>
      <c r="K59">
        <v>1.08486604690552</v>
      </c>
      <c r="L59">
        <v>1.70810103416443</v>
      </c>
      <c r="M59">
        <v>-1.3009889125823999</v>
      </c>
      <c r="N59">
        <v>-0.74320894479751598</v>
      </c>
      <c r="O59">
        <v>-1.22971892356873</v>
      </c>
      <c r="P59">
        <v>-1.5841007232665998E-2</v>
      </c>
      <c r="Q59">
        <v>1.5841007232665998E-2</v>
      </c>
      <c r="R59">
        <v>-0.67098897695541404</v>
      </c>
      <c r="S59">
        <v>0.14605200290679901</v>
      </c>
      <c r="T59">
        <v>-3.0676789283752401</v>
      </c>
    </row>
    <row r="60" spans="1:20" x14ac:dyDescent="0.25">
      <c r="A60" t="s">
        <v>13166</v>
      </c>
      <c r="B60" t="s">
        <v>12525</v>
      </c>
      <c r="C60">
        <v>0.48286128949385598</v>
      </c>
      <c r="D60">
        <v>0.54856877587735697</v>
      </c>
      <c r="E60">
        <v>-2.1779119968414302</v>
      </c>
      <c r="F60">
        <v>0.449012160301208</v>
      </c>
      <c r="G60">
        <v>-1.12988185882568</v>
      </c>
      <c r="H60">
        <v>-0.17228884994983701</v>
      </c>
      <c r="I60">
        <v>0.26779103279113797</v>
      </c>
      <c r="J60">
        <v>0.87011915445327803</v>
      </c>
      <c r="K60">
        <v>0.40579614043235801</v>
      </c>
      <c r="L60">
        <v>0.966744184494019</v>
      </c>
      <c r="M60">
        <v>-0.87718188762664795</v>
      </c>
      <c r="N60">
        <v>-1.28714179992676</v>
      </c>
      <c r="O60">
        <v>-2.02141189575195</v>
      </c>
      <c r="P60">
        <v>0.45629215240478499</v>
      </c>
      <c r="Q60">
        <v>-0.235398843884468</v>
      </c>
      <c r="R60">
        <v>0.17228884994983701</v>
      </c>
      <c r="S60">
        <v>1.1432631015777599</v>
      </c>
      <c r="T60">
        <v>-1.69141185283661</v>
      </c>
    </row>
    <row r="61" spans="1:20" x14ac:dyDescent="0.25">
      <c r="A61" t="s">
        <v>13243</v>
      </c>
      <c r="B61" t="s">
        <v>12525</v>
      </c>
      <c r="C61">
        <v>0.80063247864921205</v>
      </c>
      <c r="D61">
        <v>1.03375735878944</v>
      </c>
      <c r="E61">
        <v>-2.8882374763488801</v>
      </c>
      <c r="F61">
        <v>0.53743451833724998</v>
      </c>
      <c r="G61">
        <v>-1.7611274719238299</v>
      </c>
      <c r="H61">
        <v>-0.46374350786209101</v>
      </c>
      <c r="I61">
        <v>0.84111052751541104</v>
      </c>
      <c r="J61">
        <v>1.47054255008698</v>
      </c>
      <c r="K61">
        <v>0.80829852819442705</v>
      </c>
      <c r="L61">
        <v>1.4248025417327901</v>
      </c>
      <c r="M61">
        <v>-1.35918748378754</v>
      </c>
      <c r="N61">
        <v>-1.44500744342804</v>
      </c>
      <c r="O61">
        <v>-2.6877074241638201</v>
      </c>
      <c r="P61">
        <v>0.66473054885864302</v>
      </c>
      <c r="Q61">
        <v>-0.65773648023605302</v>
      </c>
      <c r="R61">
        <v>0.68507349491119396</v>
      </c>
      <c r="S61">
        <v>0.46374350786209101</v>
      </c>
      <c r="T61">
        <v>-1.8446176052093499</v>
      </c>
    </row>
    <row r="62" spans="1:20" x14ac:dyDescent="0.25">
      <c r="A62" t="s">
        <v>13394</v>
      </c>
      <c r="B62" t="s">
        <v>13395</v>
      </c>
      <c r="C62">
        <v>0.82049875814821605</v>
      </c>
      <c r="D62">
        <v>0.68343209847807895</v>
      </c>
      <c r="E62">
        <v>-1.78398501873016</v>
      </c>
      <c r="F62">
        <v>0.53682702779769897</v>
      </c>
      <c r="G62">
        <v>-2.12278509140015</v>
      </c>
      <c r="H62">
        <v>-0.238703012466431</v>
      </c>
      <c r="I62">
        <v>0.18920919299125699</v>
      </c>
      <c r="J62">
        <v>0.66831499338150002</v>
      </c>
      <c r="K62">
        <v>0.40691500902175898</v>
      </c>
      <c r="L62">
        <v>-2.5370992720127099E-2</v>
      </c>
      <c r="M62">
        <v>-0.87336492538452104</v>
      </c>
      <c r="N62">
        <v>-0.73181396722793601</v>
      </c>
      <c r="O62">
        <v>-1.2064949274063099</v>
      </c>
      <c r="P62">
        <v>-7.3070004582405099E-3</v>
      </c>
      <c r="Q62">
        <v>7.3070004582405099E-3</v>
      </c>
      <c r="R62">
        <v>1.0008299350738501</v>
      </c>
      <c r="S62">
        <v>1.1546169519424401</v>
      </c>
      <c r="T62">
        <v>3.6097995936870603E-2</v>
      </c>
    </row>
    <row r="63" spans="1:20" x14ac:dyDescent="0.25">
      <c r="A63" t="s">
        <v>13424</v>
      </c>
      <c r="B63" t="s">
        <v>13425</v>
      </c>
      <c r="C63">
        <v>0.44760599131905199</v>
      </c>
      <c r="D63">
        <v>0.63267602026462599</v>
      </c>
      <c r="E63">
        <v>-1.96600902080536</v>
      </c>
      <c r="F63">
        <v>1.33777499198914</v>
      </c>
      <c r="G63">
        <v>-1.34974896907806</v>
      </c>
      <c r="H63">
        <v>-4.6515017747879001E-2</v>
      </c>
      <c r="I63">
        <v>0.75185096263885498</v>
      </c>
      <c r="J63">
        <v>2.16707110404968</v>
      </c>
      <c r="K63">
        <v>1.0726239681243901</v>
      </c>
      <c r="L63">
        <v>1.74316895008087</v>
      </c>
      <c r="M63">
        <v>-0.97392904758453402</v>
      </c>
      <c r="N63">
        <v>-0.87006902694702104</v>
      </c>
      <c r="O63">
        <v>-1.0850989818573</v>
      </c>
      <c r="P63">
        <v>0.23293200135230999</v>
      </c>
      <c r="Q63">
        <v>4.6515017747879001E-2</v>
      </c>
      <c r="R63">
        <v>-0.13581600785255399</v>
      </c>
      <c r="S63">
        <v>0.34593600034713701</v>
      </c>
      <c r="T63">
        <v>-2.5249989032745401</v>
      </c>
    </row>
    <row r="64" spans="1:20" x14ac:dyDescent="0.25">
      <c r="A64" t="s">
        <v>13459</v>
      </c>
      <c r="B64" t="s">
        <v>13458</v>
      </c>
      <c r="C64">
        <v>0.67728179541254496</v>
      </c>
      <c r="D64">
        <v>1.5264436071738601</v>
      </c>
      <c r="E64">
        <v>-6.56239891052246</v>
      </c>
      <c r="F64">
        <v>0.486364156007767</v>
      </c>
      <c r="G64">
        <v>-1.83447885513306</v>
      </c>
      <c r="H64">
        <v>-0.88432288169860795</v>
      </c>
      <c r="I64">
        <v>0.37188515067100503</v>
      </c>
      <c r="J64">
        <v>0.94619214534759499</v>
      </c>
      <c r="K64">
        <v>0.29807114601135298</v>
      </c>
      <c r="L64">
        <v>0.53879314661026001</v>
      </c>
      <c r="M64">
        <v>-1.68956875801086</v>
      </c>
      <c r="N64">
        <v>-2.5355987548828098</v>
      </c>
      <c r="O64">
        <v>-6.56239891052246</v>
      </c>
      <c r="P64">
        <v>4.1972849518060698E-2</v>
      </c>
      <c r="Q64">
        <v>-4.1972849518060698E-2</v>
      </c>
      <c r="R64">
        <v>0.46440514922142001</v>
      </c>
      <c r="S64">
        <v>0.23072014749050099</v>
      </c>
      <c r="T64">
        <v>-2.6363987922668501</v>
      </c>
    </row>
    <row r="65" spans="1:20" x14ac:dyDescent="0.25">
      <c r="A65" t="s">
        <v>13482</v>
      </c>
      <c r="B65" t="s">
        <v>13483</v>
      </c>
      <c r="C65">
        <v>0.77523740785183304</v>
      </c>
      <c r="D65">
        <v>0.72408652398735296</v>
      </c>
      <c r="E65">
        <v>-2.0409307479858398</v>
      </c>
      <c r="F65">
        <v>1.17500936985016</v>
      </c>
      <c r="G65">
        <v>-1.91930079460144</v>
      </c>
      <c r="H65">
        <v>-0.121622651815414</v>
      </c>
      <c r="I65">
        <v>7.3007643222808796E-2</v>
      </c>
      <c r="J65">
        <v>0.40385735034942599</v>
      </c>
      <c r="K65">
        <v>0.77023929357528698</v>
      </c>
      <c r="L65">
        <v>1.6677093505859399</v>
      </c>
      <c r="M65">
        <v>-0.68467968702316295</v>
      </c>
      <c r="N65">
        <v>-7.3007643222808796E-2</v>
      </c>
      <c r="O65">
        <v>-1.1304806470871001</v>
      </c>
      <c r="P65">
        <v>-0.21461465954780601</v>
      </c>
      <c r="Q65">
        <v>0.61675530672073398</v>
      </c>
      <c r="R65">
        <v>0.120064444839954</v>
      </c>
      <c r="S65">
        <v>0.76642733812332198</v>
      </c>
      <c r="T65">
        <v>-0.71366566419601396</v>
      </c>
    </row>
    <row r="66" spans="1:20" x14ac:dyDescent="0.25">
      <c r="A66" t="s">
        <v>13490</v>
      </c>
      <c r="B66" t="s">
        <v>12525</v>
      </c>
      <c r="C66">
        <v>0.58418725066757504</v>
      </c>
      <c r="D66">
        <v>0.50416076928377196</v>
      </c>
      <c r="E66">
        <v>-1.1693532466888401</v>
      </c>
      <c r="F66">
        <v>0.52351778745651201</v>
      </c>
      <c r="G66">
        <v>-1.1101531982421899</v>
      </c>
      <c r="H66">
        <v>0.158609494566917</v>
      </c>
      <c r="I66">
        <v>-0.14500619471073201</v>
      </c>
      <c r="J66">
        <v>0.34861978888511702</v>
      </c>
      <c r="K66">
        <v>0.58637779951095603</v>
      </c>
      <c r="L66">
        <v>0.52818280458450295</v>
      </c>
      <c r="M66">
        <v>-0.240966215729713</v>
      </c>
      <c r="N66">
        <v>-1.0993232727050799</v>
      </c>
      <c r="O66">
        <v>-1.50837326049805</v>
      </c>
      <c r="P66">
        <v>0.14500619471073201</v>
      </c>
      <c r="Q66">
        <v>-0.389225244522095</v>
      </c>
      <c r="R66">
        <v>1.45962679386139</v>
      </c>
      <c r="S66">
        <v>0.62281978130340598</v>
      </c>
      <c r="T66">
        <v>-1.38483321666718</v>
      </c>
    </row>
    <row r="67" spans="1:20" x14ac:dyDescent="0.25">
      <c r="A67" t="s">
        <v>13506</v>
      </c>
      <c r="B67" t="s">
        <v>13497</v>
      </c>
      <c r="C67">
        <v>0.41735777315785</v>
      </c>
      <c r="D67">
        <v>0.856683980673552</v>
      </c>
      <c r="E67">
        <v>-6.7347612380981401</v>
      </c>
      <c r="F67">
        <v>-9.8132781684398707E-2</v>
      </c>
      <c r="G67">
        <v>-2.1259510517120401</v>
      </c>
      <c r="H67">
        <v>-1.0426652431487999</v>
      </c>
      <c r="I67">
        <v>0.47761777043342601</v>
      </c>
      <c r="J67">
        <v>0.57812577486038197</v>
      </c>
      <c r="K67">
        <v>0.54694080352783203</v>
      </c>
      <c r="L67">
        <v>1.3145487308502199</v>
      </c>
      <c r="M67">
        <v>0.320524781942368</v>
      </c>
      <c r="N67">
        <v>-0.31185123324394198</v>
      </c>
      <c r="O67">
        <v>-1.1771012544632</v>
      </c>
      <c r="P67">
        <v>0.25733077526092502</v>
      </c>
      <c r="Q67">
        <v>9.8132781684398707E-2</v>
      </c>
      <c r="R67">
        <v>-0.13484452664852101</v>
      </c>
      <c r="S67">
        <v>0.23563578724861101</v>
      </c>
      <c r="T67">
        <v>-2.0680012702941899</v>
      </c>
    </row>
    <row r="68" spans="1:20" x14ac:dyDescent="0.25">
      <c r="A68" t="s">
        <v>13619</v>
      </c>
      <c r="B68" t="s">
        <v>13620</v>
      </c>
      <c r="C68">
        <v>0.52574072326346</v>
      </c>
      <c r="D68">
        <v>0.52635465376079105</v>
      </c>
      <c r="E68">
        <v>-0.36745953559875499</v>
      </c>
      <c r="F68">
        <v>1.32222557067871</v>
      </c>
      <c r="G68">
        <v>-0.61663454771041903</v>
      </c>
      <c r="H68">
        <v>3.7593498826026903E-2</v>
      </c>
      <c r="I68">
        <v>0.40099841356277499</v>
      </c>
      <c r="J68">
        <v>1.34669148921967</v>
      </c>
      <c r="K68">
        <v>0.82004553079605103</v>
      </c>
      <c r="L68">
        <v>1.27121353149414</v>
      </c>
      <c r="M68">
        <v>-1.4129444360732999</v>
      </c>
      <c r="N68">
        <v>-1.05551445484161</v>
      </c>
      <c r="O68">
        <v>-1.3724445104598999</v>
      </c>
      <c r="P68">
        <v>-3.7593498826026903E-2</v>
      </c>
      <c r="Q68">
        <v>-0.20307247340679199</v>
      </c>
      <c r="R68">
        <v>0.71941751241684004</v>
      </c>
      <c r="S68">
        <v>0.95048350095748901</v>
      </c>
      <c r="T68">
        <v>-1.19422447681427</v>
      </c>
    </row>
    <row r="69" spans="1:20" x14ac:dyDescent="0.25">
      <c r="A69" t="s">
        <v>13687</v>
      </c>
      <c r="B69" t="s">
        <v>13688</v>
      </c>
      <c r="C69">
        <v>0.50170637571386101</v>
      </c>
      <c r="D69">
        <v>0.623269353061914</v>
      </c>
      <c r="E69">
        <v>-2.4461705684661901</v>
      </c>
      <c r="F69">
        <v>0.26730939745902998</v>
      </c>
      <c r="G69">
        <v>-1.50562036037445</v>
      </c>
      <c r="H69">
        <v>-0.26730939745902998</v>
      </c>
      <c r="I69">
        <v>0.405309587717056</v>
      </c>
      <c r="J69">
        <v>1.0824506282806401</v>
      </c>
      <c r="K69">
        <v>0.98280358314514205</v>
      </c>
      <c r="L69">
        <v>1.22783958911896</v>
      </c>
      <c r="M69">
        <v>-0.75749439001083396</v>
      </c>
      <c r="N69">
        <v>-1.63243043422699</v>
      </c>
      <c r="O69">
        <v>-1.5339103937148999</v>
      </c>
      <c r="P69">
        <v>0.50831758975982699</v>
      </c>
      <c r="Q69">
        <v>-0.972950339317322</v>
      </c>
      <c r="R69">
        <v>0.43723461031913802</v>
      </c>
      <c r="S69">
        <v>0.33925959467887901</v>
      </c>
      <c r="T69">
        <v>-2.1260304450988801</v>
      </c>
    </row>
    <row r="70" spans="1:20" x14ac:dyDescent="0.25">
      <c r="A70" t="s">
        <v>13695</v>
      </c>
      <c r="B70" t="s">
        <v>12525</v>
      </c>
      <c r="C70">
        <v>0.643045359029629</v>
      </c>
      <c r="D70">
        <v>0.62689362838864304</v>
      </c>
      <c r="E70">
        <v>-2.30608057975769</v>
      </c>
      <c r="F70">
        <v>0.30725845694541898</v>
      </c>
      <c r="G70">
        <v>-1.1877305507659901</v>
      </c>
      <c r="H70">
        <v>-0.34971255064010598</v>
      </c>
      <c r="I70">
        <v>9.4403550028801006E-2</v>
      </c>
      <c r="J70">
        <v>0.424520432949066</v>
      </c>
      <c r="K70">
        <v>0.42339345812797502</v>
      </c>
      <c r="L70">
        <v>0.68548846244812001</v>
      </c>
      <c r="M70">
        <v>-1.0250905752182</v>
      </c>
      <c r="N70">
        <v>-1.21905052661896</v>
      </c>
      <c r="O70">
        <v>-2.13698053359985</v>
      </c>
      <c r="P70">
        <v>-9.4403550028801006E-2</v>
      </c>
      <c r="Q70">
        <v>0.45350843667983998</v>
      </c>
      <c r="R70">
        <v>0.91924846172332797</v>
      </c>
      <c r="S70">
        <v>0.74802345037460305</v>
      </c>
      <c r="T70">
        <v>-0.59475350379943803</v>
      </c>
    </row>
    <row r="71" spans="1:20" x14ac:dyDescent="0.25">
      <c r="A71" t="s">
        <v>13744</v>
      </c>
      <c r="B71" t="s">
        <v>13745</v>
      </c>
      <c r="C71">
        <v>0.47313819665166801</v>
      </c>
      <c r="D71">
        <v>0.65974470879882596</v>
      </c>
      <c r="E71">
        <v>-3.4291412830352801</v>
      </c>
      <c r="F71">
        <v>0.63359367847442605</v>
      </c>
      <c r="G71">
        <v>-1.8711514472961399</v>
      </c>
      <c r="H71">
        <v>-0.58784031867981001</v>
      </c>
      <c r="I71">
        <v>0.42218965291976901</v>
      </c>
      <c r="J71">
        <v>1.36440861225128</v>
      </c>
      <c r="K71">
        <v>0.76725465059280396</v>
      </c>
      <c r="L71">
        <v>1.47131860256195</v>
      </c>
      <c r="M71">
        <v>-0.61038333177566495</v>
      </c>
      <c r="N71">
        <v>-0.66596734523773204</v>
      </c>
      <c r="O71">
        <v>-0.97848135232925404</v>
      </c>
      <c r="P71">
        <v>-1.7113748937845199E-2</v>
      </c>
      <c r="Q71">
        <v>1.7113748937845199E-2</v>
      </c>
      <c r="R71">
        <v>0.13428685069084201</v>
      </c>
      <c r="S71">
        <v>0.45295664668083202</v>
      </c>
      <c r="T71">
        <v>-2.2843713760375999</v>
      </c>
    </row>
    <row r="72" spans="1:20" x14ac:dyDescent="0.25">
      <c r="A72" t="s">
        <v>13799</v>
      </c>
      <c r="B72" t="s">
        <v>12525</v>
      </c>
      <c r="C72">
        <v>0.34231993716689901</v>
      </c>
      <c r="D72">
        <v>0.51834506634622801</v>
      </c>
      <c r="E72">
        <v>-2.7645342350006099</v>
      </c>
      <c r="F72">
        <v>0.32707378268241899</v>
      </c>
      <c r="G72">
        <v>-0.94712823629379295</v>
      </c>
      <c r="H72">
        <v>-0.45884218811988797</v>
      </c>
      <c r="I72">
        <v>0.44518879055976901</v>
      </c>
      <c r="J72">
        <v>0.44954377412795998</v>
      </c>
      <c r="K72">
        <v>0.72574573755264304</v>
      </c>
      <c r="L72">
        <v>1.15240573883057</v>
      </c>
      <c r="M72">
        <v>-1.5450342893600499</v>
      </c>
      <c r="N72">
        <v>-2.1235041618347199</v>
      </c>
      <c r="O72">
        <v>-3.054044008255</v>
      </c>
      <c r="P72">
        <v>-3.4144219011068302E-2</v>
      </c>
      <c r="Q72">
        <v>3.4144219011068302E-2</v>
      </c>
      <c r="R72">
        <v>0.227876782417297</v>
      </c>
      <c r="S72">
        <v>0.48179677128791798</v>
      </c>
      <c r="T72">
        <v>-2.0175142288207999</v>
      </c>
    </row>
    <row r="73" spans="1:20" x14ac:dyDescent="0.25">
      <c r="A73" t="s">
        <v>13809</v>
      </c>
      <c r="B73" t="s">
        <v>12525</v>
      </c>
      <c r="C73">
        <v>0.44470064320688302</v>
      </c>
      <c r="D73">
        <v>0.80756548792123795</v>
      </c>
      <c r="E73">
        <v>-3.39180660247803</v>
      </c>
      <c r="F73">
        <v>0.88157641887664795</v>
      </c>
      <c r="G73">
        <v>-1.2171766757965099</v>
      </c>
      <c r="H73">
        <v>-0.41857460141181901</v>
      </c>
      <c r="I73">
        <v>1.5270533561706501</v>
      </c>
      <c r="J73">
        <v>1.55964338779449</v>
      </c>
      <c r="K73">
        <v>0.53055781126022294</v>
      </c>
      <c r="L73">
        <v>0.90010738372802701</v>
      </c>
      <c r="M73">
        <v>-2.4569065570831299</v>
      </c>
      <c r="N73">
        <v>-1.9874165058136</v>
      </c>
      <c r="O73">
        <v>-2.0698766708374001</v>
      </c>
      <c r="P73">
        <v>1.37325835227966</v>
      </c>
      <c r="Q73">
        <v>-0.69790661334991499</v>
      </c>
      <c r="R73">
        <v>0.41857460141181901</v>
      </c>
      <c r="S73">
        <v>1.2638803720474201</v>
      </c>
      <c r="T73">
        <v>-2.7788267135620099</v>
      </c>
    </row>
    <row r="74" spans="1:20" x14ac:dyDescent="0.25">
      <c r="A74" t="s">
        <v>13828</v>
      </c>
      <c r="B74" t="s">
        <v>13829</v>
      </c>
      <c r="C74">
        <v>0.54523924713757999</v>
      </c>
      <c r="D74">
        <v>0.71118694171309504</v>
      </c>
      <c r="E74">
        <v>-2.3702929019928001</v>
      </c>
      <c r="F74">
        <v>0.97324812412261996</v>
      </c>
      <c r="G74">
        <v>-1.02496290206909</v>
      </c>
      <c r="H74">
        <v>-0.332237839698792</v>
      </c>
      <c r="I74">
        <v>0.58594918251037598</v>
      </c>
      <c r="J74">
        <v>1.0310680866241499</v>
      </c>
      <c r="K74">
        <v>1.07171010971069</v>
      </c>
      <c r="L74">
        <v>1.12417817115784</v>
      </c>
      <c r="M74">
        <v>-1.72317290306091</v>
      </c>
      <c r="N74">
        <v>-1.8376829624176001</v>
      </c>
      <c r="O74">
        <v>-2.3168528079986599</v>
      </c>
      <c r="P74">
        <v>0.332237839698792</v>
      </c>
      <c r="Q74">
        <v>-0.42814886569976801</v>
      </c>
      <c r="R74">
        <v>0.43186613917350802</v>
      </c>
      <c r="S74">
        <v>1.0675301551818801</v>
      </c>
      <c r="T74">
        <v>-1.1714229583740201</v>
      </c>
    </row>
    <row r="75" spans="1:20" x14ac:dyDescent="0.25">
      <c r="A75" t="s">
        <v>13909</v>
      </c>
      <c r="B75" t="s">
        <v>12525</v>
      </c>
      <c r="C75">
        <v>0.354115746071613</v>
      </c>
      <c r="D75">
        <v>0.61578475683927503</v>
      </c>
      <c r="E75">
        <v>-2.5438785552978498</v>
      </c>
      <c r="F75">
        <v>-0.38921844959259</v>
      </c>
      <c r="G75">
        <v>-1.19486856460571</v>
      </c>
      <c r="H75">
        <v>1.0270965099334699</v>
      </c>
      <c r="I75">
        <v>1.45801949501038</v>
      </c>
      <c r="J75">
        <v>3.1093614101409899</v>
      </c>
      <c r="K75">
        <v>1.3385084867477399</v>
      </c>
      <c r="L75">
        <v>0.96308249235153198</v>
      </c>
      <c r="M75">
        <v>1.5480455160141</v>
      </c>
      <c r="N75">
        <v>5.20849227905273E-3</v>
      </c>
      <c r="O75">
        <v>-0.20083844661712599</v>
      </c>
      <c r="P75">
        <v>0.99217545986175504</v>
      </c>
      <c r="Q75">
        <v>-1.28083848953247</v>
      </c>
      <c r="R75">
        <v>-5.20849227905273E-3</v>
      </c>
      <c r="S75">
        <v>-0.84694850444793701</v>
      </c>
      <c r="T75">
        <v>-2.4990184307098402</v>
      </c>
    </row>
    <row r="76" spans="1:20" x14ac:dyDescent="0.25">
      <c r="A76" t="s">
        <v>13917</v>
      </c>
      <c r="B76" t="s">
        <v>12525</v>
      </c>
      <c r="C76">
        <v>0.60965082362615497</v>
      </c>
      <c r="D76">
        <v>0.58275016117841005</v>
      </c>
      <c r="E76">
        <v>-2.6558072566986102</v>
      </c>
      <c r="F76">
        <v>0.25049674510955799</v>
      </c>
      <c r="G76">
        <v>-1.3285771608352701</v>
      </c>
      <c r="H76">
        <v>-0.15590824186801899</v>
      </c>
      <c r="I76">
        <v>5.6164346635341603E-2</v>
      </c>
      <c r="J76">
        <v>0.52587473392486594</v>
      </c>
      <c r="K76">
        <v>0.151551753282547</v>
      </c>
      <c r="L76">
        <v>0.67230677604675304</v>
      </c>
      <c r="M76">
        <v>-1.0329881906509399</v>
      </c>
      <c r="N76">
        <v>-1.2529871463775599</v>
      </c>
      <c r="O76">
        <v>-1.7805272340774501</v>
      </c>
      <c r="P76">
        <v>6.6930748522281605E-2</v>
      </c>
      <c r="Q76">
        <v>0.20735675096511799</v>
      </c>
      <c r="R76">
        <v>-5.6164346635341603E-2</v>
      </c>
      <c r="S76">
        <v>0.20978775620460499</v>
      </c>
      <c r="T76">
        <v>-1.5615872144699099</v>
      </c>
    </row>
    <row r="77" spans="1:20" x14ac:dyDescent="0.25">
      <c r="A77" t="s">
        <v>14009</v>
      </c>
      <c r="B77" t="s">
        <v>14010</v>
      </c>
      <c r="C77">
        <v>0.45236590084779299</v>
      </c>
      <c r="D77">
        <v>0.65471960790455297</v>
      </c>
      <c r="E77">
        <v>-2.4202475547790501</v>
      </c>
      <c r="F77">
        <v>0.564547479152679</v>
      </c>
      <c r="G77">
        <v>-1.98900747299194</v>
      </c>
      <c r="H77">
        <v>-0.96165752410888705</v>
      </c>
      <c r="I77">
        <v>0.16626550257205999</v>
      </c>
      <c r="J77">
        <v>1.1701345443725599</v>
      </c>
      <c r="K77">
        <v>0.93024951219558705</v>
      </c>
      <c r="L77">
        <v>1.47292256355286</v>
      </c>
      <c r="M77">
        <v>-1.5983375310897801</v>
      </c>
      <c r="N77">
        <v>-1.7248275279998799</v>
      </c>
      <c r="O77">
        <v>-2.2287673950195299</v>
      </c>
      <c r="P77">
        <v>-0.14754949510097501</v>
      </c>
      <c r="Q77">
        <v>0.14754949510097501</v>
      </c>
      <c r="R77">
        <v>0.57509148120880105</v>
      </c>
      <c r="S77">
        <v>1.3377425670623799</v>
      </c>
      <c r="T77">
        <v>-1.36545753479004</v>
      </c>
    </row>
    <row r="78" spans="1:20" x14ac:dyDescent="0.25">
      <c r="A78" t="s">
        <v>14021</v>
      </c>
      <c r="B78" t="s">
        <v>12525</v>
      </c>
      <c r="C78">
        <v>0.445783305150311</v>
      </c>
      <c r="D78">
        <v>0.503959130495787</v>
      </c>
      <c r="E78">
        <v>-0.68334197998046897</v>
      </c>
      <c r="F78">
        <v>0.82203102111816395</v>
      </c>
      <c r="G78">
        <v>-1.03071200847626</v>
      </c>
      <c r="H78">
        <v>0.74803000688552901</v>
      </c>
      <c r="I78">
        <v>0.73893499374389604</v>
      </c>
      <c r="J78">
        <v>1.0724500417709399</v>
      </c>
      <c r="K78">
        <v>1.0796719789505</v>
      </c>
      <c r="L78">
        <v>0.79814803600311302</v>
      </c>
      <c r="M78">
        <v>-1.6352518796920801</v>
      </c>
      <c r="N78">
        <v>5.4233998060226399E-2</v>
      </c>
      <c r="O78">
        <v>-1.1651020050048799</v>
      </c>
      <c r="P78">
        <v>0.11349400877952601</v>
      </c>
      <c r="Q78">
        <v>-0.29686000943183899</v>
      </c>
      <c r="R78">
        <v>-5.4233998060226399E-2</v>
      </c>
      <c r="S78">
        <v>-6.2160998582840001E-2</v>
      </c>
      <c r="T78">
        <v>-2.5773019790649401</v>
      </c>
    </row>
    <row r="79" spans="1:20" x14ac:dyDescent="0.25">
      <c r="A79" t="s">
        <v>14060</v>
      </c>
      <c r="B79" t="s">
        <v>12525</v>
      </c>
      <c r="C79">
        <v>0.40384198582928799</v>
      </c>
      <c r="D79">
        <v>0.59741572290658995</v>
      </c>
      <c r="E79">
        <v>-1.6327810287475599</v>
      </c>
      <c r="F79">
        <v>1.4342889785766599</v>
      </c>
      <c r="G79">
        <v>-1.2890510559082</v>
      </c>
      <c r="H79">
        <v>-0.146310985088348</v>
      </c>
      <c r="I79">
        <v>1.24899005889893</v>
      </c>
      <c r="J79">
        <v>1.7514889240264899</v>
      </c>
      <c r="K79">
        <v>1.3617140054702801</v>
      </c>
      <c r="L79">
        <v>1.8431990146637001</v>
      </c>
      <c r="M79">
        <v>-1.2775509357452399</v>
      </c>
      <c r="N79">
        <v>-1.3783211708068801</v>
      </c>
      <c r="O79">
        <v>-1.49328112602234</v>
      </c>
      <c r="P79">
        <v>1.01195096969604</v>
      </c>
      <c r="Q79">
        <v>-2.36139893531799E-2</v>
      </c>
      <c r="R79">
        <v>2.36139893531799E-2</v>
      </c>
      <c r="S79">
        <v>1.1191170215606701</v>
      </c>
      <c r="T79">
        <v>-1.7470409870147701</v>
      </c>
    </row>
    <row r="80" spans="1:20" x14ac:dyDescent="0.25">
      <c r="A80" t="s">
        <v>14129</v>
      </c>
      <c r="B80" t="s">
        <v>14130</v>
      </c>
      <c r="C80">
        <v>0.49769430251225699</v>
      </c>
      <c r="D80">
        <v>0.59728576429188296</v>
      </c>
      <c r="E80">
        <v>-2.6063489913940399</v>
      </c>
      <c r="F80">
        <v>-1.44869983196259E-2</v>
      </c>
      <c r="G80">
        <v>-2.0814390182495099</v>
      </c>
      <c r="H80">
        <v>-0.91471898555755604</v>
      </c>
      <c r="I80">
        <v>0.14815090596675901</v>
      </c>
      <c r="J80">
        <v>0.55199396610259999</v>
      </c>
      <c r="K80">
        <v>0.138893008232117</v>
      </c>
      <c r="L80">
        <v>0.52737200260162398</v>
      </c>
      <c r="M80">
        <v>-0.57554602622985795</v>
      </c>
      <c r="N80">
        <v>-0.89556896686553999</v>
      </c>
      <c r="O80">
        <v>-1.1900190114975</v>
      </c>
      <c r="P80">
        <v>0.37142199277877802</v>
      </c>
      <c r="Q80">
        <v>1.44869983196259E-2</v>
      </c>
      <c r="R80">
        <v>1.6513710021972701</v>
      </c>
      <c r="S80">
        <v>1.3434810638427701</v>
      </c>
      <c r="T80">
        <v>-1.30743896961212</v>
      </c>
    </row>
    <row r="81" spans="1:20" x14ac:dyDescent="0.25">
      <c r="A81" t="s">
        <v>14424</v>
      </c>
      <c r="B81" t="s">
        <v>14425</v>
      </c>
      <c r="C81">
        <v>0.64384815951629304</v>
      </c>
      <c r="D81">
        <v>0.540049926377833</v>
      </c>
      <c r="E81">
        <v>-1.4526075124740601</v>
      </c>
      <c r="F81">
        <v>0.47144150733947798</v>
      </c>
      <c r="G81">
        <v>-1.5531375408172601</v>
      </c>
      <c r="H81">
        <v>0.37312349677085899</v>
      </c>
      <c r="I81">
        <v>0.11061149835586501</v>
      </c>
      <c r="J81">
        <v>0.14310219883918801</v>
      </c>
      <c r="K81">
        <v>0.31727069616317699</v>
      </c>
      <c r="L81">
        <v>0.95198649168014504</v>
      </c>
      <c r="M81">
        <v>-0.62166750431060802</v>
      </c>
      <c r="N81">
        <v>-0.43880352377891502</v>
      </c>
      <c r="O81">
        <v>-1.8738274574279801</v>
      </c>
      <c r="P81">
        <v>-0.119626499712467</v>
      </c>
      <c r="Q81">
        <v>-1.52044966816902E-2</v>
      </c>
      <c r="R81">
        <v>1.52044966816902E-2</v>
      </c>
      <c r="S81">
        <v>0.797263503074646</v>
      </c>
      <c r="T81">
        <v>-1.3673275709152199</v>
      </c>
    </row>
    <row r="82" spans="1:20" x14ac:dyDescent="0.25">
      <c r="A82" t="s">
        <v>14585</v>
      </c>
      <c r="B82" t="s">
        <v>14586</v>
      </c>
      <c r="C82">
        <v>0.66957259366567201</v>
      </c>
      <c r="D82">
        <v>1.43527875840664</v>
      </c>
      <c r="E82">
        <v>-5.3303599357604998</v>
      </c>
      <c r="F82">
        <v>2.0984230041503902</v>
      </c>
      <c r="G82">
        <v>-2.25997018814087</v>
      </c>
      <c r="H82">
        <v>-0.652280032634735</v>
      </c>
      <c r="I82">
        <v>1.4949209690094001</v>
      </c>
      <c r="J82">
        <v>1.1869199275970499</v>
      </c>
      <c r="K82">
        <v>2.0662488937377899</v>
      </c>
      <c r="L82">
        <v>3.06966996192932</v>
      </c>
      <c r="M82">
        <v>-2.4234700202941899</v>
      </c>
      <c r="N82">
        <v>-2.0229301452636701</v>
      </c>
      <c r="O82">
        <v>-2.1765501499175999</v>
      </c>
      <c r="P82">
        <v>1.20414102077484</v>
      </c>
      <c r="Q82">
        <v>-0.180610001087189</v>
      </c>
      <c r="R82">
        <v>0.180610001087189</v>
      </c>
      <c r="S82">
        <v>2.1364340782165501</v>
      </c>
      <c r="T82">
        <v>-0.25568002462387102</v>
      </c>
    </row>
    <row r="83" spans="1:20" x14ac:dyDescent="0.25">
      <c r="A83" t="s">
        <v>14615</v>
      </c>
      <c r="B83" t="s">
        <v>14616</v>
      </c>
      <c r="C83">
        <v>0.31912695555570503</v>
      </c>
      <c r="D83">
        <v>0.55343821272254001</v>
      </c>
      <c r="E83">
        <v>-2.7696003913879399</v>
      </c>
      <c r="F83">
        <v>1.1163145303726201</v>
      </c>
      <c r="G83">
        <v>-2.3808302879333501</v>
      </c>
      <c r="H83">
        <v>-1.31423056125641</v>
      </c>
      <c r="I83">
        <v>-0.12634049355983701</v>
      </c>
      <c r="J83">
        <v>0.94223350286483798</v>
      </c>
      <c r="K83">
        <v>1.13530457019806</v>
      </c>
      <c r="L83">
        <v>0.82893049716949496</v>
      </c>
      <c r="M83">
        <v>-1.05663049221039</v>
      </c>
      <c r="N83">
        <v>-1.2609905004501301</v>
      </c>
      <c r="O83">
        <v>-1.8857005834579501</v>
      </c>
      <c r="P83">
        <v>0.12634049355983701</v>
      </c>
      <c r="Q83">
        <v>0.95466548204421997</v>
      </c>
      <c r="R83">
        <v>1.43138551712036</v>
      </c>
      <c r="S83">
        <v>1.8387194871902499</v>
      </c>
      <c r="T83">
        <v>-1.7328904867172199</v>
      </c>
    </row>
    <row r="84" spans="1:20" x14ac:dyDescent="0.25">
      <c r="A84" t="s">
        <v>14643</v>
      </c>
      <c r="B84" t="s">
        <v>12525</v>
      </c>
      <c r="C84">
        <v>0.590048238852667</v>
      </c>
      <c r="D84">
        <v>0.51820443989708997</v>
      </c>
      <c r="E84">
        <v>-1.70136547088623</v>
      </c>
      <c r="F84">
        <v>0.63296049833297696</v>
      </c>
      <c r="G84">
        <v>-1.86611545085907</v>
      </c>
      <c r="H84">
        <v>-0.81749451160430897</v>
      </c>
      <c r="I84">
        <v>0.204829901456833</v>
      </c>
      <c r="J84">
        <v>0.34208148717880199</v>
      </c>
      <c r="K84">
        <v>-4.7170493751764297E-2</v>
      </c>
      <c r="L84">
        <v>0.79347950220107999</v>
      </c>
      <c r="M84">
        <v>-0.67310452461242698</v>
      </c>
      <c r="N84">
        <v>0.586958527565002</v>
      </c>
      <c r="O84">
        <v>-1.0097354650497401</v>
      </c>
      <c r="P84">
        <v>-4.3876502662897103E-2</v>
      </c>
      <c r="Q84">
        <v>0.41928848624229398</v>
      </c>
      <c r="R84">
        <v>4.3876502662897103E-2</v>
      </c>
      <c r="S84">
        <v>1.1280574798584</v>
      </c>
      <c r="T84">
        <v>-0.93766552209854104</v>
      </c>
    </row>
    <row r="85" spans="1:20" x14ac:dyDescent="0.25">
      <c r="A85" t="s">
        <v>14644</v>
      </c>
      <c r="B85" t="s">
        <v>14645</v>
      </c>
      <c r="C85">
        <v>0.31535325976205802</v>
      </c>
      <c r="D85">
        <v>0.50321695953607604</v>
      </c>
      <c r="E85">
        <v>-2.6695525646209699</v>
      </c>
      <c r="F85">
        <v>1.5424394607543901</v>
      </c>
      <c r="G85">
        <v>-0.95949244499206499</v>
      </c>
      <c r="H85">
        <v>-8.9828521013259902E-2</v>
      </c>
      <c r="I85">
        <v>0.97304648160934404</v>
      </c>
      <c r="J85">
        <v>1.5237025022506701</v>
      </c>
      <c r="K85">
        <v>1.4426014423370399</v>
      </c>
      <c r="L85">
        <v>1.70472848415375</v>
      </c>
      <c r="M85">
        <v>-0.96061241626739502</v>
      </c>
      <c r="N85">
        <v>-0.49104252457618702</v>
      </c>
      <c r="O85">
        <v>-0.94752252101898204</v>
      </c>
      <c r="P85">
        <v>0.371060490608215</v>
      </c>
      <c r="Q85">
        <v>8.9828521013259902E-2</v>
      </c>
      <c r="R85">
        <v>-0.32751253247260997</v>
      </c>
      <c r="S85">
        <v>0.56652247905731201</v>
      </c>
      <c r="T85">
        <v>-2.6729927062988299</v>
      </c>
    </row>
    <row r="86" spans="1:20" x14ac:dyDescent="0.25">
      <c r="A86" t="s">
        <v>14656</v>
      </c>
      <c r="B86" t="s">
        <v>14655</v>
      </c>
      <c r="C86">
        <v>0.88761629256194896</v>
      </c>
      <c r="D86">
        <v>0.50264543108642101</v>
      </c>
      <c r="E86">
        <v>-0.86784648895263705</v>
      </c>
      <c r="F86">
        <v>0.173639595508575</v>
      </c>
      <c r="G86">
        <v>-1.2665264606475799</v>
      </c>
      <c r="H86">
        <v>-0.19013950228691101</v>
      </c>
      <c r="I86">
        <v>-4.7715008258819597E-3</v>
      </c>
      <c r="J86">
        <v>0.82789450883865401</v>
      </c>
      <c r="K86">
        <v>3.7686496973037699E-2</v>
      </c>
      <c r="L86">
        <v>1.09316754341125</v>
      </c>
      <c r="M86">
        <v>-0.69052451848983798</v>
      </c>
      <c r="N86">
        <v>0.27964749932289101</v>
      </c>
      <c r="O86">
        <v>0.16515310108661699</v>
      </c>
      <c r="P86">
        <v>0.45233649015426602</v>
      </c>
      <c r="Q86">
        <v>4.7715008258819597E-3</v>
      </c>
      <c r="R86">
        <v>-9.0241506695747403E-2</v>
      </c>
      <c r="S86">
        <v>-6.6727504134178203E-2</v>
      </c>
      <c r="T86">
        <v>-1.2139265537262001</v>
      </c>
    </row>
    <row r="87" spans="1:20" x14ac:dyDescent="0.25">
      <c r="A87" t="s">
        <v>14685</v>
      </c>
      <c r="B87" t="s">
        <v>14686</v>
      </c>
      <c r="C87">
        <v>0.60075897818986401</v>
      </c>
      <c r="D87">
        <v>0.696376532316208</v>
      </c>
      <c r="E87">
        <v>-1.3853949308395399</v>
      </c>
      <c r="F87">
        <v>0.28546398878097501</v>
      </c>
      <c r="G87">
        <v>-0.62730503082275402</v>
      </c>
      <c r="H87">
        <v>-0.15170401334762601</v>
      </c>
      <c r="I87">
        <v>0.15170401334762601</v>
      </c>
      <c r="J87">
        <v>0.43573898077011097</v>
      </c>
      <c r="K87">
        <v>0.232964992523193</v>
      </c>
      <c r="L87">
        <v>0.39378297328949002</v>
      </c>
      <c r="M87">
        <v>-0.39486503601074202</v>
      </c>
      <c r="N87">
        <v>-1.5305649042129501</v>
      </c>
      <c r="O87">
        <v>-2.0413651466369598</v>
      </c>
      <c r="P87">
        <v>1.4891529083252</v>
      </c>
      <c r="Q87">
        <v>-1.25435507297516</v>
      </c>
      <c r="R87">
        <v>2.0293650627136199</v>
      </c>
      <c r="S87">
        <v>1.5190339088439899</v>
      </c>
      <c r="T87">
        <v>-1.1798050403595</v>
      </c>
    </row>
    <row r="88" spans="1:20" x14ac:dyDescent="0.25">
      <c r="A88" t="s">
        <v>14750</v>
      </c>
      <c r="B88" t="s">
        <v>14751</v>
      </c>
      <c r="C88">
        <v>0.62377917536346905</v>
      </c>
      <c r="D88">
        <v>0.59706724062562</v>
      </c>
      <c r="E88">
        <v>-1.0783669948577901</v>
      </c>
      <c r="F88">
        <v>0.50305598974227905</v>
      </c>
      <c r="G88">
        <v>-1.75643694400787</v>
      </c>
      <c r="H88">
        <v>-1.00259697437286</v>
      </c>
      <c r="I88">
        <v>0.51247799396514904</v>
      </c>
      <c r="J88">
        <v>0.765893995761871</v>
      </c>
      <c r="K88">
        <v>-0.34565001726150502</v>
      </c>
      <c r="L88">
        <v>0.31664299964904802</v>
      </c>
      <c r="M88">
        <v>-1.24299705028534</v>
      </c>
      <c r="N88">
        <v>1.65647304058075</v>
      </c>
      <c r="O88">
        <v>-0.85900700092315696</v>
      </c>
      <c r="P88">
        <v>0.30177679657936102</v>
      </c>
      <c r="Q88">
        <v>8.3680003881454496E-2</v>
      </c>
      <c r="R88">
        <v>-8.3680003881454496E-2</v>
      </c>
      <c r="S88">
        <v>0.54727101325988803</v>
      </c>
      <c r="T88">
        <v>-1.8200569152832</v>
      </c>
    </row>
    <row r="89" spans="1:20" x14ac:dyDescent="0.25">
      <c r="A89" t="s">
        <v>14773</v>
      </c>
      <c r="B89" t="s">
        <v>14431</v>
      </c>
      <c r="C89">
        <v>0.36089441702033598</v>
      </c>
      <c r="D89">
        <v>0.55445059016346898</v>
      </c>
      <c r="E89">
        <v>-2.4017894268035902</v>
      </c>
      <c r="F89">
        <v>0.92958253622055098</v>
      </c>
      <c r="G89">
        <v>-1.3808795213699301</v>
      </c>
      <c r="H89">
        <v>-0.48023349046707198</v>
      </c>
      <c r="I89">
        <v>1.5148905515670801</v>
      </c>
      <c r="J89">
        <v>1.7289905548095701</v>
      </c>
      <c r="K89">
        <v>0.77862548828125</v>
      </c>
      <c r="L89">
        <v>1.30188453197479</v>
      </c>
      <c r="M89">
        <v>-0.52540951967239402</v>
      </c>
      <c r="N89">
        <v>-1.32989954948425</v>
      </c>
      <c r="O89">
        <v>-2.2330393791198699</v>
      </c>
      <c r="P89">
        <v>0.200615510344505</v>
      </c>
      <c r="Q89">
        <v>-0.200615510344505</v>
      </c>
      <c r="R89">
        <v>0.56761050224304199</v>
      </c>
      <c r="S89">
        <v>1.2127035856246899</v>
      </c>
      <c r="T89">
        <v>-1.7184596061706501</v>
      </c>
    </row>
    <row r="90" spans="1:20" x14ac:dyDescent="0.25">
      <c r="A90" t="s">
        <v>14909</v>
      </c>
      <c r="B90" t="s">
        <v>14897</v>
      </c>
      <c r="C90">
        <v>0.85408418758735705</v>
      </c>
      <c r="D90">
        <v>0.73781614750623703</v>
      </c>
      <c r="E90">
        <v>-1.6623075008392301</v>
      </c>
      <c r="F90">
        <v>0.66642051935195901</v>
      </c>
      <c r="G90">
        <v>-1.35636746883392</v>
      </c>
      <c r="H90">
        <v>-0.40543952584266701</v>
      </c>
      <c r="I90">
        <v>0.15313950181007399</v>
      </c>
      <c r="J90">
        <v>0.54622447490692105</v>
      </c>
      <c r="K90">
        <v>1.2270594835281401</v>
      </c>
      <c r="L90">
        <v>1.25815153121948</v>
      </c>
      <c r="M90">
        <v>-1.5902974605560301</v>
      </c>
      <c r="N90">
        <v>-0.85982751846313499</v>
      </c>
      <c r="O90">
        <v>-1.34720742702484</v>
      </c>
      <c r="P90">
        <v>0.36859887838363598</v>
      </c>
      <c r="Q90">
        <v>-0.15313950181007399</v>
      </c>
      <c r="R90">
        <v>0.64936047792434703</v>
      </c>
      <c r="S90">
        <v>0.71423751115798995</v>
      </c>
      <c r="T90">
        <v>-0.33584251999855003</v>
      </c>
    </row>
    <row r="91" spans="1:20" x14ac:dyDescent="0.25">
      <c r="A91" t="s">
        <v>14912</v>
      </c>
      <c r="B91" t="s">
        <v>12525</v>
      </c>
      <c r="C91">
        <v>0.48107509414245903</v>
      </c>
      <c r="D91">
        <v>0.71664521098136902</v>
      </c>
      <c r="E91">
        <v>-2.0825853347778298</v>
      </c>
      <c r="F91">
        <v>0.84605145454406705</v>
      </c>
      <c r="G91">
        <v>-0.28570753335952798</v>
      </c>
      <c r="H91">
        <v>-0.262248516082764</v>
      </c>
      <c r="I91">
        <v>-6.8957507610321003E-2</v>
      </c>
      <c r="J91">
        <v>-0.29890650510788003</v>
      </c>
      <c r="K91">
        <v>1.03359055519104</v>
      </c>
      <c r="L91">
        <v>1.31059741973877</v>
      </c>
      <c r="M91">
        <v>-2.6584453582763699</v>
      </c>
      <c r="N91">
        <v>-1.71394550800323</v>
      </c>
      <c r="O91">
        <v>-2.1965456008911102</v>
      </c>
      <c r="P91">
        <v>6.8957507610321003E-2</v>
      </c>
      <c r="Q91">
        <v>1.2365975379943801</v>
      </c>
      <c r="R91">
        <v>1.12241554260254</v>
      </c>
      <c r="S91">
        <v>1.6991044282913199</v>
      </c>
      <c r="T91">
        <v>1.33729147911072</v>
      </c>
    </row>
    <row r="92" spans="1:20" x14ac:dyDescent="0.25">
      <c r="A92" t="s">
        <v>14915</v>
      </c>
      <c r="B92" t="s">
        <v>14916</v>
      </c>
      <c r="C92">
        <v>1.26937035744105</v>
      </c>
      <c r="D92">
        <v>0.57317133853211999</v>
      </c>
      <c r="E92">
        <v>-1.3784308433532699</v>
      </c>
      <c r="F92">
        <v>1.49973481893539E-2</v>
      </c>
      <c r="G92">
        <v>-0.629044890403748</v>
      </c>
      <c r="H92">
        <v>3.8552049547433902E-2</v>
      </c>
      <c r="I92">
        <v>-0.30063584446906999</v>
      </c>
      <c r="J92">
        <v>-2.2594451904296899E-2</v>
      </c>
      <c r="K92">
        <v>0.42110213637352001</v>
      </c>
      <c r="L92">
        <v>8.5952050983905806E-2</v>
      </c>
      <c r="M92">
        <v>-1.02717089653015</v>
      </c>
      <c r="N92">
        <v>-3.63709479570389E-2</v>
      </c>
      <c r="O92">
        <v>-1.2731908559799201</v>
      </c>
      <c r="P92">
        <v>-1.49973481893539E-2</v>
      </c>
      <c r="Q92">
        <v>0.24247014522552501</v>
      </c>
      <c r="R92">
        <v>0.118090949952602</v>
      </c>
      <c r="S92">
        <v>0.276299148797989</v>
      </c>
      <c r="T92">
        <v>0.73313915729522705</v>
      </c>
    </row>
    <row r="93" spans="1:20" x14ac:dyDescent="0.25">
      <c r="A93" t="s">
        <v>14918</v>
      </c>
      <c r="B93" t="s">
        <v>14916</v>
      </c>
      <c r="C93">
        <v>1.06318382172288</v>
      </c>
      <c r="D93">
        <v>0.74213024228811297</v>
      </c>
      <c r="E93">
        <v>-2.4513850212097199</v>
      </c>
      <c r="F93">
        <v>0.29747796058654802</v>
      </c>
      <c r="G93">
        <v>-1.14836513996124</v>
      </c>
      <c r="H93">
        <v>-0.38466402888298001</v>
      </c>
      <c r="I93">
        <v>0.275724947452545</v>
      </c>
      <c r="J93">
        <v>0.36810895800590498</v>
      </c>
      <c r="K93">
        <v>0.35961896181106601</v>
      </c>
      <c r="L93">
        <v>0.57084691524505604</v>
      </c>
      <c r="M93">
        <v>-0.824363052845001</v>
      </c>
      <c r="N93">
        <v>-0.144910052418709</v>
      </c>
      <c r="O93">
        <v>-1.65751504898071</v>
      </c>
      <c r="P93">
        <v>-0.17984406650066401</v>
      </c>
      <c r="Q93">
        <v>0.31890794634818997</v>
      </c>
      <c r="R93">
        <v>-0.21202404797077201</v>
      </c>
      <c r="S93">
        <v>0.144910052418709</v>
      </c>
      <c r="T93">
        <v>0.63958394527435303</v>
      </c>
    </row>
    <row r="94" spans="1:20" x14ac:dyDescent="0.25">
      <c r="A94" t="s">
        <v>14926</v>
      </c>
      <c r="B94" t="s">
        <v>12525</v>
      </c>
      <c r="C94">
        <v>0.45236432788623698</v>
      </c>
      <c r="D94">
        <v>0.74746374972164598</v>
      </c>
      <c r="E94">
        <v>-3.1610510349273699</v>
      </c>
      <c r="F94">
        <v>0.67208099365234397</v>
      </c>
      <c r="G94">
        <v>-1.18934106826782</v>
      </c>
      <c r="H94">
        <v>-0.481233030557632</v>
      </c>
      <c r="I94">
        <v>0.145383045077324</v>
      </c>
      <c r="J94">
        <v>0.24652194976806599</v>
      </c>
      <c r="K94">
        <v>0.982959985733032</v>
      </c>
      <c r="L94">
        <v>0.59745997190475497</v>
      </c>
      <c r="M94">
        <v>-2.6283910274505602</v>
      </c>
      <c r="N94">
        <v>-3.6776311397552499</v>
      </c>
      <c r="O94">
        <v>-2.2551012039184601</v>
      </c>
      <c r="P94">
        <v>-0.145383045077324</v>
      </c>
      <c r="Q94">
        <v>-0.14885105192661299</v>
      </c>
      <c r="R94">
        <v>0.55971294641494795</v>
      </c>
      <c r="S94">
        <v>0.89475399255752597</v>
      </c>
      <c r="T94">
        <v>0.84854298830032304</v>
      </c>
    </row>
    <row r="95" spans="1:20" x14ac:dyDescent="0.25">
      <c r="A95" t="s">
        <v>14930</v>
      </c>
      <c r="B95" t="s">
        <v>14931</v>
      </c>
      <c r="C95">
        <v>0.41620259811543098</v>
      </c>
      <c r="D95">
        <v>0.56160381063818898</v>
      </c>
      <c r="E95">
        <v>5.1014989614486701E-2</v>
      </c>
      <c r="F95">
        <v>2.6180779933929399</v>
      </c>
      <c r="G95">
        <v>-1.31890201568604</v>
      </c>
      <c r="H95">
        <v>-5.1014989614486701E-2</v>
      </c>
      <c r="I95">
        <v>0.132792979478836</v>
      </c>
      <c r="J95">
        <v>0.56661349534988403</v>
      </c>
      <c r="K95">
        <v>0.47933009266853299</v>
      </c>
      <c r="L95">
        <v>0.70476901531219505</v>
      </c>
      <c r="M95">
        <v>-1.2874220609664899</v>
      </c>
      <c r="N95">
        <v>-9.5753997564315796E-2</v>
      </c>
      <c r="O95">
        <v>-2.39514207839966</v>
      </c>
      <c r="P95">
        <v>0.30787900090217601</v>
      </c>
      <c r="Q95">
        <v>-0.21901401877403301</v>
      </c>
      <c r="R95">
        <v>-1.0097620487213099</v>
      </c>
      <c r="S95">
        <v>1.10834801197052</v>
      </c>
      <c r="T95">
        <v>-1.9969720840454099</v>
      </c>
    </row>
    <row r="96" spans="1:20" x14ac:dyDescent="0.25">
      <c r="A96" t="s">
        <v>14977</v>
      </c>
      <c r="B96" t="s">
        <v>14978</v>
      </c>
      <c r="C96">
        <v>0.53020688776682001</v>
      </c>
      <c r="D96">
        <v>0.99457241594791401</v>
      </c>
      <c r="E96">
        <v>-6.0180258750915501</v>
      </c>
      <c r="F96">
        <v>0.96154600381851196</v>
      </c>
      <c r="G96">
        <v>-0.61543595790863004</v>
      </c>
      <c r="H96">
        <v>0.60695600509643599</v>
      </c>
      <c r="I96">
        <v>0.60695600509643599</v>
      </c>
      <c r="J96">
        <v>1.28940606117249</v>
      </c>
      <c r="K96">
        <v>0.635897636413574</v>
      </c>
      <c r="L96">
        <v>1.3315910100936901</v>
      </c>
      <c r="M96">
        <v>-0.99786603450775102</v>
      </c>
      <c r="N96">
        <v>-0.79773604869842496</v>
      </c>
      <c r="O96">
        <v>-1.45535612106323</v>
      </c>
      <c r="P96">
        <v>9.7589999437332195E-2</v>
      </c>
      <c r="Q96">
        <v>-9.7589999437332195E-2</v>
      </c>
      <c r="R96">
        <v>-0.48100599646568298</v>
      </c>
      <c r="S96">
        <v>9.8112016916274997E-2</v>
      </c>
      <c r="T96">
        <v>-2.8950760364532502</v>
      </c>
    </row>
    <row r="97" spans="1:20" x14ac:dyDescent="0.25">
      <c r="A97" t="s">
        <v>15067</v>
      </c>
      <c r="B97" t="s">
        <v>12525</v>
      </c>
      <c r="C97">
        <v>0.43439157018406199</v>
      </c>
      <c r="D97">
        <v>0.52401308715343498</v>
      </c>
      <c r="E97">
        <v>-2.91396236419678</v>
      </c>
      <c r="F97">
        <v>0.93282163143158003</v>
      </c>
      <c r="G97">
        <v>-1.61207234859467</v>
      </c>
      <c r="H97">
        <v>-0.42543333768844599</v>
      </c>
      <c r="I97">
        <v>0.66892266273498502</v>
      </c>
      <c r="J97">
        <v>1.0813627243042001</v>
      </c>
      <c r="K97">
        <v>0.66684567928314198</v>
      </c>
      <c r="L97">
        <v>1.2017476558685301</v>
      </c>
      <c r="M97">
        <v>-0.69513136148452803</v>
      </c>
      <c r="N97">
        <v>-0.17203335464000699</v>
      </c>
      <c r="O97">
        <v>-0.377484381198883</v>
      </c>
      <c r="P97">
        <v>0.17203335464000699</v>
      </c>
      <c r="Q97">
        <v>0.78838664293289196</v>
      </c>
      <c r="R97">
        <v>-0.377484381198883</v>
      </c>
      <c r="S97">
        <v>0.29414266347885099</v>
      </c>
      <c r="T97">
        <v>-1.40126240253448</v>
      </c>
    </row>
    <row r="98" spans="1:20" x14ac:dyDescent="0.25">
      <c r="A98" t="s">
        <v>15092</v>
      </c>
      <c r="B98" t="s">
        <v>12525</v>
      </c>
      <c r="C98">
        <v>1.1067876626262201</v>
      </c>
      <c r="D98">
        <v>0.92705259099602699</v>
      </c>
      <c r="E98">
        <v>-1.9988987445831301</v>
      </c>
      <c r="F98">
        <v>0.55724918842315696</v>
      </c>
      <c r="G98">
        <v>-1.7471188306808501</v>
      </c>
      <c r="H98">
        <v>-0.165580809116364</v>
      </c>
      <c r="I98">
        <v>0.44151219725608798</v>
      </c>
      <c r="J98">
        <v>0.81368523836135898</v>
      </c>
      <c r="K98">
        <v>0.73592418432235696</v>
      </c>
      <c r="L98">
        <v>1.3095111846923799</v>
      </c>
      <c r="M98">
        <v>-1.05181884765625</v>
      </c>
      <c r="N98">
        <v>-1.07740879058838</v>
      </c>
      <c r="O98">
        <v>-1.8703188896179199</v>
      </c>
      <c r="P98">
        <v>0.165580809116364</v>
      </c>
      <c r="Q98">
        <v>-0.41190078854560902</v>
      </c>
      <c r="R98">
        <v>0.84467518329620395</v>
      </c>
      <c r="S98">
        <v>0.28838220238685602</v>
      </c>
      <c r="T98">
        <v>-0.64552879333496105</v>
      </c>
    </row>
    <row r="99" spans="1:20" x14ac:dyDescent="0.25">
      <c r="A99" t="s">
        <v>15095</v>
      </c>
      <c r="B99" t="s">
        <v>15096</v>
      </c>
      <c r="C99">
        <v>0.606466490315555</v>
      </c>
      <c r="D99">
        <v>0.78258813917636905</v>
      </c>
      <c r="E99">
        <v>-2.4226336479186998</v>
      </c>
      <c r="F99">
        <v>1.32152652740479</v>
      </c>
      <c r="G99">
        <v>-2.1441736221313499</v>
      </c>
      <c r="H99">
        <v>-0.78886348009109497</v>
      </c>
      <c r="I99">
        <v>0.35923391580581698</v>
      </c>
      <c r="J99">
        <v>0.52162051200866699</v>
      </c>
      <c r="K99">
        <v>0.81694251298904397</v>
      </c>
      <c r="L99">
        <v>1.4038765430450399</v>
      </c>
      <c r="M99">
        <v>-1.4087435007095299</v>
      </c>
      <c r="N99">
        <v>-1.33681344985962</v>
      </c>
      <c r="O99">
        <v>-2.1137936115264901</v>
      </c>
      <c r="P99">
        <v>0.16542850434780099</v>
      </c>
      <c r="Q99">
        <v>-0.16542850434780099</v>
      </c>
      <c r="R99">
        <v>0.42018350958824202</v>
      </c>
      <c r="S99">
        <v>1.4260065555572501</v>
      </c>
      <c r="T99">
        <v>-1.09884345531464</v>
      </c>
    </row>
    <row r="100" spans="1:20" x14ac:dyDescent="0.25">
      <c r="A100" t="s">
        <v>15147</v>
      </c>
      <c r="B100" t="s">
        <v>15146</v>
      </c>
      <c r="C100">
        <v>0.52220584096754896</v>
      </c>
      <c r="D100">
        <v>0.53090192796662405</v>
      </c>
      <c r="E100">
        <v>-2.3490936756134002</v>
      </c>
      <c r="F100">
        <v>0.60330730676651001</v>
      </c>
      <c r="G100">
        <v>-1.4459136724471999</v>
      </c>
      <c r="H100">
        <v>9.2569291591644301E-2</v>
      </c>
      <c r="I100">
        <v>2.99472995102406E-2</v>
      </c>
      <c r="J100">
        <v>0.50409132242202803</v>
      </c>
      <c r="K100">
        <v>0.583457291126251</v>
      </c>
      <c r="L100">
        <v>0.78018528223037698</v>
      </c>
      <c r="M100">
        <v>-0.84008473157882702</v>
      </c>
      <c r="N100">
        <v>-1.0106186866760301</v>
      </c>
      <c r="O100">
        <v>-1.7412036657333401</v>
      </c>
      <c r="P100">
        <v>-2.99472995102406E-2</v>
      </c>
      <c r="Q100">
        <v>4.8494298011064502E-2</v>
      </c>
      <c r="R100">
        <v>-0.25512170791625999</v>
      </c>
      <c r="S100">
        <v>0.33092328906059298</v>
      </c>
      <c r="T100">
        <v>-1.82072365283966</v>
      </c>
    </row>
    <row r="101" spans="1:20" x14ac:dyDescent="0.25">
      <c r="A101" t="s">
        <v>15184</v>
      </c>
      <c r="B101" t="s">
        <v>15185</v>
      </c>
      <c r="C101">
        <v>0.80959019303473601</v>
      </c>
      <c r="D101">
        <v>0.59936986444518003</v>
      </c>
      <c r="E101">
        <v>-2.6662225723266602</v>
      </c>
      <c r="F101">
        <v>1.6585495322942699E-2</v>
      </c>
      <c r="G101">
        <v>-1.0260854959487899</v>
      </c>
      <c r="H101">
        <v>-0.41342049837112399</v>
      </c>
      <c r="I101">
        <v>-1.39554999768734E-2</v>
      </c>
      <c r="J101">
        <v>0.19553349912166601</v>
      </c>
      <c r="K101">
        <v>7.3270499706268297E-2</v>
      </c>
      <c r="L101">
        <v>0.26465147733688399</v>
      </c>
      <c r="M101">
        <v>-0.64320749044418302</v>
      </c>
      <c r="N101">
        <v>-0.87462353706359897</v>
      </c>
      <c r="O101">
        <v>-1.79867243766785</v>
      </c>
      <c r="P101">
        <v>8.4595501422882094E-2</v>
      </c>
      <c r="Q101">
        <v>1.39554999768734E-2</v>
      </c>
      <c r="R101">
        <v>0.21169249713420901</v>
      </c>
      <c r="S101">
        <v>0.27237549424171398</v>
      </c>
      <c r="T101">
        <v>-0.478597521781921</v>
      </c>
    </row>
    <row r="102" spans="1:20" x14ac:dyDescent="0.25">
      <c r="A102" t="s">
        <v>15245</v>
      </c>
      <c r="B102" t="s">
        <v>15246</v>
      </c>
      <c r="C102">
        <v>0.41511735546004902</v>
      </c>
      <c r="D102">
        <v>0.55247413925826505</v>
      </c>
      <c r="E102">
        <v>-2.7854657173156698</v>
      </c>
      <c r="F102">
        <v>0.27204918861389199</v>
      </c>
      <c r="G102">
        <v>-2.23918557167053</v>
      </c>
      <c r="H102">
        <v>-0.48895451426505998</v>
      </c>
      <c r="I102">
        <v>0.79279750585555997</v>
      </c>
      <c r="J102">
        <v>0.50637650489807096</v>
      </c>
      <c r="K102">
        <v>1.12599349021912</v>
      </c>
      <c r="L102">
        <v>1.5016945600509599</v>
      </c>
      <c r="M102">
        <v>-1.09032547473907</v>
      </c>
      <c r="N102">
        <v>-0.27490949630737299</v>
      </c>
      <c r="O102">
        <v>-0.77406549453735396</v>
      </c>
      <c r="P102">
        <v>3.6531500518321998E-2</v>
      </c>
      <c r="Q102">
        <v>-3.6531500518321998E-2</v>
      </c>
      <c r="R102">
        <v>0.48873248696327198</v>
      </c>
      <c r="S102">
        <v>1.1418844461441</v>
      </c>
      <c r="T102">
        <v>-1.4866254329681401</v>
      </c>
    </row>
    <row r="103" spans="1:20" x14ac:dyDescent="0.25">
      <c r="A103" t="s">
        <v>15347</v>
      </c>
      <c r="B103" t="s">
        <v>15348</v>
      </c>
      <c r="C103">
        <v>0.41999072425668998</v>
      </c>
      <c r="D103">
        <v>0.87950072810053803</v>
      </c>
      <c r="E103">
        <v>-6.0187273025512704</v>
      </c>
      <c r="F103">
        <v>1.1451774835586499</v>
      </c>
      <c r="G103">
        <v>-0.88121753931045499</v>
      </c>
      <c r="H103">
        <v>0.75738048553466797</v>
      </c>
      <c r="I103">
        <v>1.0697995424270601</v>
      </c>
      <c r="J103">
        <v>1.33442342281342</v>
      </c>
      <c r="K103">
        <v>1.3013994693756099</v>
      </c>
      <c r="L103">
        <v>1.36584448814392</v>
      </c>
      <c r="M103">
        <v>-0.92338746786117598</v>
      </c>
      <c r="N103">
        <v>-0.68328744173049905</v>
      </c>
      <c r="O103">
        <v>-1.19449758529663</v>
      </c>
      <c r="P103">
        <v>0.248425498604774</v>
      </c>
      <c r="Q103">
        <v>-0.248425498604774</v>
      </c>
      <c r="R103">
        <v>-0.59865754842758201</v>
      </c>
      <c r="S103">
        <v>0.36437946557998702</v>
      </c>
      <c r="T103">
        <v>-3.0639774799346902</v>
      </c>
    </row>
    <row r="104" spans="1:20" x14ac:dyDescent="0.25">
      <c r="A104" t="s">
        <v>15350</v>
      </c>
      <c r="B104" t="s">
        <v>12794</v>
      </c>
      <c r="C104">
        <v>0.84885099582800105</v>
      </c>
      <c r="D104">
        <v>1.8018507882952699</v>
      </c>
      <c r="E104">
        <v>-6.3214917182922399</v>
      </c>
      <c r="F104">
        <v>1.09720802307129</v>
      </c>
      <c r="G104">
        <v>-6.3214917182922399</v>
      </c>
      <c r="H104">
        <v>-0.277093946933746</v>
      </c>
      <c r="I104">
        <v>0.67625600099563599</v>
      </c>
      <c r="J104">
        <v>1.06221604347229</v>
      </c>
      <c r="K104">
        <v>0.254429221153259</v>
      </c>
      <c r="L104">
        <v>1.7365080118179299</v>
      </c>
      <c r="M104">
        <v>-1.7425519227981601</v>
      </c>
      <c r="N104">
        <v>-1.28586196899414</v>
      </c>
      <c r="O104">
        <v>-1.7854319810867301</v>
      </c>
      <c r="P104">
        <v>-6.2215998768806499E-2</v>
      </c>
      <c r="Q104">
        <v>1.06566798686981</v>
      </c>
      <c r="R104">
        <v>6.2215998768806499E-2</v>
      </c>
      <c r="S104">
        <v>0.900582015514374</v>
      </c>
      <c r="T104">
        <v>-1.1922019720077499</v>
      </c>
    </row>
    <row r="105" spans="1:20" x14ac:dyDescent="0.25">
      <c r="A105" t="s">
        <v>15396</v>
      </c>
      <c r="B105" t="s">
        <v>15397</v>
      </c>
      <c r="C105">
        <v>0.59943621422569404</v>
      </c>
      <c r="D105">
        <v>0.71246522292494796</v>
      </c>
      <c r="E105">
        <v>-2.2636034488678001</v>
      </c>
      <c r="F105">
        <v>0.64065247774124101</v>
      </c>
      <c r="G105">
        <v>-1.5031834840774501</v>
      </c>
      <c r="H105">
        <v>-0.44391748309135398</v>
      </c>
      <c r="I105">
        <v>0.32398048043250999</v>
      </c>
      <c r="J105">
        <v>0.95793944597244296</v>
      </c>
      <c r="K105">
        <v>0.800950467586517</v>
      </c>
      <c r="L105">
        <v>1.05595350265503</v>
      </c>
      <c r="M105">
        <v>-1.4618935585021999</v>
      </c>
      <c r="N105">
        <v>-1.72946357727051</v>
      </c>
      <c r="O105">
        <v>-2.0928034782409699</v>
      </c>
      <c r="P105">
        <v>0.33703649044036899</v>
      </c>
      <c r="Q105">
        <v>-0.32398048043250999</v>
      </c>
      <c r="R105">
        <v>0.68727844953536998</v>
      </c>
      <c r="S105">
        <v>0.91330748796463002</v>
      </c>
      <c r="T105">
        <v>-1.4129835367202801</v>
      </c>
    </row>
    <row r="106" spans="1:20" x14ac:dyDescent="0.25">
      <c r="A106" t="s">
        <v>15459</v>
      </c>
      <c r="B106" t="s">
        <v>15460</v>
      </c>
      <c r="C106">
        <v>0.35825291921066499</v>
      </c>
      <c r="D106">
        <v>0.59539786726236299</v>
      </c>
      <c r="E106">
        <v>-2.71595978736877</v>
      </c>
      <c r="F106">
        <v>1.4830570220947299</v>
      </c>
      <c r="G106">
        <v>-2.2420299053192099</v>
      </c>
      <c r="H106">
        <v>-1.0179899930953999</v>
      </c>
      <c r="I106">
        <v>1.20263695716858</v>
      </c>
      <c r="J106">
        <v>1.0948250293731701</v>
      </c>
      <c r="K106">
        <v>0.54205501079559304</v>
      </c>
      <c r="L106">
        <v>2.2674100399017298</v>
      </c>
      <c r="M106">
        <v>-0.79226005077362105</v>
      </c>
      <c r="N106">
        <v>-0.56306004524231001</v>
      </c>
      <c r="O106">
        <v>-0.78744006156921398</v>
      </c>
      <c r="P106">
        <v>0.24812898039817799</v>
      </c>
      <c r="Q106">
        <v>0.23174098134040799</v>
      </c>
      <c r="R106">
        <v>-0.23174098134040799</v>
      </c>
      <c r="S106">
        <v>0.24586400389671301</v>
      </c>
      <c r="T106">
        <v>-2.8328399658203098</v>
      </c>
    </row>
    <row r="107" spans="1:20" x14ac:dyDescent="0.25">
      <c r="A107" t="s">
        <v>15582</v>
      </c>
      <c r="B107" t="s">
        <v>15583</v>
      </c>
      <c r="C107">
        <v>0.453511550907923</v>
      </c>
      <c r="D107">
        <v>0.61095358710736003</v>
      </c>
      <c r="E107">
        <v>-2.9577057361602801</v>
      </c>
      <c r="F107">
        <v>9.80039536952972E-2</v>
      </c>
      <c r="G107">
        <v>-1.80683588981628</v>
      </c>
      <c r="H107">
        <v>0.103458352386951</v>
      </c>
      <c r="I107">
        <v>0.40896114706993097</v>
      </c>
      <c r="J107">
        <v>1.09663414955139</v>
      </c>
      <c r="K107">
        <v>0.57521015405654896</v>
      </c>
      <c r="L107">
        <v>0.90691918134689298</v>
      </c>
      <c r="M107">
        <v>-0.31339484453201299</v>
      </c>
      <c r="N107">
        <v>-1.18483579158783</v>
      </c>
      <c r="O107">
        <v>-1.9463858604431199</v>
      </c>
      <c r="P107">
        <v>0.26062414050102201</v>
      </c>
      <c r="Q107">
        <v>-0.186501860618591</v>
      </c>
      <c r="R107">
        <v>8.8408850133418995E-2</v>
      </c>
      <c r="S107">
        <v>-8.8408850133418995E-2</v>
      </c>
      <c r="T107">
        <v>-2.7966458797454798</v>
      </c>
    </row>
    <row r="108" spans="1:20" x14ac:dyDescent="0.25">
      <c r="A108" t="s">
        <v>15684</v>
      </c>
      <c r="B108" t="s">
        <v>15685</v>
      </c>
      <c r="C108">
        <v>0.33981713618127601</v>
      </c>
      <c r="D108">
        <v>0.52706697955727599</v>
      </c>
      <c r="E108">
        <v>-1.94683945178986</v>
      </c>
      <c r="F108">
        <v>1.4125665426254299</v>
      </c>
      <c r="G108">
        <v>-1.71094954013824</v>
      </c>
      <c r="H108">
        <v>-0.211770504713058</v>
      </c>
      <c r="I108">
        <v>0.96005451679229703</v>
      </c>
      <c r="J108">
        <v>1.8365905284881601</v>
      </c>
      <c r="K108">
        <v>1.70232546329498</v>
      </c>
      <c r="L108">
        <v>1.90524053573608</v>
      </c>
      <c r="M108">
        <v>-0.80696952342987105</v>
      </c>
      <c r="N108">
        <v>-0.71748948097229004</v>
      </c>
      <c r="O108">
        <v>-1.17626941204071</v>
      </c>
      <c r="P108">
        <v>0.26863750815391502</v>
      </c>
      <c r="Q108">
        <v>0.211770504713058</v>
      </c>
      <c r="R108">
        <v>-0.49226954579353299</v>
      </c>
      <c r="S108">
        <v>0.270137518644333</v>
      </c>
      <c r="T108">
        <v>-2.28170967102051</v>
      </c>
    </row>
    <row r="109" spans="1:20" x14ac:dyDescent="0.25">
      <c r="A109" t="s">
        <v>15689</v>
      </c>
      <c r="B109" t="s">
        <v>15690</v>
      </c>
      <c r="C109">
        <v>1.0760338422839599</v>
      </c>
      <c r="D109">
        <v>0.74364938028156802</v>
      </c>
      <c r="E109">
        <v>-1.6073733568191499</v>
      </c>
      <c r="F109">
        <v>1.00320768356323</v>
      </c>
      <c r="G109">
        <v>-0.43692523241043102</v>
      </c>
      <c r="H109">
        <v>0.35573974251747098</v>
      </c>
      <c r="I109">
        <v>0.17901934683322901</v>
      </c>
      <c r="J109">
        <v>0.72298973798751798</v>
      </c>
      <c r="K109">
        <v>0.469268769025803</v>
      </c>
      <c r="L109">
        <v>0.75075274705886796</v>
      </c>
      <c r="M109">
        <v>-1.44320333003998</v>
      </c>
      <c r="N109">
        <v>-0.86946725845336903</v>
      </c>
      <c r="O109">
        <v>-1.6945433616638199</v>
      </c>
      <c r="P109">
        <v>0.41014274954795799</v>
      </c>
      <c r="Q109">
        <v>-5.0885252654552501E-2</v>
      </c>
      <c r="R109">
        <v>-0.18121725320816001</v>
      </c>
      <c r="S109">
        <v>5.0885252654552501E-2</v>
      </c>
      <c r="T109">
        <v>-0.77671027183532704</v>
      </c>
    </row>
    <row r="110" spans="1:20" x14ac:dyDescent="0.25">
      <c r="A110" t="s">
        <v>15743</v>
      </c>
      <c r="B110" t="s">
        <v>15744</v>
      </c>
      <c r="C110">
        <v>0.64586499719011403</v>
      </c>
      <c r="D110">
        <v>0.68918659910559699</v>
      </c>
      <c r="E110">
        <v>-1.98853552341461</v>
      </c>
      <c r="F110">
        <v>0.79421949386596702</v>
      </c>
      <c r="G110">
        <v>-1.42532551288605</v>
      </c>
      <c r="H110">
        <v>-0.37827551364898698</v>
      </c>
      <c r="I110">
        <v>0.409103512763977</v>
      </c>
      <c r="J110">
        <v>0.94596546888351396</v>
      </c>
      <c r="K110">
        <v>0.57168447971344005</v>
      </c>
      <c r="L110">
        <v>1.0965044498443599</v>
      </c>
      <c r="M110">
        <v>-1.29217553138733</v>
      </c>
      <c r="N110">
        <v>-1.4094655513763401</v>
      </c>
      <c r="O110">
        <v>-2.0986254215240501</v>
      </c>
      <c r="P110">
        <v>0.19895149767398801</v>
      </c>
      <c r="Q110">
        <v>-0.19895149767398801</v>
      </c>
      <c r="R110">
        <v>0.36254251003265398</v>
      </c>
      <c r="S110">
        <v>0.69045948982238803</v>
      </c>
      <c r="T110">
        <v>-1.4293155670166</v>
      </c>
    </row>
    <row r="111" spans="1:20" x14ac:dyDescent="0.25">
      <c r="A111" t="s">
        <v>15782</v>
      </c>
      <c r="B111" t="s">
        <v>15783</v>
      </c>
      <c r="C111">
        <v>0.47315134531112202</v>
      </c>
      <c r="D111">
        <v>0.60426075942814395</v>
      </c>
      <c r="E111">
        <v>-2.18636918067932</v>
      </c>
      <c r="F111">
        <v>0.48060083389282199</v>
      </c>
      <c r="G111">
        <v>-1.6676492691039999</v>
      </c>
      <c r="H111">
        <v>0.199322804808617</v>
      </c>
      <c r="I111">
        <v>0.38814681768417397</v>
      </c>
      <c r="J111">
        <v>1.16915082931519</v>
      </c>
      <c r="K111">
        <v>0.58993279933929399</v>
      </c>
      <c r="L111">
        <v>1.30917084217072</v>
      </c>
      <c r="M111">
        <v>-1.40299916267395</v>
      </c>
      <c r="N111">
        <v>-1.42737925052643</v>
      </c>
      <c r="O111">
        <v>-1.62002921104431</v>
      </c>
      <c r="P111">
        <v>7.4636191129684407E-2</v>
      </c>
      <c r="Q111">
        <v>-7.4636191129684407E-2</v>
      </c>
      <c r="R111">
        <v>-0.160595193505287</v>
      </c>
      <c r="S111">
        <v>0.164395406842232</v>
      </c>
      <c r="T111">
        <v>-2.6200289726257302</v>
      </c>
    </row>
    <row r="112" spans="1:20" x14ac:dyDescent="0.25">
      <c r="A112" t="s">
        <v>16095</v>
      </c>
      <c r="B112" t="s">
        <v>12525</v>
      </c>
      <c r="C112">
        <v>0.36817309810767102</v>
      </c>
      <c r="D112">
        <v>0.62999582663178399</v>
      </c>
      <c r="E112">
        <v>-2.7545354366302499</v>
      </c>
      <c r="F112">
        <v>0.718491911888123</v>
      </c>
      <c r="G112">
        <v>-1.9048756361007699</v>
      </c>
      <c r="H112">
        <v>-6.5704494714736897E-2</v>
      </c>
      <c r="I112">
        <v>1.1702755689621001</v>
      </c>
      <c r="J112">
        <v>1.74995446205139</v>
      </c>
      <c r="K112">
        <v>1.1781694889068599</v>
      </c>
      <c r="L112">
        <v>2.4451346397399898</v>
      </c>
      <c r="M112">
        <v>-1.04707551002502</v>
      </c>
      <c r="N112">
        <v>-0.656685471534729</v>
      </c>
      <c r="O112">
        <v>-1.35613548755646</v>
      </c>
      <c r="P112">
        <v>6.5704494714736897E-2</v>
      </c>
      <c r="Q112">
        <v>0.16883051395416299</v>
      </c>
      <c r="R112">
        <v>-0.58780550956726096</v>
      </c>
      <c r="S112">
        <v>0.274594515562057</v>
      </c>
      <c r="T112">
        <v>-2.8998754024505602</v>
      </c>
    </row>
    <row r="113" spans="1:20" x14ac:dyDescent="0.25">
      <c r="A113" t="s">
        <v>16117</v>
      </c>
      <c r="B113" t="s">
        <v>15053</v>
      </c>
      <c r="C113">
        <v>0.61376198658115699</v>
      </c>
      <c r="D113">
        <v>0.74739675223827395</v>
      </c>
      <c r="E113">
        <v>-2.9289391040802002</v>
      </c>
      <c r="F113">
        <v>0.71951097249984697</v>
      </c>
      <c r="G113">
        <v>-1.84824895858765</v>
      </c>
      <c r="H113">
        <v>-0.52752602100372303</v>
      </c>
      <c r="I113">
        <v>0.39427000284194902</v>
      </c>
      <c r="J113">
        <v>0.934758961200714</v>
      </c>
      <c r="K113">
        <v>0.66345697641372703</v>
      </c>
      <c r="L113">
        <v>1.04448997974396</v>
      </c>
      <c r="M113">
        <v>-1.4316990375518801</v>
      </c>
      <c r="N113">
        <v>-1.6563589572906501</v>
      </c>
      <c r="O113">
        <v>-2.0980589389800999</v>
      </c>
      <c r="P113">
        <v>-8.3777002990245805E-2</v>
      </c>
      <c r="Q113">
        <v>0.45545798540115401</v>
      </c>
      <c r="R113">
        <v>8.3777002990245805E-2</v>
      </c>
      <c r="S113">
        <v>0.74273997545242298</v>
      </c>
      <c r="T113">
        <v>-0.58672201633453402</v>
      </c>
    </row>
    <row r="114" spans="1:20" x14ac:dyDescent="0.25">
      <c r="A114" t="s">
        <v>16315</v>
      </c>
      <c r="B114" t="s">
        <v>12525</v>
      </c>
      <c r="C114">
        <v>0.39893778762221299</v>
      </c>
      <c r="D114">
        <v>0.55064479447901205</v>
      </c>
      <c r="E114">
        <v>-2.6520788669586199</v>
      </c>
      <c r="F114">
        <v>0.37453025579452498</v>
      </c>
      <c r="G114">
        <v>-2.0501687526702899</v>
      </c>
      <c r="H114">
        <v>-0.83743876218795799</v>
      </c>
      <c r="I114">
        <v>0.33636125922203097</v>
      </c>
      <c r="J114">
        <v>0.964089214801788</v>
      </c>
      <c r="K114">
        <v>0.57687324285507202</v>
      </c>
      <c r="L114">
        <v>0.99790024757385298</v>
      </c>
      <c r="M114">
        <v>-1.3570086956024201</v>
      </c>
      <c r="N114">
        <v>-1.67788875102997</v>
      </c>
      <c r="O114">
        <v>-1.9274486303329501</v>
      </c>
      <c r="P114">
        <v>0.16256324946880299</v>
      </c>
      <c r="Q114">
        <v>-0.14058175683021501</v>
      </c>
      <c r="R114">
        <v>0.14058175683021501</v>
      </c>
      <c r="S114">
        <v>0.77822226285934404</v>
      </c>
      <c r="T114">
        <v>-2.1550087928771999</v>
      </c>
    </row>
    <row r="115" spans="1:20" x14ac:dyDescent="0.25">
      <c r="A115" t="s">
        <v>16371</v>
      </c>
      <c r="B115" t="s">
        <v>16372</v>
      </c>
      <c r="C115">
        <v>0.55250292699764303</v>
      </c>
      <c r="D115">
        <v>0.59936988353729204</v>
      </c>
      <c r="E115">
        <v>-2.0072448253631601</v>
      </c>
      <c r="F115">
        <v>0.75600028038024902</v>
      </c>
      <c r="G115">
        <v>-1.6533346176147501</v>
      </c>
      <c r="H115">
        <v>-0.61832475662231401</v>
      </c>
      <c r="I115">
        <v>0.212831005454063</v>
      </c>
      <c r="J115">
        <v>0.42786529660224898</v>
      </c>
      <c r="K115">
        <v>0.13729490339756001</v>
      </c>
      <c r="L115">
        <v>1.1655453443527199</v>
      </c>
      <c r="M115">
        <v>-1.2806746959686299</v>
      </c>
      <c r="N115">
        <v>-1.5043646097183201</v>
      </c>
      <c r="O115">
        <v>-1.9377845525741599</v>
      </c>
      <c r="P115">
        <v>-0.12866869568824801</v>
      </c>
      <c r="Q115">
        <v>1.00081527233124</v>
      </c>
      <c r="R115">
        <v>8.3634704351425199E-2</v>
      </c>
      <c r="S115">
        <v>0.83119130134582497</v>
      </c>
      <c r="T115">
        <v>-8.3634704351425199E-2</v>
      </c>
    </row>
    <row r="116" spans="1:20" x14ac:dyDescent="0.25">
      <c r="A116" t="s">
        <v>16375</v>
      </c>
      <c r="B116" t="s">
        <v>16376</v>
      </c>
      <c r="C116">
        <v>0.64543691226218902</v>
      </c>
      <c r="D116">
        <v>0.51516887731850103</v>
      </c>
      <c r="E116">
        <v>-1.1394000053405799</v>
      </c>
      <c r="F116">
        <v>0.28533619642257702</v>
      </c>
      <c r="G116">
        <v>-1.13122999668121</v>
      </c>
      <c r="H116">
        <v>-0.306513011455536</v>
      </c>
      <c r="I116">
        <v>5.5802002549171399E-2</v>
      </c>
      <c r="J116">
        <v>0.234055995941162</v>
      </c>
      <c r="K116">
        <v>0.29749810695648199</v>
      </c>
      <c r="L116">
        <v>1.2738410234451301</v>
      </c>
      <c r="M116">
        <v>-1.0176299810409499</v>
      </c>
      <c r="N116">
        <v>-5.5802002549171399E-2</v>
      </c>
      <c r="O116">
        <v>-0.64464002847671498</v>
      </c>
      <c r="P116">
        <v>-6.9404020905494704E-2</v>
      </c>
      <c r="Q116">
        <v>1.53559005260468</v>
      </c>
      <c r="R116">
        <v>-0.44654899835586498</v>
      </c>
      <c r="S116">
        <v>0.17100399732589699</v>
      </c>
      <c r="T116">
        <v>1.33337998390198</v>
      </c>
    </row>
    <row r="117" spans="1:20" x14ac:dyDescent="0.25">
      <c r="A117" t="s">
        <v>16394</v>
      </c>
      <c r="B117" t="s">
        <v>12525</v>
      </c>
      <c r="C117">
        <v>0.55384082565380699</v>
      </c>
      <c r="D117">
        <v>0.51433785818517197</v>
      </c>
      <c r="E117">
        <v>-1.18812203407288</v>
      </c>
      <c r="F117">
        <v>0.21767802536487599</v>
      </c>
      <c r="G117">
        <v>-1.2057620286941499</v>
      </c>
      <c r="H117">
        <v>-0.2117830067873</v>
      </c>
      <c r="I117">
        <v>0.2117830067873</v>
      </c>
      <c r="J117">
        <v>0.75397199392318703</v>
      </c>
      <c r="K117">
        <v>0.336466014385223</v>
      </c>
      <c r="L117">
        <v>0.46258503198623702</v>
      </c>
      <c r="M117">
        <v>-0.34936195611953702</v>
      </c>
      <c r="N117">
        <v>-1.00392198562622</v>
      </c>
      <c r="O117">
        <v>-1.30103206634521</v>
      </c>
      <c r="P117">
        <v>0.68774384260177601</v>
      </c>
      <c r="Q117">
        <v>-0.32641398906707803</v>
      </c>
      <c r="R117">
        <v>1.6742979288101201</v>
      </c>
      <c r="S117">
        <v>1.34238004684448</v>
      </c>
      <c r="T117">
        <v>-0.94593197107315097</v>
      </c>
    </row>
    <row r="118" spans="1:20" x14ac:dyDescent="0.25">
      <c r="A118" t="s">
        <v>16427</v>
      </c>
      <c r="B118" t="s">
        <v>16428</v>
      </c>
      <c r="C118">
        <v>0.58423415917926602</v>
      </c>
      <c r="D118">
        <v>0.82337227463722196</v>
      </c>
      <c r="E118">
        <v>-1.82310855388641</v>
      </c>
      <c r="F118">
        <v>1.63551044464111</v>
      </c>
      <c r="G118">
        <v>-1.8141685724258401</v>
      </c>
      <c r="H118">
        <v>0.11510348320007301</v>
      </c>
      <c r="I118">
        <v>0.67093551158904996</v>
      </c>
      <c r="J118">
        <v>1.6573514938354501</v>
      </c>
      <c r="K118">
        <v>1.0020605325698899</v>
      </c>
      <c r="L118">
        <v>1.45884549617767</v>
      </c>
      <c r="M118">
        <v>-1.5917783975601201</v>
      </c>
      <c r="N118">
        <v>-1.76170861721039</v>
      </c>
      <c r="O118">
        <v>-1.6383184194564799</v>
      </c>
      <c r="P118">
        <v>-0.11510348320007301</v>
      </c>
      <c r="Q118">
        <v>-0.49938845634460399</v>
      </c>
      <c r="R118">
        <v>0.87802302837371804</v>
      </c>
      <c r="S118">
        <v>2.1650815010070801</v>
      </c>
      <c r="T118">
        <v>-0.809728503227234</v>
      </c>
    </row>
    <row r="119" spans="1:20" x14ac:dyDescent="0.25">
      <c r="A119" t="s">
        <v>16449</v>
      </c>
      <c r="B119" t="s">
        <v>12525</v>
      </c>
      <c r="C119">
        <v>0.74218781356039198</v>
      </c>
      <c r="D119">
        <v>0.64575484767556202</v>
      </c>
      <c r="E119">
        <v>-0.80296707153320301</v>
      </c>
      <c r="F119">
        <v>0.86614561080932595</v>
      </c>
      <c r="G119">
        <v>-0.80296707153320301</v>
      </c>
      <c r="H119">
        <v>-0.28147694468498202</v>
      </c>
      <c r="I119">
        <v>-0.29055699706077598</v>
      </c>
      <c r="J119">
        <v>1.2415975332260101E-2</v>
      </c>
      <c r="K119">
        <v>-0.387927025556564</v>
      </c>
      <c r="L119">
        <v>1.86137294769287</v>
      </c>
      <c r="M119">
        <v>-0.46809694170951799</v>
      </c>
      <c r="N119">
        <v>1.0025340318679801</v>
      </c>
      <c r="O119">
        <v>-0.24276694655418399</v>
      </c>
      <c r="P119">
        <v>-1.2415975332260101E-2</v>
      </c>
      <c r="Q119">
        <v>2.4365029335021999</v>
      </c>
      <c r="R119">
        <v>0.24182501435279799</v>
      </c>
      <c r="S119">
        <v>0.36840501427650502</v>
      </c>
      <c r="T119">
        <v>1.2852640151977499</v>
      </c>
    </row>
    <row r="120" spans="1:20" x14ac:dyDescent="0.25">
      <c r="A120" t="s">
        <v>16450</v>
      </c>
      <c r="B120" t="s">
        <v>12525</v>
      </c>
      <c r="C120">
        <v>0.45978097613040803</v>
      </c>
      <c r="D120">
        <v>0.55208749696612403</v>
      </c>
      <c r="E120">
        <v>-1.0169025659561199</v>
      </c>
      <c r="F120">
        <v>1.160271525383</v>
      </c>
      <c r="G120">
        <v>-2.1977624893188499</v>
      </c>
      <c r="H120">
        <v>-0.93226253986358598</v>
      </c>
      <c r="I120">
        <v>0.49810960888862599</v>
      </c>
      <c r="J120">
        <v>0.711761474609375</v>
      </c>
      <c r="K120">
        <v>-0.279062479734421</v>
      </c>
      <c r="L120">
        <v>1.9258674383163501</v>
      </c>
      <c r="M120">
        <v>-1.09296250343323</v>
      </c>
      <c r="N120">
        <v>0.53574073314666704</v>
      </c>
      <c r="O120">
        <v>-0.32149747014045699</v>
      </c>
      <c r="P120">
        <v>-0.151572495698929</v>
      </c>
      <c r="Q120">
        <v>2.0228674411773699</v>
      </c>
      <c r="R120">
        <v>-0.73295247554779097</v>
      </c>
      <c r="S120">
        <v>0.63893663883209195</v>
      </c>
      <c r="T120">
        <v>0.151572495698929</v>
      </c>
    </row>
    <row r="121" spans="1:20" x14ac:dyDescent="0.25">
      <c r="A121" t="s">
        <v>16520</v>
      </c>
      <c r="B121" t="s">
        <v>16519</v>
      </c>
      <c r="C121">
        <v>0.35862101887033099</v>
      </c>
      <c r="D121">
        <v>0.505629882216454</v>
      </c>
      <c r="E121">
        <v>-2.0457310676574698</v>
      </c>
      <c r="F121">
        <v>0.719301998615265</v>
      </c>
      <c r="G121">
        <v>-1.7238008975982699</v>
      </c>
      <c r="H121">
        <v>0.60907858610153198</v>
      </c>
      <c r="I121">
        <v>0.61859250068664595</v>
      </c>
      <c r="J121">
        <v>1.39563500881195</v>
      </c>
      <c r="K121">
        <v>1.03464603424072</v>
      </c>
      <c r="L121">
        <v>1.28134393692017</v>
      </c>
      <c r="M121">
        <v>-0.94471102952957198</v>
      </c>
      <c r="N121">
        <v>-0.99618107080459595</v>
      </c>
      <c r="O121">
        <v>-1.2502110004425</v>
      </c>
      <c r="P121">
        <v>0.137383997440338</v>
      </c>
      <c r="Q121">
        <v>-0.137383997440338</v>
      </c>
      <c r="R121">
        <v>-0.48575097322464</v>
      </c>
      <c r="S121">
        <v>0.28333097696304299</v>
      </c>
      <c r="T121">
        <v>-2.7810409069061302</v>
      </c>
    </row>
    <row r="122" spans="1:20" x14ac:dyDescent="0.25">
      <c r="A122" t="s">
        <v>16573</v>
      </c>
      <c r="B122" t="s">
        <v>16050</v>
      </c>
      <c r="C122">
        <v>0.85049203844792898</v>
      </c>
      <c r="D122">
        <v>0.83283695671707403</v>
      </c>
      <c r="E122">
        <v>-2.0686793327331499</v>
      </c>
      <c r="F122">
        <v>1.04238069057465</v>
      </c>
      <c r="G122">
        <v>-1.82998931407928</v>
      </c>
      <c r="H122">
        <v>-4.0285103023052202E-2</v>
      </c>
      <c r="I122">
        <v>0.26647070050239602</v>
      </c>
      <c r="J122">
        <v>0.67070168256759599</v>
      </c>
      <c r="K122">
        <v>0.56767469644546498</v>
      </c>
      <c r="L122">
        <v>1.0063006877899201</v>
      </c>
      <c r="M122">
        <v>-1.2213492393493699</v>
      </c>
      <c r="N122">
        <v>-1.7600892782211299</v>
      </c>
      <c r="O122">
        <v>-2.1557593345642099</v>
      </c>
      <c r="P122">
        <v>0.12453369051218</v>
      </c>
      <c r="Q122">
        <v>-0.30243229866027799</v>
      </c>
      <c r="R122">
        <v>4.0285103023052202E-2</v>
      </c>
      <c r="S122">
        <v>0.67341065406799305</v>
      </c>
      <c r="T122">
        <v>-0.491785287857056</v>
      </c>
    </row>
    <row r="123" spans="1:20" x14ac:dyDescent="0.25">
      <c r="A123" t="s">
        <v>16649</v>
      </c>
      <c r="B123" t="s">
        <v>12525</v>
      </c>
      <c r="C123">
        <v>0.57365067437996298</v>
      </c>
      <c r="D123">
        <v>0.58881899341940902</v>
      </c>
      <c r="E123">
        <v>-2.2878446578979501</v>
      </c>
      <c r="F123">
        <v>0.61905038356780995</v>
      </c>
      <c r="G123">
        <v>-0.74967163801193204</v>
      </c>
      <c r="H123">
        <v>-0.38094961643219</v>
      </c>
      <c r="I123">
        <v>0.14198960363864899</v>
      </c>
      <c r="J123">
        <v>0.43718141317367598</v>
      </c>
      <c r="K123">
        <v>0.57436841726303101</v>
      </c>
      <c r="L123">
        <v>0.98252940177917503</v>
      </c>
      <c r="M123">
        <v>-1.0545246601104701</v>
      </c>
      <c r="N123">
        <v>-1.5709645748138401</v>
      </c>
      <c r="O123">
        <v>-1.9844446182251001</v>
      </c>
      <c r="P123">
        <v>0.25164839625358598</v>
      </c>
      <c r="Q123">
        <v>-0.14198960363864899</v>
      </c>
      <c r="R123">
        <v>0.62721240520477295</v>
      </c>
      <c r="S123">
        <v>0.48848837614059398</v>
      </c>
      <c r="T123">
        <v>-1.2687846422195399</v>
      </c>
    </row>
    <row r="124" spans="1:20" x14ac:dyDescent="0.25">
      <c r="A124" t="s">
        <v>16723</v>
      </c>
      <c r="B124" t="s">
        <v>13654</v>
      </c>
      <c r="C124">
        <v>0.64089768880943099</v>
      </c>
      <c r="D124">
        <v>0.74322116374969505</v>
      </c>
      <c r="E124">
        <v>-1.656378865242</v>
      </c>
      <c r="F124">
        <v>1.58121109008789</v>
      </c>
      <c r="G124">
        <v>-2.1127591133117698</v>
      </c>
      <c r="H124">
        <v>-0.35167101025581399</v>
      </c>
      <c r="I124">
        <v>0.75329804420471203</v>
      </c>
      <c r="J124">
        <v>1.5662310123443599</v>
      </c>
      <c r="K124">
        <v>0.61072397232055697</v>
      </c>
      <c r="L124">
        <v>1.3678669929504399</v>
      </c>
      <c r="M124">
        <v>-0.99598896503448497</v>
      </c>
      <c r="N124">
        <v>-0.80092895030975297</v>
      </c>
      <c r="O124">
        <v>-1.3892790079116799</v>
      </c>
      <c r="P124">
        <v>0.47360119223594699</v>
      </c>
      <c r="Q124">
        <v>0.16833600401878401</v>
      </c>
      <c r="R124">
        <v>-0.16833600401878401</v>
      </c>
      <c r="S124">
        <v>1.3443839550018299</v>
      </c>
      <c r="T124">
        <v>-0.99986898899078402</v>
      </c>
    </row>
    <row r="125" spans="1:20" x14ac:dyDescent="0.25">
      <c r="A125" t="s">
        <v>16786</v>
      </c>
      <c r="B125" t="s">
        <v>16787</v>
      </c>
      <c r="C125">
        <v>0.54740562075344201</v>
      </c>
      <c r="D125">
        <v>0.65996102616190899</v>
      </c>
      <c r="E125">
        <v>-1.5482915639877299</v>
      </c>
      <c r="F125">
        <v>1.0283575057983401</v>
      </c>
      <c r="G125">
        <v>-1.40627157688141</v>
      </c>
      <c r="H125">
        <v>-0.19033351540565499</v>
      </c>
      <c r="I125">
        <v>0.54274553060531605</v>
      </c>
      <c r="J125">
        <v>0.871920526027679</v>
      </c>
      <c r="K125">
        <v>1.0237175226211499</v>
      </c>
      <c r="L125">
        <v>1.2817854881286599</v>
      </c>
      <c r="M125">
        <v>-1.3962914943695099</v>
      </c>
      <c r="N125">
        <v>-1.96148145198822</v>
      </c>
      <c r="O125">
        <v>-1.7688416242599501</v>
      </c>
      <c r="P125">
        <v>0.19033351540565499</v>
      </c>
      <c r="Q125">
        <v>-0.43920448422431901</v>
      </c>
      <c r="R125">
        <v>1.12511050701141</v>
      </c>
      <c r="S125">
        <v>1.07844054698944</v>
      </c>
      <c r="T125">
        <v>-0.98000150918960605</v>
      </c>
    </row>
    <row r="126" spans="1:20" x14ac:dyDescent="0.25">
      <c r="A126" t="s">
        <v>16831</v>
      </c>
      <c r="B126" t="s">
        <v>12525</v>
      </c>
      <c r="C126">
        <v>0.656146713651793</v>
      </c>
      <c r="D126">
        <v>0.72955242171883605</v>
      </c>
      <c r="E126">
        <v>-3.17971992492676</v>
      </c>
      <c r="F126">
        <v>-0.40442004799842801</v>
      </c>
      <c r="G126">
        <v>-2.23629999160767</v>
      </c>
      <c r="H126">
        <v>-0.385100036859512</v>
      </c>
      <c r="I126">
        <v>-0.50163996219634999</v>
      </c>
      <c r="J126">
        <v>0.27364897727966297</v>
      </c>
      <c r="K126">
        <v>-0.21340003609657299</v>
      </c>
      <c r="L126">
        <v>-0.13330599665641801</v>
      </c>
      <c r="M126">
        <v>0.35250496864318798</v>
      </c>
      <c r="N126">
        <v>0.29177096486091603</v>
      </c>
      <c r="O126">
        <v>-0.163165003061295</v>
      </c>
      <c r="P126">
        <v>0.74335956573486295</v>
      </c>
      <c r="Q126">
        <v>1.01223492622375</v>
      </c>
      <c r="R126">
        <v>1.37911593914032</v>
      </c>
      <c r="S126">
        <v>0.99144101142883301</v>
      </c>
      <c r="T126">
        <v>0.13330599665641801</v>
      </c>
    </row>
    <row r="127" spans="1:20" x14ac:dyDescent="0.25">
      <c r="A127" t="s">
        <v>16983</v>
      </c>
      <c r="B127" t="s">
        <v>16984</v>
      </c>
      <c r="C127">
        <v>0.40266603727242101</v>
      </c>
      <c r="D127">
        <v>0.506970625370741</v>
      </c>
      <c r="E127">
        <v>-1.31207346916199</v>
      </c>
      <c r="F127">
        <v>0.74347949028015103</v>
      </c>
      <c r="G127">
        <v>-0.92108356952667203</v>
      </c>
      <c r="H127">
        <v>-0.25556451082229598</v>
      </c>
      <c r="I127">
        <v>0.62185448408126798</v>
      </c>
      <c r="J127">
        <v>1.25153648853302</v>
      </c>
      <c r="K127">
        <v>0.99145746231079102</v>
      </c>
      <c r="L127">
        <v>1.63376653194427</v>
      </c>
      <c r="M127">
        <v>-1.2923334836959799</v>
      </c>
      <c r="N127">
        <v>-1.6260734796523999</v>
      </c>
      <c r="O127">
        <v>-1.6509934663772601</v>
      </c>
      <c r="P127">
        <v>0.33130750060081499</v>
      </c>
      <c r="Q127">
        <v>-0.64097249507904097</v>
      </c>
      <c r="R127">
        <v>0.25556451082229598</v>
      </c>
      <c r="S127">
        <v>0.56131249666214</v>
      </c>
      <c r="T127">
        <v>-1.9210835695266699</v>
      </c>
    </row>
    <row r="128" spans="1:20" x14ac:dyDescent="0.25">
      <c r="A128" t="s">
        <v>17068</v>
      </c>
      <c r="B128" t="s">
        <v>17069</v>
      </c>
      <c r="C128">
        <v>0.81038857883130899</v>
      </c>
      <c r="D128">
        <v>0.65316451340913795</v>
      </c>
      <c r="E128">
        <v>-2.2594921588897701</v>
      </c>
      <c r="F128">
        <v>0.49846982955932601</v>
      </c>
      <c r="G128">
        <v>-1.4561121463775599</v>
      </c>
      <c r="H128">
        <v>-8.1885553896427196E-2</v>
      </c>
      <c r="I128">
        <v>0.26647585630416898</v>
      </c>
      <c r="J128">
        <v>0.70983487367630005</v>
      </c>
      <c r="K128">
        <v>0.53591889142990101</v>
      </c>
      <c r="L128">
        <v>0.64461684226989702</v>
      </c>
      <c r="M128">
        <v>-1.0742422342300399</v>
      </c>
      <c r="N128">
        <v>-0.79502910375595104</v>
      </c>
      <c r="O128">
        <v>-1.35631215572357</v>
      </c>
      <c r="P128">
        <v>0.33927184343338002</v>
      </c>
      <c r="Q128">
        <v>0.107497848570347</v>
      </c>
      <c r="R128">
        <v>-8.0353252589702606E-2</v>
      </c>
      <c r="S128">
        <v>8.0353252589702606E-2</v>
      </c>
      <c r="T128">
        <v>-1.16552221775055</v>
      </c>
    </row>
    <row r="129" spans="1:20" x14ac:dyDescent="0.25">
      <c r="A129" t="s">
        <v>17182</v>
      </c>
      <c r="B129" t="s">
        <v>17181</v>
      </c>
      <c r="C129">
        <v>0.52529578776949903</v>
      </c>
      <c r="D129">
        <v>0.56634589377790701</v>
      </c>
      <c r="E129">
        <v>-2.70998954772949</v>
      </c>
      <c r="F129">
        <v>-0.30439850687980702</v>
      </c>
      <c r="G129">
        <v>-1.4406795501709</v>
      </c>
      <c r="H129">
        <v>-0.130415499210358</v>
      </c>
      <c r="I129">
        <v>6.9416500627994496E-2</v>
      </c>
      <c r="J129">
        <v>1.1598274707794201</v>
      </c>
      <c r="K129">
        <v>0.18537588417530099</v>
      </c>
      <c r="L129">
        <v>0.93301051855087302</v>
      </c>
      <c r="M129">
        <v>0.17521089315414401</v>
      </c>
      <c r="N129">
        <v>-0.34771353006362898</v>
      </c>
      <c r="O129">
        <v>-1.1798795461654701</v>
      </c>
      <c r="P129">
        <v>7.0983499288559002E-2</v>
      </c>
      <c r="Q129">
        <v>-5.8397501707076999E-2</v>
      </c>
      <c r="R129">
        <v>0.455147504806519</v>
      </c>
      <c r="S129">
        <v>5.8397501707076999E-2</v>
      </c>
      <c r="T129">
        <v>-2.2062196731567401</v>
      </c>
    </row>
    <row r="130" spans="1:20" x14ac:dyDescent="0.25">
      <c r="A130" t="s">
        <v>17288</v>
      </c>
      <c r="B130" t="s">
        <v>12525</v>
      </c>
      <c r="C130">
        <v>0.62869472319685604</v>
      </c>
      <c r="D130">
        <v>1.4015584662556599</v>
      </c>
      <c r="E130">
        <v>-6.2463631629943803</v>
      </c>
      <c r="F130">
        <v>1.58652663230896</v>
      </c>
      <c r="G130">
        <v>-2.3784635066986102</v>
      </c>
      <c r="H130">
        <v>-0.46237942576408397</v>
      </c>
      <c r="I130">
        <v>1.0381175279617301</v>
      </c>
      <c r="J130">
        <v>1.13301849365234</v>
      </c>
      <c r="K130">
        <v>0.84322351217269897</v>
      </c>
      <c r="L130">
        <v>1.9265666007995601</v>
      </c>
      <c r="M130">
        <v>-2.85404348373413</v>
      </c>
      <c r="N130">
        <v>-2.9984335899353001</v>
      </c>
      <c r="O130">
        <v>-2.5682835578918501</v>
      </c>
      <c r="P130">
        <v>0.46237942576408397</v>
      </c>
      <c r="Q130">
        <v>-0.84377342462539695</v>
      </c>
      <c r="R130">
        <v>0.62523752450943004</v>
      </c>
      <c r="S130">
        <v>1.11646056175232</v>
      </c>
      <c r="T130">
        <v>-2.95357346534729</v>
      </c>
    </row>
    <row r="131" spans="1:20" x14ac:dyDescent="0.25">
      <c r="A131" t="s">
        <v>17327</v>
      </c>
      <c r="B131" t="s">
        <v>12525</v>
      </c>
      <c r="C131">
        <v>0.69130447677583096</v>
      </c>
      <c r="D131">
        <v>0.62291060760617301</v>
      </c>
      <c r="E131">
        <v>-1.5684574842453001</v>
      </c>
      <c r="F131">
        <v>0.98228454589843806</v>
      </c>
      <c r="G131">
        <v>-1.26012742519379</v>
      </c>
      <c r="H131">
        <v>-0.30167546868324302</v>
      </c>
      <c r="I131">
        <v>0.61020350456237804</v>
      </c>
      <c r="J131">
        <v>1.1988954544067401</v>
      </c>
      <c r="K131">
        <v>0.67590248584747303</v>
      </c>
      <c r="L131">
        <v>1.57556247711182</v>
      </c>
      <c r="M131">
        <v>-1.1463974714279199</v>
      </c>
      <c r="N131">
        <v>-0.32290950417518599</v>
      </c>
      <c r="O131">
        <v>-1.04098749160767</v>
      </c>
      <c r="P131">
        <v>0.25331249833107</v>
      </c>
      <c r="Q131">
        <v>0.87136948108673096</v>
      </c>
      <c r="R131">
        <v>-0.25331249833107</v>
      </c>
      <c r="S131">
        <v>0.63366252183914196</v>
      </c>
      <c r="T131">
        <v>-0.37370452284812899</v>
      </c>
    </row>
    <row r="132" spans="1:20" x14ac:dyDescent="0.25">
      <c r="A132" t="s">
        <v>17335</v>
      </c>
      <c r="B132" t="s">
        <v>17334</v>
      </c>
      <c r="C132">
        <v>0.580392661742405</v>
      </c>
      <c r="D132">
        <v>0.80011084303259805</v>
      </c>
      <c r="E132">
        <v>-1.67250633239746</v>
      </c>
      <c r="F132">
        <v>0.39994353055954002</v>
      </c>
      <c r="G132">
        <v>-1.08780646324158</v>
      </c>
      <c r="H132">
        <v>-0.40055647492408802</v>
      </c>
      <c r="I132">
        <v>0.31631651520729098</v>
      </c>
      <c r="J132">
        <v>0.59847551584243797</v>
      </c>
      <c r="K132">
        <v>0.48922753334045399</v>
      </c>
      <c r="L132">
        <v>0.43241250514984098</v>
      </c>
      <c r="M132">
        <v>-0.63602650165557895</v>
      </c>
      <c r="N132">
        <v>-2.38906645774841</v>
      </c>
      <c r="O132">
        <v>-3.5746266841888401</v>
      </c>
      <c r="P132">
        <v>0.62946623563766502</v>
      </c>
      <c r="Q132">
        <v>-1.5817165374755899</v>
      </c>
      <c r="R132">
        <v>1.2637134790420499</v>
      </c>
      <c r="S132">
        <v>1.5643235445022601</v>
      </c>
      <c r="T132">
        <v>-0.31631651520729098</v>
      </c>
    </row>
    <row r="133" spans="1:20" x14ac:dyDescent="0.25">
      <c r="A133" t="s">
        <v>17349</v>
      </c>
      <c r="B133" t="s">
        <v>17350</v>
      </c>
      <c r="C133">
        <v>0.78428039876037803</v>
      </c>
      <c r="D133">
        <v>0.71163936983793996</v>
      </c>
      <c r="E133">
        <v>-2.4069788455963099</v>
      </c>
      <c r="F133">
        <v>0.72697812318801902</v>
      </c>
      <c r="G133">
        <v>-1.06874883174896</v>
      </c>
      <c r="H133">
        <v>6.8751856684684795E-2</v>
      </c>
      <c r="I133">
        <v>-0.179912850260735</v>
      </c>
      <c r="J133">
        <v>0.39568215608596802</v>
      </c>
      <c r="K133">
        <v>0.34547516703605702</v>
      </c>
      <c r="L133">
        <v>0.77111715078353904</v>
      </c>
      <c r="M133">
        <v>-0.38461384177207902</v>
      </c>
      <c r="N133">
        <v>-0.84960484504699696</v>
      </c>
      <c r="O133">
        <v>-2.3665688037872301</v>
      </c>
      <c r="P133">
        <v>-6.8751856684684795E-2</v>
      </c>
      <c r="Q133">
        <v>7.7566854655742604E-2</v>
      </c>
      <c r="R133">
        <v>0.42590817809104897</v>
      </c>
      <c r="S133">
        <v>0.36600816249847401</v>
      </c>
      <c r="T133">
        <v>-1.3947387933731099</v>
      </c>
    </row>
    <row r="134" spans="1:20" x14ac:dyDescent="0.25">
      <c r="A134" t="s">
        <v>17449</v>
      </c>
      <c r="B134" t="s">
        <v>17450</v>
      </c>
      <c r="C134">
        <v>0.44703989866962202</v>
      </c>
      <c r="D134">
        <v>0.55420342832803704</v>
      </c>
      <c r="E134">
        <v>-1.85133409500122</v>
      </c>
      <c r="F134">
        <v>0.31291019916534402</v>
      </c>
      <c r="G134">
        <v>-1.0097340345382699</v>
      </c>
      <c r="H134">
        <v>0.73894298076629605</v>
      </c>
      <c r="I134">
        <v>0.52570801973342896</v>
      </c>
      <c r="J134">
        <v>1.10492491722107</v>
      </c>
      <c r="K134">
        <v>-9.7300112247467006E-3</v>
      </c>
      <c r="L134">
        <v>0.475696980953217</v>
      </c>
      <c r="M134">
        <v>-1.0865440368652299</v>
      </c>
      <c r="N134">
        <v>-1.2079839706420901</v>
      </c>
      <c r="O134">
        <v>-1.7586240768432599</v>
      </c>
      <c r="P134">
        <v>9.7300112247467006E-3</v>
      </c>
      <c r="Q134">
        <v>-0.93004405498504605</v>
      </c>
      <c r="R134">
        <v>0.72295403480529796</v>
      </c>
      <c r="S134">
        <v>1.69590604305267</v>
      </c>
      <c r="T134">
        <v>-2.1479439735412602</v>
      </c>
    </row>
    <row r="135" spans="1:20" x14ac:dyDescent="0.25">
      <c r="A135" t="s">
        <v>17491</v>
      </c>
      <c r="B135" t="s">
        <v>12525</v>
      </c>
      <c r="C135">
        <v>0.65104878638891095</v>
      </c>
      <c r="D135">
        <v>0.63751949556171905</v>
      </c>
      <c r="E135">
        <v>-2.2886719703674299</v>
      </c>
      <c r="F135">
        <v>0.51036703586578402</v>
      </c>
      <c r="G135">
        <v>-1.1963419914245601</v>
      </c>
      <c r="H135">
        <v>-0.42327702045440702</v>
      </c>
      <c r="I135">
        <v>0.36114099621772799</v>
      </c>
      <c r="J135">
        <v>1.17977607250214</v>
      </c>
      <c r="K135">
        <v>0.36641600728035001</v>
      </c>
      <c r="L135">
        <v>0.88951998949050903</v>
      </c>
      <c r="M135">
        <v>-0.927481949329376</v>
      </c>
      <c r="N135">
        <v>-1.02081191539764</v>
      </c>
      <c r="O135">
        <v>-1.6927019357681301</v>
      </c>
      <c r="P135">
        <v>-3.9872996509075199E-2</v>
      </c>
      <c r="Q135">
        <v>3.9872996509075199E-2</v>
      </c>
      <c r="R135">
        <v>0.552628993988037</v>
      </c>
      <c r="S135">
        <v>1.02160000801086</v>
      </c>
      <c r="T135">
        <v>-0.86434203386306796</v>
      </c>
    </row>
    <row r="136" spans="1:20" x14ac:dyDescent="0.25">
      <c r="A136" t="s">
        <v>17505</v>
      </c>
      <c r="B136" t="s">
        <v>12525</v>
      </c>
      <c r="C136">
        <v>0.550766970190671</v>
      </c>
      <c r="D136">
        <v>0.51900414377450899</v>
      </c>
      <c r="E136">
        <v>-1.3699049949646001</v>
      </c>
      <c r="F136">
        <v>6.9801017642021193E-2</v>
      </c>
      <c r="G136">
        <v>-1.1075849533081099</v>
      </c>
      <c r="H136">
        <v>-0.28288102149963401</v>
      </c>
      <c r="I136">
        <v>2.4003997445106499E-2</v>
      </c>
      <c r="J136">
        <v>0.157060012221336</v>
      </c>
      <c r="K136">
        <v>0.11081500351428999</v>
      </c>
      <c r="L136">
        <v>0.196504011750221</v>
      </c>
      <c r="M136">
        <v>-1.18000495433807</v>
      </c>
      <c r="N136">
        <v>-1.09779500961304</v>
      </c>
      <c r="O136">
        <v>-2.1711349487304701</v>
      </c>
      <c r="P136">
        <v>0.48576530814170799</v>
      </c>
      <c r="Q136">
        <v>-2.4003997445106499E-2</v>
      </c>
      <c r="R136">
        <v>1.0499960184097299</v>
      </c>
      <c r="S136">
        <v>1.3658369779586801</v>
      </c>
      <c r="T136">
        <v>-0.77839505672454801</v>
      </c>
    </row>
    <row r="137" spans="1:20" x14ac:dyDescent="0.25">
      <c r="A137" t="s">
        <v>17555</v>
      </c>
      <c r="B137" t="s">
        <v>12525</v>
      </c>
      <c r="C137">
        <v>0.48933022994276498</v>
      </c>
      <c r="D137">
        <v>0.52227439358830496</v>
      </c>
      <c r="E137">
        <v>-2.0011413097381601</v>
      </c>
      <c r="F137">
        <v>0.83457869291305498</v>
      </c>
      <c r="G137">
        <v>-1.76862144470215</v>
      </c>
      <c r="H137">
        <v>-0.36741733551025402</v>
      </c>
      <c r="I137">
        <v>0.10334135591983799</v>
      </c>
      <c r="J137">
        <v>0.486820667982101</v>
      </c>
      <c r="K137">
        <v>0.50401562452316295</v>
      </c>
      <c r="L137">
        <v>1.2063785791397099</v>
      </c>
      <c r="M137">
        <v>-0.60728836059570301</v>
      </c>
      <c r="N137">
        <v>-0.21333135664462999</v>
      </c>
      <c r="O137">
        <v>-1.05721139907837</v>
      </c>
      <c r="P137">
        <v>-0.10334135591983799</v>
      </c>
      <c r="Q137">
        <v>0.139001950621605</v>
      </c>
      <c r="R137">
        <v>0.486820667982101</v>
      </c>
      <c r="S137">
        <v>0.79972565174102805</v>
      </c>
      <c r="T137">
        <v>-2.0404913425445601</v>
      </c>
    </row>
    <row r="138" spans="1:20" x14ac:dyDescent="0.25">
      <c r="A138" t="s">
        <v>17596</v>
      </c>
      <c r="B138" t="s">
        <v>17595</v>
      </c>
      <c r="C138">
        <v>0.54193225336511797</v>
      </c>
      <c r="D138">
        <v>0.65367443859577201</v>
      </c>
      <c r="E138">
        <v>-2.4378921985626198</v>
      </c>
      <c r="F138">
        <v>0.57326781749725297</v>
      </c>
      <c r="G138">
        <v>-1.2971321344375599</v>
      </c>
      <c r="H138">
        <v>-0.71352422237396196</v>
      </c>
      <c r="I138">
        <v>0.33054178953170799</v>
      </c>
      <c r="J138">
        <v>1.1373327970504801</v>
      </c>
      <c r="K138">
        <v>0.57326781749725297</v>
      </c>
      <c r="L138">
        <v>1.5372579097747801</v>
      </c>
      <c r="M138">
        <v>-1.59388220310211</v>
      </c>
      <c r="N138">
        <v>-1.7409021854400599</v>
      </c>
      <c r="O138">
        <v>-1.16518211364746</v>
      </c>
      <c r="P138">
        <v>0.53611481189727805</v>
      </c>
      <c r="Q138">
        <v>-0.27695322036743197</v>
      </c>
      <c r="R138">
        <v>0.27695322036743197</v>
      </c>
      <c r="S138">
        <v>0.57881480455398604</v>
      </c>
      <c r="T138">
        <v>-1.66552209854126</v>
      </c>
    </row>
    <row r="139" spans="1:20" x14ac:dyDescent="0.25">
      <c r="A139" t="s">
        <v>17794</v>
      </c>
      <c r="B139" t="s">
        <v>13044</v>
      </c>
      <c r="C139">
        <v>0.525435857756411</v>
      </c>
      <c r="D139">
        <v>0.53445859998464595</v>
      </c>
      <c r="E139">
        <v>-0.87771099805831898</v>
      </c>
      <c r="F139">
        <v>0.92088299989700295</v>
      </c>
      <c r="G139">
        <v>-0.68889296054840099</v>
      </c>
      <c r="H139">
        <v>-0.16416598856449099</v>
      </c>
      <c r="I139">
        <v>0.79902201890945401</v>
      </c>
      <c r="J139">
        <v>1.62226891517639</v>
      </c>
      <c r="K139">
        <v>1.0550279617309599</v>
      </c>
      <c r="L139">
        <v>1.3721489906311</v>
      </c>
      <c r="M139">
        <v>-0.81784099340438798</v>
      </c>
      <c r="N139">
        <v>-1.5411911010742201</v>
      </c>
      <c r="O139">
        <v>-1.6676009893417401</v>
      </c>
      <c r="P139">
        <v>0.486384987831116</v>
      </c>
      <c r="Q139">
        <v>5.5028006434440599E-2</v>
      </c>
      <c r="R139">
        <v>3.2434999942779499E-2</v>
      </c>
      <c r="S139">
        <v>-3.2434999942779499E-2</v>
      </c>
      <c r="T139">
        <v>-0.62849795818328902</v>
      </c>
    </row>
    <row r="140" spans="1:20" x14ac:dyDescent="0.25">
      <c r="A140" t="s">
        <v>17922</v>
      </c>
      <c r="B140" t="s">
        <v>16758</v>
      </c>
      <c r="C140">
        <v>0.75194807035507405</v>
      </c>
      <c r="D140">
        <v>0.71506982855498802</v>
      </c>
      <c r="E140">
        <v>-1.52602994441986</v>
      </c>
      <c r="F140">
        <v>1.1465139389038099</v>
      </c>
      <c r="G140">
        <v>-1.14330995082855</v>
      </c>
      <c r="H140">
        <v>-5.2831009030342102E-2</v>
      </c>
      <c r="I140">
        <v>0.43071600794792197</v>
      </c>
      <c r="J140">
        <v>1.11952900886536</v>
      </c>
      <c r="K140">
        <v>0.61864870786666903</v>
      </c>
      <c r="L140">
        <v>1.2795839309692401</v>
      </c>
      <c r="M140">
        <v>-1.2398500442504901</v>
      </c>
      <c r="N140">
        <v>-0.91492998600006104</v>
      </c>
      <c r="O140">
        <v>-1.61387002468109</v>
      </c>
      <c r="P140">
        <v>0.50557851791381803</v>
      </c>
      <c r="Q140">
        <v>-8.6098983883857699E-2</v>
      </c>
      <c r="R140">
        <v>5.2831009030342102E-2</v>
      </c>
      <c r="S140">
        <v>1.54087603092194</v>
      </c>
      <c r="T140">
        <v>-0.43463498353958102</v>
      </c>
    </row>
    <row r="141" spans="1:20" x14ac:dyDescent="0.25">
      <c r="A141" t="s">
        <v>17924</v>
      </c>
      <c r="B141" t="s">
        <v>16758</v>
      </c>
      <c r="C141">
        <v>0.78459768381442996</v>
      </c>
      <c r="D141">
        <v>0.52876821346581004</v>
      </c>
      <c r="E141">
        <v>-1.3610725402832</v>
      </c>
      <c r="F141">
        <v>7.3085501790046706E-2</v>
      </c>
      <c r="G141">
        <v>-1.38220250606537</v>
      </c>
      <c r="H141">
        <v>-0.38921946287155201</v>
      </c>
      <c r="I141">
        <v>-6.7903503775596605E-2</v>
      </c>
      <c r="J141">
        <v>0.39803022146224998</v>
      </c>
      <c r="K141">
        <v>6.7903503775596605E-2</v>
      </c>
      <c r="L141">
        <v>0.130723491311073</v>
      </c>
      <c r="M141">
        <v>-0.85787248611450195</v>
      </c>
      <c r="N141">
        <v>-0.35090750455856301</v>
      </c>
      <c r="O141">
        <v>-1.66436243057251</v>
      </c>
      <c r="P141">
        <v>0.31894370913505599</v>
      </c>
      <c r="Q141">
        <v>0.13174049556255299</v>
      </c>
      <c r="R141">
        <v>0.48734128475189198</v>
      </c>
      <c r="S141">
        <v>0.99223649501800504</v>
      </c>
      <c r="T141">
        <v>-0.579384505748749</v>
      </c>
    </row>
    <row r="142" spans="1:20" x14ac:dyDescent="0.25">
      <c r="A142" t="s">
        <v>17967</v>
      </c>
      <c r="B142" t="s">
        <v>12525</v>
      </c>
      <c r="C142">
        <v>0.67305661846009901</v>
      </c>
      <c r="D142">
        <v>0.56419354490935802</v>
      </c>
      <c r="E142">
        <v>-1.7469621896743801</v>
      </c>
      <c r="F142">
        <v>0.44421488046646102</v>
      </c>
      <c r="G142">
        <v>-0.83833909034729004</v>
      </c>
      <c r="H142">
        <v>0.13081549108028401</v>
      </c>
      <c r="I142">
        <v>-0.11083709448576</v>
      </c>
      <c r="J142">
        <v>0.59050488471984897</v>
      </c>
      <c r="K142">
        <v>0.71860992908477805</v>
      </c>
      <c r="L142">
        <v>0.86380791664123502</v>
      </c>
      <c r="M142">
        <v>-0.62948507070541404</v>
      </c>
      <c r="N142">
        <v>-0.91234213113784801</v>
      </c>
      <c r="O142">
        <v>-1.59392213821411</v>
      </c>
      <c r="P142">
        <v>0.32540789246559099</v>
      </c>
      <c r="Q142">
        <v>-0.39922711253166199</v>
      </c>
      <c r="R142">
        <v>0.365705907344818</v>
      </c>
      <c r="S142">
        <v>0.11083709448576</v>
      </c>
      <c r="T142">
        <v>-1.7838921546936</v>
      </c>
    </row>
    <row r="143" spans="1:20" x14ac:dyDescent="0.25">
      <c r="A143" t="s">
        <v>18007</v>
      </c>
      <c r="B143" t="s">
        <v>15764</v>
      </c>
      <c r="C143">
        <v>0.90133212112849104</v>
      </c>
      <c r="D143">
        <v>1.0421248357743</v>
      </c>
      <c r="E143">
        <v>-2.9228749275207502</v>
      </c>
      <c r="F143">
        <v>9.4918146729469299E-2</v>
      </c>
      <c r="G143">
        <v>-1.8384249210357699</v>
      </c>
      <c r="H143">
        <v>-1.00986087322235</v>
      </c>
      <c r="I143">
        <v>0.14214214682578999</v>
      </c>
      <c r="J143">
        <v>0.75055015087127697</v>
      </c>
      <c r="K143">
        <v>0.43342617154121399</v>
      </c>
      <c r="L143">
        <v>0.823267102241516</v>
      </c>
      <c r="M143">
        <v>-2.4330749511718799</v>
      </c>
      <c r="N143">
        <v>-2.7048749923706099</v>
      </c>
      <c r="O143">
        <v>-2.8627548217773402</v>
      </c>
      <c r="P143">
        <v>8.4776148200035095E-2</v>
      </c>
      <c r="Q143">
        <v>-0.89250385761260997</v>
      </c>
      <c r="R143">
        <v>2.9006149619817699E-2</v>
      </c>
      <c r="S143">
        <v>7.5842157006263705E-2</v>
      </c>
      <c r="T143">
        <v>-2.9006149619817699E-2</v>
      </c>
    </row>
    <row r="144" spans="1:20" x14ac:dyDescent="0.25">
      <c r="A144" t="s">
        <v>18064</v>
      </c>
      <c r="B144" t="s">
        <v>18065</v>
      </c>
      <c r="C144">
        <v>0.80488791360829504</v>
      </c>
      <c r="D144">
        <v>0.71888178028166305</v>
      </c>
      <c r="E144">
        <v>-2.0878605842590301</v>
      </c>
      <c r="F144">
        <v>0.56627649068832397</v>
      </c>
      <c r="G144">
        <v>-1.71526050567627</v>
      </c>
      <c r="H144">
        <v>0.10587590187788</v>
      </c>
      <c r="I144">
        <v>-0.192630499601364</v>
      </c>
      <c r="J144">
        <v>0.15382020175457001</v>
      </c>
      <c r="K144">
        <v>0.34664949774742099</v>
      </c>
      <c r="L144">
        <v>1.1944994926452599</v>
      </c>
      <c r="M144">
        <v>-8.2054957747459394E-3</v>
      </c>
      <c r="N144">
        <v>-0.65464049577713002</v>
      </c>
      <c r="O144">
        <v>-1.5098804235458401</v>
      </c>
      <c r="P144">
        <v>-6.5575018525123596E-3</v>
      </c>
      <c r="Q144">
        <v>6.5575018525123596E-3</v>
      </c>
      <c r="R144">
        <v>1.15896856784821</v>
      </c>
      <c r="S144">
        <v>0.33629849553108199</v>
      </c>
      <c r="T144">
        <v>-1.59152042865753</v>
      </c>
    </row>
    <row r="145" spans="1:20" x14ac:dyDescent="0.25">
      <c r="A145" t="s">
        <v>18106</v>
      </c>
      <c r="B145" t="s">
        <v>18107</v>
      </c>
      <c r="C145">
        <v>0.76743210197568801</v>
      </c>
      <c r="D145">
        <v>0.53465710207819905</v>
      </c>
      <c r="E145">
        <v>-1.6920090913772601</v>
      </c>
      <c r="F145">
        <v>0.173071995377541</v>
      </c>
      <c r="G145">
        <v>-1.0837389230728101</v>
      </c>
      <c r="H145">
        <v>-0.165820017457008</v>
      </c>
      <c r="I145">
        <v>-0.17026896774768799</v>
      </c>
      <c r="J145">
        <v>0.38169699907302901</v>
      </c>
      <c r="K145">
        <v>0.165820017457008</v>
      </c>
      <c r="L145">
        <v>0.30502900481224099</v>
      </c>
      <c r="M145">
        <v>-0.27545899152755698</v>
      </c>
      <c r="N145">
        <v>-0.58883893489837602</v>
      </c>
      <c r="O145">
        <v>-1.494588971138</v>
      </c>
      <c r="P145">
        <v>0.55032283067703203</v>
      </c>
      <c r="Q145">
        <v>0.76201498508453402</v>
      </c>
      <c r="R145">
        <v>0.84659701585769698</v>
      </c>
      <c r="S145">
        <v>0.48964303731918302</v>
      </c>
      <c r="T145">
        <v>-0.52338898181915305</v>
      </c>
    </row>
    <row r="146" spans="1:20" x14ac:dyDescent="0.25">
      <c r="A146" t="s">
        <v>18146</v>
      </c>
      <c r="B146" t="s">
        <v>18147</v>
      </c>
      <c r="C146">
        <v>0.63525749512643903</v>
      </c>
      <c r="D146">
        <v>0.82455561682581902</v>
      </c>
      <c r="E146">
        <v>-0.91383200883865401</v>
      </c>
      <c r="F146">
        <v>0.44942599534988398</v>
      </c>
      <c r="G146">
        <v>-2.4149620532989502</v>
      </c>
      <c r="H146">
        <v>-1.8145720958709699</v>
      </c>
      <c r="I146">
        <v>-0.38901698589325001</v>
      </c>
      <c r="J146">
        <v>0.82066798210143999</v>
      </c>
      <c r="K146">
        <v>-0.17193998396396601</v>
      </c>
      <c r="L146">
        <v>1.75366795063019</v>
      </c>
      <c r="M146">
        <v>-2.3247621059417698</v>
      </c>
      <c r="N146">
        <v>0.315591990947723</v>
      </c>
      <c r="O146">
        <v>-1.43842196464539</v>
      </c>
      <c r="P146">
        <v>-0.39187598228454601</v>
      </c>
      <c r="Q146">
        <v>1.5615810155868499</v>
      </c>
      <c r="R146">
        <v>0.17193998396396601</v>
      </c>
      <c r="S146">
        <v>1.58794593811035</v>
      </c>
      <c r="T146">
        <v>0.78819096088409402</v>
      </c>
    </row>
    <row r="147" spans="1:20" x14ac:dyDescent="0.25">
      <c r="A147" t="s">
        <v>18161</v>
      </c>
      <c r="B147" t="s">
        <v>18162</v>
      </c>
      <c r="C147">
        <v>0.92147838598195597</v>
      </c>
      <c r="D147">
        <v>0.86298655159771398</v>
      </c>
      <c r="E147">
        <v>-2.22010350227356</v>
      </c>
      <c r="F147">
        <v>7.2331503033638E-2</v>
      </c>
      <c r="G147">
        <v>-1.55844354629517</v>
      </c>
      <c r="H147">
        <v>-0.44631153345107999</v>
      </c>
      <c r="I147">
        <v>-7.2331503033638E-2</v>
      </c>
      <c r="J147">
        <v>0.336989045143127</v>
      </c>
      <c r="K147">
        <v>9.5544502139091506E-2</v>
      </c>
      <c r="L147">
        <v>0.26710128784179699</v>
      </c>
      <c r="M147">
        <v>-1.32138347625732</v>
      </c>
      <c r="N147">
        <v>-1.9481635093689</v>
      </c>
      <c r="O147">
        <v>-1.92014360427856</v>
      </c>
      <c r="P147">
        <v>0.49705550074577298</v>
      </c>
      <c r="Q147">
        <v>-0.27185952663421598</v>
      </c>
      <c r="R147">
        <v>1.2466914653778101</v>
      </c>
      <c r="S147">
        <v>0.98303848505020097</v>
      </c>
      <c r="T147">
        <v>0.59251648187637296</v>
      </c>
    </row>
    <row r="148" spans="1:20" x14ac:dyDescent="0.25">
      <c r="A148" t="s">
        <v>18180</v>
      </c>
      <c r="B148" t="s">
        <v>12525</v>
      </c>
      <c r="C148">
        <v>0.34076639719139301</v>
      </c>
      <c r="D148">
        <v>0.613477602601051</v>
      </c>
      <c r="E148">
        <v>-2.1778392791747998</v>
      </c>
      <c r="F148">
        <v>1.3529255390167201</v>
      </c>
      <c r="G148">
        <v>-1.54980945587158</v>
      </c>
      <c r="H148">
        <v>-0.36425453424453702</v>
      </c>
      <c r="I148">
        <v>0.95069146156311002</v>
      </c>
      <c r="J148">
        <v>1.1726554632186901</v>
      </c>
      <c r="K148">
        <v>1.0788035392761199</v>
      </c>
      <c r="L148">
        <v>1.57478046417236</v>
      </c>
      <c r="M148">
        <v>-2.3153495788574201</v>
      </c>
      <c r="N148">
        <v>-2.8437194824218799</v>
      </c>
      <c r="O148">
        <v>-2.57837963104248</v>
      </c>
      <c r="P148">
        <v>0.103294491767883</v>
      </c>
      <c r="Q148">
        <v>-0.103294491767883</v>
      </c>
      <c r="R148">
        <v>0.15454047918319699</v>
      </c>
      <c r="S148">
        <v>1.33004951477051</v>
      </c>
      <c r="T148">
        <v>-1.6075295209884599</v>
      </c>
    </row>
    <row r="149" spans="1:20" x14ac:dyDescent="0.25">
      <c r="A149" t="s">
        <v>18189</v>
      </c>
      <c r="B149" t="s">
        <v>13933</v>
      </c>
      <c r="C149">
        <v>0.59857073233271196</v>
      </c>
      <c r="D149">
        <v>0.67974803969263997</v>
      </c>
      <c r="E149">
        <v>-2.5978367328643799</v>
      </c>
      <c r="F149">
        <v>0.743136286735535</v>
      </c>
      <c r="G149">
        <v>-1.57070672512054</v>
      </c>
      <c r="H149">
        <v>-7.5419992208480802E-4</v>
      </c>
      <c r="I149">
        <v>0.48424130678176902</v>
      </c>
      <c r="J149">
        <v>1.1529833078384399</v>
      </c>
      <c r="K149">
        <v>0.590232253074646</v>
      </c>
      <c r="L149">
        <v>0.99243927001953103</v>
      </c>
      <c r="M149">
        <v>-0.47745469212531999</v>
      </c>
      <c r="N149">
        <v>-0.57294571399688698</v>
      </c>
      <c r="O149">
        <v>-1.54406666755676</v>
      </c>
      <c r="P149">
        <v>0.40671828389167802</v>
      </c>
      <c r="Q149">
        <v>-0.28323569893836997</v>
      </c>
      <c r="R149">
        <v>7.5419992208480802E-4</v>
      </c>
      <c r="S149">
        <v>0.38146728277206399</v>
      </c>
      <c r="T149">
        <v>-2.30170679092407</v>
      </c>
    </row>
    <row r="150" spans="1:20" x14ac:dyDescent="0.25">
      <c r="A150" t="s">
        <v>18212</v>
      </c>
      <c r="B150" t="s">
        <v>14162</v>
      </c>
      <c r="C150">
        <v>0.63829008933658604</v>
      </c>
      <c r="D150">
        <v>0.61929730325937304</v>
      </c>
      <c r="E150">
        <v>-1.83534348011017</v>
      </c>
      <c r="F150">
        <v>1.26503145694733</v>
      </c>
      <c r="G150">
        <v>-1.7676535844802901</v>
      </c>
      <c r="H150">
        <v>-0.74085342884063698</v>
      </c>
      <c r="I150">
        <v>0.13923349976539601</v>
      </c>
      <c r="J150">
        <v>0.12958350777625999</v>
      </c>
      <c r="K150">
        <v>0.35887521505355802</v>
      </c>
      <c r="L150">
        <v>1.39422655105591</v>
      </c>
      <c r="M150">
        <v>-1.540123462677</v>
      </c>
      <c r="N150">
        <v>0.52512449026107799</v>
      </c>
      <c r="O150">
        <v>-0.36393550038337702</v>
      </c>
      <c r="P150">
        <v>-0.22333648800849901</v>
      </c>
      <c r="Q150">
        <v>0.98455649614334095</v>
      </c>
      <c r="R150">
        <v>-0.80110347270965598</v>
      </c>
      <c r="S150">
        <v>0.48910149931907698</v>
      </c>
      <c r="T150">
        <v>-0.12958350777625999</v>
      </c>
    </row>
    <row r="151" spans="1:20" x14ac:dyDescent="0.25">
      <c r="A151" t="s">
        <v>18286</v>
      </c>
      <c r="B151" t="s">
        <v>12525</v>
      </c>
      <c r="C151">
        <v>0.49155201194791398</v>
      </c>
      <c r="D151">
        <v>0.53435773029923395</v>
      </c>
      <c r="E151">
        <v>-1.8971755504608201</v>
      </c>
      <c r="F151">
        <v>-4.07645106315613E-2</v>
      </c>
      <c r="G151">
        <v>-1.6726155281066899</v>
      </c>
      <c r="H151">
        <v>-1.13163554668427</v>
      </c>
      <c r="I151">
        <v>-0.752785444259644</v>
      </c>
      <c r="J151">
        <v>0.62175852060318004</v>
      </c>
      <c r="K151">
        <v>0.21771851181983901</v>
      </c>
      <c r="L151">
        <v>0.32900950312614402</v>
      </c>
      <c r="M151">
        <v>-0.44743949174880998</v>
      </c>
      <c r="N151">
        <v>4.07645106315613E-2</v>
      </c>
      <c r="O151">
        <v>-1.3955655097961399</v>
      </c>
      <c r="P151">
        <v>9.9024504423141493E-2</v>
      </c>
      <c r="Q151">
        <v>0.831032514572144</v>
      </c>
      <c r="R151">
        <v>1.5138244628906301</v>
      </c>
      <c r="S151">
        <v>1.54838454723358</v>
      </c>
      <c r="T151">
        <v>-0.72556555271148704</v>
      </c>
    </row>
    <row r="152" spans="1:20" x14ac:dyDescent="0.25">
      <c r="A152" t="s">
        <v>18363</v>
      </c>
      <c r="B152" t="s">
        <v>18364</v>
      </c>
      <c r="C152">
        <v>0.68434621145695695</v>
      </c>
      <c r="D152">
        <v>0.953662268817425</v>
      </c>
      <c r="E152">
        <v>-2.46689105033875</v>
      </c>
      <c r="F152">
        <v>1.0684409141540501</v>
      </c>
      <c r="G152">
        <v>-2.05185103416443</v>
      </c>
      <c r="H152">
        <v>-0.21566599607467701</v>
      </c>
      <c r="I152">
        <v>0.54482299089431796</v>
      </c>
      <c r="J152">
        <v>0.871667981147766</v>
      </c>
      <c r="K152">
        <v>0.71920597553253196</v>
      </c>
      <c r="L152">
        <v>2.01703906059265</v>
      </c>
      <c r="M152">
        <v>-2.2355611324310298</v>
      </c>
      <c r="N152">
        <v>-1.98296117782593</v>
      </c>
      <c r="O152">
        <v>-2.52013111114502</v>
      </c>
      <c r="P152">
        <v>-1.8909007310867299E-2</v>
      </c>
      <c r="Q152">
        <v>0.92443102598190297</v>
      </c>
      <c r="R152">
        <v>-0.33940100669860801</v>
      </c>
      <c r="S152">
        <v>0.87579596042633101</v>
      </c>
      <c r="T152">
        <v>1.8909007310867299E-2</v>
      </c>
    </row>
    <row r="153" spans="1:20" x14ac:dyDescent="0.25">
      <c r="A153" t="s">
        <v>18489</v>
      </c>
      <c r="B153" t="s">
        <v>15815</v>
      </c>
      <c r="C153">
        <v>0.459217450555503</v>
      </c>
      <c r="D153">
        <v>0.61652034521102905</v>
      </c>
      <c r="E153">
        <v>-2.1119303703308101</v>
      </c>
      <c r="F153">
        <v>1.4814696311950699</v>
      </c>
      <c r="G153">
        <v>-1.58926033973694</v>
      </c>
      <c r="H153">
        <v>-0.77250331640243497</v>
      </c>
      <c r="I153">
        <v>0.25795364379882801</v>
      </c>
      <c r="J153">
        <v>0.16597984731197399</v>
      </c>
      <c r="K153">
        <v>0.37494263052940402</v>
      </c>
      <c r="L153">
        <v>0.84597069025039695</v>
      </c>
      <c r="M153">
        <v>-1.90413022041321</v>
      </c>
      <c r="N153">
        <v>-1.92183041572571</v>
      </c>
      <c r="O153">
        <v>-2.3954303264617902</v>
      </c>
      <c r="P153">
        <v>0.31574663519859297</v>
      </c>
      <c r="Q153">
        <v>-5.8742351830005597E-2</v>
      </c>
      <c r="R153">
        <v>5.8742351830005597E-2</v>
      </c>
      <c r="S153">
        <v>1.2559896707534799</v>
      </c>
      <c r="T153">
        <v>-1.41202032566071</v>
      </c>
    </row>
    <row r="154" spans="1:20" x14ac:dyDescent="0.25">
      <c r="A154" t="s">
        <v>18528</v>
      </c>
      <c r="B154" t="s">
        <v>12525</v>
      </c>
      <c r="C154">
        <v>0.52909952067687205</v>
      </c>
      <c r="D154">
        <v>0.75249770469963595</v>
      </c>
      <c r="E154">
        <v>-2.7184479236602801</v>
      </c>
      <c r="F154">
        <v>0.52737021446228005</v>
      </c>
      <c r="G154">
        <v>-1.91108775138855</v>
      </c>
      <c r="H154">
        <v>-0.158751800656319</v>
      </c>
      <c r="I154">
        <v>0.23574919998645799</v>
      </c>
      <c r="J154">
        <v>1.03421223163605</v>
      </c>
      <c r="K154">
        <v>0.89626318216323897</v>
      </c>
      <c r="L154">
        <v>0.94214320182800304</v>
      </c>
      <c r="M154">
        <v>-1.74881780147552</v>
      </c>
      <c r="N154">
        <v>-2.18792796134949</v>
      </c>
      <c r="O154">
        <v>-2.7694277763366699</v>
      </c>
      <c r="P154">
        <v>0.158751800656319</v>
      </c>
      <c r="Q154">
        <v>-0.172409802675247</v>
      </c>
      <c r="R154">
        <v>0.18576920032501201</v>
      </c>
      <c r="S154">
        <v>0.65175616741180398</v>
      </c>
      <c r="T154">
        <v>-2.0180077552795401</v>
      </c>
    </row>
    <row r="155" spans="1:20" x14ac:dyDescent="0.25">
      <c r="A155" t="s">
        <v>18534</v>
      </c>
      <c r="B155" t="s">
        <v>12525</v>
      </c>
      <c r="C155">
        <v>0.41586020439101001</v>
      </c>
      <c r="D155">
        <v>0.577267196029425</v>
      </c>
      <c r="E155">
        <v>-3.00517797470093</v>
      </c>
      <c r="F155">
        <v>0.28280618786811801</v>
      </c>
      <c r="G155">
        <v>-1.8974578380584699</v>
      </c>
      <c r="H155">
        <v>-0.17091181874275199</v>
      </c>
      <c r="I155">
        <v>0.231525182723999</v>
      </c>
      <c r="J155">
        <v>0.56008219718933105</v>
      </c>
      <c r="K155">
        <v>0.57418519258499101</v>
      </c>
      <c r="L155">
        <v>0.94432419538497903</v>
      </c>
      <c r="M155">
        <v>-1.4656578302383401</v>
      </c>
      <c r="N155">
        <v>-1.9449378252029399</v>
      </c>
      <c r="O155">
        <v>-2.0107779502868701</v>
      </c>
      <c r="P155">
        <v>0.17958518862724299</v>
      </c>
      <c r="Q155">
        <v>-5.6400179862976102E-2</v>
      </c>
      <c r="R155">
        <v>5.6400179862976102E-2</v>
      </c>
      <c r="S155">
        <v>0.69698417186737105</v>
      </c>
      <c r="T155">
        <v>-2.2219879627227801</v>
      </c>
    </row>
    <row r="156" spans="1:20" x14ac:dyDescent="0.25">
      <c r="A156" t="s">
        <v>18563</v>
      </c>
      <c r="B156" t="s">
        <v>14482</v>
      </c>
      <c r="C156">
        <v>0.42672260385111199</v>
      </c>
      <c r="D156">
        <v>0.91068404167890504</v>
      </c>
      <c r="E156">
        <v>-6.0813841819763201</v>
      </c>
      <c r="F156">
        <v>1.62597560882568</v>
      </c>
      <c r="G156">
        <v>-0.94798451662063599</v>
      </c>
      <c r="H156">
        <v>0.16084051132202101</v>
      </c>
      <c r="I156">
        <v>0.886710524559021</v>
      </c>
      <c r="J156">
        <v>1.2441494464874301</v>
      </c>
      <c r="K156">
        <v>1.10745549201965</v>
      </c>
      <c r="L156">
        <v>1.90275549888611</v>
      </c>
      <c r="M156">
        <v>-0.88278454542160001</v>
      </c>
      <c r="N156">
        <v>-0.764684498310089</v>
      </c>
      <c r="O156">
        <v>-1.24894452095032</v>
      </c>
      <c r="P156">
        <v>0.124755501747131</v>
      </c>
      <c r="Q156">
        <v>-0.124755501747131</v>
      </c>
      <c r="R156">
        <v>-0.72890454530715898</v>
      </c>
      <c r="S156">
        <v>0.485857784748077</v>
      </c>
      <c r="T156">
        <v>-3.08524465560913</v>
      </c>
    </row>
    <row r="157" spans="1:20" x14ac:dyDescent="0.25">
      <c r="A157" t="s">
        <v>18565</v>
      </c>
      <c r="B157" t="s">
        <v>14482</v>
      </c>
      <c r="C157">
        <v>0.55400207337241103</v>
      </c>
      <c r="D157">
        <v>1.0630484446883199</v>
      </c>
      <c r="E157">
        <v>-6.5311951637268102</v>
      </c>
      <c r="F157">
        <v>0.68991261720657304</v>
      </c>
      <c r="G157">
        <v>-1.5311952829361</v>
      </c>
      <c r="H157">
        <v>0.351451635360718</v>
      </c>
      <c r="I157">
        <v>-0.27947235107421903</v>
      </c>
      <c r="J157">
        <v>0.39124464988708502</v>
      </c>
      <c r="K157">
        <v>0.55733168125152599</v>
      </c>
      <c r="L157">
        <v>0.84036761522293102</v>
      </c>
      <c r="M157">
        <v>-1.7393753528595</v>
      </c>
      <c r="N157">
        <v>-1.7656552791595499</v>
      </c>
      <c r="O157">
        <v>-2.07175540924072</v>
      </c>
      <c r="P157">
        <v>-2.3397348821163198E-2</v>
      </c>
      <c r="Q157">
        <v>0.50223165750503496</v>
      </c>
      <c r="R157">
        <v>2.3397348821163198E-2</v>
      </c>
      <c r="S157">
        <v>1.07613861560822</v>
      </c>
      <c r="T157">
        <v>-2.0202252864837602</v>
      </c>
    </row>
    <row r="158" spans="1:20" x14ac:dyDescent="0.25">
      <c r="A158" t="s">
        <v>18632</v>
      </c>
      <c r="B158" t="s">
        <v>12525</v>
      </c>
      <c r="C158">
        <v>0.65145968954412203</v>
      </c>
      <c r="D158">
        <v>0.69825425324961499</v>
      </c>
      <c r="E158">
        <v>-2.03451371192932</v>
      </c>
      <c r="F158">
        <v>0.30840033292770402</v>
      </c>
      <c r="G158">
        <v>-1.04700374603271</v>
      </c>
      <c r="H158">
        <v>0.86655837297439597</v>
      </c>
      <c r="I158">
        <v>0.28616735339164701</v>
      </c>
      <c r="J158">
        <v>1.1580263376236</v>
      </c>
      <c r="K158">
        <v>0.52113032341003396</v>
      </c>
      <c r="L158">
        <v>0.73867934942245495</v>
      </c>
      <c r="M158">
        <v>-1.4330637454986599</v>
      </c>
      <c r="N158">
        <v>-1.29630374908447</v>
      </c>
      <c r="O158">
        <v>-2.38470363616943</v>
      </c>
      <c r="P158">
        <v>-0.14766365289688099</v>
      </c>
      <c r="Q158">
        <v>-1.1383948847651501E-2</v>
      </c>
      <c r="R158">
        <v>1.1383948847651501E-2</v>
      </c>
      <c r="S158">
        <v>0.54004436731338501</v>
      </c>
      <c r="T158">
        <v>-1.6163736581802399</v>
      </c>
    </row>
    <row r="159" spans="1:20" x14ac:dyDescent="0.25">
      <c r="A159" t="s">
        <v>18640</v>
      </c>
      <c r="B159" t="s">
        <v>18639</v>
      </c>
      <c r="C159">
        <v>0.22498830445242499</v>
      </c>
      <c r="D159">
        <v>0.546171315014362</v>
      </c>
      <c r="E159">
        <v>1.64900898933411</v>
      </c>
      <c r="F159">
        <v>2.22663497924805</v>
      </c>
      <c r="G159">
        <v>-5.5903549194335902</v>
      </c>
      <c r="H159">
        <v>-4.1914999485015897E-2</v>
      </c>
      <c r="I159">
        <v>-0.22928494215011599</v>
      </c>
      <c r="J159">
        <v>4.1914999485015897E-2</v>
      </c>
      <c r="K159">
        <v>2.09404492378235</v>
      </c>
      <c r="L159">
        <v>2.4336850643157999</v>
      </c>
      <c r="M159">
        <v>-0.47477501630783098</v>
      </c>
      <c r="N159">
        <v>-0.35680502653121898</v>
      </c>
      <c r="O159">
        <v>-0.90777498483657804</v>
      </c>
      <c r="P159">
        <v>0.59265398979187001</v>
      </c>
      <c r="Q159">
        <v>0.54603302478790305</v>
      </c>
      <c r="R159">
        <v>-6.8985044956207303E-2</v>
      </c>
      <c r="S159">
        <v>0.95765137672424305</v>
      </c>
      <c r="T159">
        <v>-2.4132649898529102</v>
      </c>
    </row>
    <row r="160" spans="1:20" x14ac:dyDescent="0.25">
      <c r="A160" t="s">
        <v>18719</v>
      </c>
      <c r="B160" t="s">
        <v>18718</v>
      </c>
      <c r="C160">
        <v>0.48741845035123799</v>
      </c>
      <c r="D160">
        <v>0.81269638612866402</v>
      </c>
      <c r="E160">
        <v>-3.6091067790985099</v>
      </c>
      <c r="F160">
        <v>1.1707634925842301</v>
      </c>
      <c r="G160">
        <v>-2.5955665111541699</v>
      </c>
      <c r="H160">
        <v>-0.15463648736476901</v>
      </c>
      <c r="I160">
        <v>0.87728852033615101</v>
      </c>
      <c r="J160">
        <v>1.73309350013733</v>
      </c>
      <c r="K160">
        <v>1.1244485378265401</v>
      </c>
      <c r="L160">
        <v>1.71145355701447</v>
      </c>
      <c r="M160">
        <v>-0.99327653646469105</v>
      </c>
      <c r="N160">
        <v>-0.96278649568557695</v>
      </c>
      <c r="O160">
        <v>-1.2417364120483401</v>
      </c>
      <c r="P160">
        <v>0.15463648736476901</v>
      </c>
      <c r="Q160">
        <v>0.15961350500583599</v>
      </c>
      <c r="R160">
        <v>-0.51998656988143899</v>
      </c>
      <c r="S160">
        <v>0.20378549396991699</v>
      </c>
      <c r="T160">
        <v>-2.70551657676697</v>
      </c>
    </row>
    <row r="161" spans="1:20" x14ac:dyDescent="0.25">
      <c r="A161" t="s">
        <v>18769</v>
      </c>
      <c r="B161" t="s">
        <v>18770</v>
      </c>
      <c r="C161">
        <v>0.45464414915808499</v>
      </c>
      <c r="D161">
        <v>0.52887619659304597</v>
      </c>
      <c r="E161">
        <v>-2.2594840526580802</v>
      </c>
      <c r="F161">
        <v>0.48903098702430697</v>
      </c>
      <c r="G161">
        <v>-2.0079438686370801</v>
      </c>
      <c r="H161">
        <v>-0.43263000249862699</v>
      </c>
      <c r="I161">
        <v>0.69138699769973799</v>
      </c>
      <c r="J161">
        <v>1.0188579559326201</v>
      </c>
      <c r="K161">
        <v>0.549099981784821</v>
      </c>
      <c r="L161">
        <v>1.4263559579849201</v>
      </c>
      <c r="M161">
        <v>-0.77835398912429798</v>
      </c>
      <c r="N161">
        <v>-0.153945982456207</v>
      </c>
      <c r="O161">
        <v>-1.07437407970428</v>
      </c>
      <c r="P161">
        <v>0.153945982456207</v>
      </c>
      <c r="Q161">
        <v>1.1755440235137899</v>
      </c>
      <c r="R161">
        <v>-0.43263000249862699</v>
      </c>
      <c r="S161">
        <v>0.353826284408569</v>
      </c>
      <c r="T161">
        <v>-1.1882740259170499</v>
      </c>
    </row>
    <row r="162" spans="1:20" x14ac:dyDescent="0.25">
      <c r="A162" t="s">
        <v>18864</v>
      </c>
      <c r="B162" t="s">
        <v>18865</v>
      </c>
      <c r="C162">
        <v>0.93336364997477494</v>
      </c>
      <c r="D162">
        <v>0.90546274185180697</v>
      </c>
      <c r="E162">
        <v>-2.5613205432891801</v>
      </c>
      <c r="F162">
        <v>0.29441249370575001</v>
      </c>
      <c r="G162">
        <v>-1.98570036888123</v>
      </c>
      <c r="H162">
        <v>-1.0365405082702599</v>
      </c>
      <c r="I162">
        <v>0.31230250000953702</v>
      </c>
      <c r="J162">
        <v>0.71137750148773204</v>
      </c>
      <c r="K162">
        <v>0.50796049833297696</v>
      </c>
      <c r="L162">
        <v>1.02751553058624</v>
      </c>
      <c r="M162">
        <v>-1.23382043838501</v>
      </c>
      <c r="N162">
        <v>-1.3060604333877599</v>
      </c>
      <c r="O162">
        <v>-2.2008204460143999</v>
      </c>
      <c r="P162">
        <v>0.46061751246452298</v>
      </c>
      <c r="Q162">
        <v>-0.53366351127624501</v>
      </c>
      <c r="R162">
        <v>0.29826450347900402</v>
      </c>
      <c r="S162">
        <v>0.60653448104858398</v>
      </c>
      <c r="T162">
        <v>-0.29441249370575001</v>
      </c>
    </row>
    <row r="163" spans="1:20" x14ac:dyDescent="0.25">
      <c r="A163" t="s">
        <v>18879</v>
      </c>
      <c r="B163" t="s">
        <v>12525</v>
      </c>
      <c r="C163">
        <v>0.56159963641111199</v>
      </c>
      <c r="D163">
        <v>0.52255272120237395</v>
      </c>
      <c r="E163">
        <v>-1.5309854745864899</v>
      </c>
      <c r="F163">
        <v>7.4654504656791701E-2</v>
      </c>
      <c r="G163">
        <v>-1.2296555042266799</v>
      </c>
      <c r="H163">
        <v>-0.82270556688308705</v>
      </c>
      <c r="I163">
        <v>-0.367384493350983</v>
      </c>
      <c r="J163">
        <v>0.70312547683715798</v>
      </c>
      <c r="K163">
        <v>0.98316246271133401</v>
      </c>
      <c r="L163">
        <v>0.25676348805427601</v>
      </c>
      <c r="M163">
        <v>-7.4654504656791701E-2</v>
      </c>
      <c r="N163">
        <v>0.899236500263214</v>
      </c>
      <c r="O163">
        <v>-1.2435454130172701</v>
      </c>
      <c r="P163">
        <v>0.30050951242446899</v>
      </c>
      <c r="Q163">
        <v>-0.26937150955200201</v>
      </c>
      <c r="R163">
        <v>1.1196705102920499</v>
      </c>
      <c r="S163">
        <v>1.6589945554733301</v>
      </c>
      <c r="T163">
        <v>-0.42427253723144498</v>
      </c>
    </row>
    <row r="164" spans="1:20" x14ac:dyDescent="0.25">
      <c r="A164" t="s">
        <v>19054</v>
      </c>
      <c r="B164" t="s">
        <v>19055</v>
      </c>
      <c r="C164">
        <v>0.43444905135231598</v>
      </c>
      <c r="D164">
        <v>0.61252634227275804</v>
      </c>
      <c r="E164">
        <v>-1.5510022640228299E-2</v>
      </c>
      <c r="F164">
        <v>2.0225069522857702</v>
      </c>
      <c r="G164">
        <v>-2.0964300632476802</v>
      </c>
      <c r="H164">
        <v>-0.74159008264541604</v>
      </c>
      <c r="I164">
        <v>0.23929893970489499</v>
      </c>
      <c r="J164">
        <v>1.25569379329681</v>
      </c>
      <c r="K164">
        <v>-0.16025000810623199</v>
      </c>
      <c r="L164">
        <v>2.59490990638733</v>
      </c>
      <c r="M164">
        <v>-0.25261002779007002</v>
      </c>
      <c r="N164">
        <v>-0.32224005460739102</v>
      </c>
      <c r="O164">
        <v>-0.82133001089096103</v>
      </c>
      <c r="P164">
        <v>0.71371901035308805</v>
      </c>
      <c r="Q164">
        <v>0.48672395944595298</v>
      </c>
      <c r="R164">
        <v>1.5510022640228299E-2</v>
      </c>
      <c r="S164">
        <v>0.75921595096588101</v>
      </c>
      <c r="T164">
        <v>-2.4991900920867902</v>
      </c>
    </row>
    <row r="165" spans="1:20" x14ac:dyDescent="0.25">
      <c r="A165" t="s">
        <v>19056</v>
      </c>
      <c r="B165" t="s">
        <v>19057</v>
      </c>
      <c r="C165">
        <v>0.32011344943335701</v>
      </c>
      <c r="D165">
        <v>1.3719022814184401</v>
      </c>
      <c r="E165">
        <v>-1.9658660888671899</v>
      </c>
      <c r="F165">
        <v>-0.31928497552871699</v>
      </c>
      <c r="G165">
        <v>-1.1677360534668</v>
      </c>
      <c r="H165">
        <v>-0.67947900295257602</v>
      </c>
      <c r="I165">
        <v>-4.5504994690418202E-2</v>
      </c>
      <c r="J165">
        <v>4.5504994690418202E-2</v>
      </c>
      <c r="K165">
        <v>0.11586499959230399</v>
      </c>
      <c r="L165">
        <v>0.12042499333620101</v>
      </c>
      <c r="M165">
        <v>-1.37895607948303</v>
      </c>
      <c r="N165">
        <v>-1.1989660263061499</v>
      </c>
      <c r="O165">
        <v>-1.6703360080719001</v>
      </c>
      <c r="P165">
        <v>6.8944840431213397</v>
      </c>
      <c r="Q165">
        <v>6.8944840431213397</v>
      </c>
      <c r="R165">
        <v>6.8944840431213397</v>
      </c>
      <c r="S165">
        <v>6.8944840431213397</v>
      </c>
      <c r="T165">
        <v>6.8944840431213397</v>
      </c>
    </row>
    <row r="166" spans="1:20" x14ac:dyDescent="0.25">
      <c r="A166" t="s">
        <v>19058</v>
      </c>
      <c r="B166" t="s">
        <v>19057</v>
      </c>
      <c r="C166">
        <v>0.92266036326736101</v>
      </c>
      <c r="D166">
        <v>1.70151596516371</v>
      </c>
      <c r="E166">
        <v>-3.68304395675659</v>
      </c>
      <c r="F166">
        <v>0.83044898509979204</v>
      </c>
      <c r="G166">
        <v>-4.1569738388061497</v>
      </c>
      <c r="H166">
        <v>0.22192400693893399</v>
      </c>
      <c r="I166">
        <v>-0.10773000121116599</v>
      </c>
      <c r="J166">
        <v>0.38562899827957198</v>
      </c>
      <c r="K166">
        <v>0.10773000121116599</v>
      </c>
      <c r="L166">
        <v>1.98257601261139</v>
      </c>
      <c r="M166">
        <v>-3.4689140319824201</v>
      </c>
      <c r="N166">
        <v>-2.5324840545654301</v>
      </c>
      <c r="O166">
        <v>-2.95185399055481</v>
      </c>
      <c r="P166">
        <v>-1.7195639610290501</v>
      </c>
      <c r="Q166">
        <v>1.0040190219879199</v>
      </c>
      <c r="R166">
        <v>-1.59218406677246</v>
      </c>
      <c r="S166">
        <v>0.40781098604202298</v>
      </c>
      <c r="T166">
        <v>3.1868259906768799</v>
      </c>
    </row>
    <row r="167" spans="1:20" x14ac:dyDescent="0.25">
      <c r="A167" t="s">
        <v>19059</v>
      </c>
      <c r="B167" t="s">
        <v>19060</v>
      </c>
      <c r="C167">
        <v>0.78639668722113498</v>
      </c>
      <c r="D167">
        <v>1.4448783323168799</v>
      </c>
      <c r="E167">
        <v>-2.63565301895142</v>
      </c>
      <c r="F167">
        <v>1.7261170148849501</v>
      </c>
      <c r="G167">
        <v>-5.9575829505920401</v>
      </c>
      <c r="H167">
        <v>0.98961901664733898</v>
      </c>
      <c r="I167">
        <v>-0.14764997363090501</v>
      </c>
      <c r="J167">
        <v>0.485364019870758</v>
      </c>
      <c r="K167">
        <v>0.47203701734542802</v>
      </c>
      <c r="L167">
        <v>2.7376468181610099</v>
      </c>
      <c r="M167">
        <v>-0.93776297569274902</v>
      </c>
      <c r="N167">
        <v>-0.64240300655365001</v>
      </c>
      <c r="O167">
        <v>-0.99099302291870095</v>
      </c>
      <c r="P167">
        <v>0.14764997363090501</v>
      </c>
      <c r="Q167">
        <v>0.20615899562835699</v>
      </c>
      <c r="R167">
        <v>-0.44249299168586698</v>
      </c>
      <c r="S167">
        <v>0.46971699595451399</v>
      </c>
      <c r="T167">
        <v>-2.9642031192779501</v>
      </c>
    </row>
    <row r="168" spans="1:20" x14ac:dyDescent="0.25">
      <c r="A168" t="s">
        <v>19061</v>
      </c>
      <c r="B168" t="s">
        <v>19062</v>
      </c>
      <c r="C168">
        <v>0.92780086228442504</v>
      </c>
      <c r="D168">
        <v>1.3366420343518299</v>
      </c>
      <c r="E168">
        <v>-2.5466790199279798</v>
      </c>
      <c r="F168">
        <v>0.71142941713333097</v>
      </c>
      <c r="G168">
        <v>-3.66215872764587</v>
      </c>
      <c r="H168">
        <v>-0.208204001188278</v>
      </c>
      <c r="I168">
        <v>0.208204001188278</v>
      </c>
      <c r="J168">
        <v>1.0600769519805899</v>
      </c>
      <c r="K168">
        <v>0.58734798431396495</v>
      </c>
      <c r="L168">
        <v>2.44156098365784</v>
      </c>
      <c r="M168">
        <v>-1.6925390958786</v>
      </c>
      <c r="N168">
        <v>-0.89839899539947499</v>
      </c>
      <c r="O168">
        <v>-1.7157391309738199</v>
      </c>
      <c r="P168">
        <v>-1.22475910186768</v>
      </c>
      <c r="Q168">
        <v>0.96111094951629605</v>
      </c>
      <c r="R168">
        <v>-1.02795910835266</v>
      </c>
      <c r="S168">
        <v>0.47568398714065602</v>
      </c>
      <c r="T168">
        <v>2.4546210765838601</v>
      </c>
    </row>
    <row r="169" spans="1:20" x14ac:dyDescent="0.25">
      <c r="A169" t="s">
        <v>19276</v>
      </c>
      <c r="B169" t="s">
        <v>19277</v>
      </c>
      <c r="C169">
        <v>0.386716693419628</v>
      </c>
      <c r="D169">
        <v>0.51374955102801301</v>
      </c>
      <c r="E169">
        <v>-2.0014519691467298</v>
      </c>
      <c r="F169">
        <v>0.15049302577972401</v>
      </c>
      <c r="G169">
        <v>-1.0568720102310201</v>
      </c>
      <c r="H169">
        <v>-0.34597796201705899</v>
      </c>
      <c r="I169">
        <v>0.238275021314621</v>
      </c>
      <c r="J169">
        <v>0.32012999057769798</v>
      </c>
      <c r="K169">
        <v>0.19234701991081199</v>
      </c>
      <c r="L169">
        <v>0.44235751032829301</v>
      </c>
      <c r="M169">
        <v>-1.4264520406723</v>
      </c>
      <c r="N169">
        <v>-1.52995204925537</v>
      </c>
      <c r="O169">
        <v>-2.1541919708252002</v>
      </c>
      <c r="P169">
        <v>-3.09640169143677E-2</v>
      </c>
      <c r="Q169">
        <v>3.09640169143677E-2</v>
      </c>
      <c r="R169">
        <v>1.87704801559448</v>
      </c>
      <c r="S169">
        <v>1.8680280447006199</v>
      </c>
      <c r="T169">
        <v>-1.08249199390411</v>
      </c>
    </row>
    <row r="170" spans="1:20" x14ac:dyDescent="0.25">
      <c r="A170" t="s">
        <v>19278</v>
      </c>
      <c r="B170" t="s">
        <v>12525</v>
      </c>
      <c r="C170">
        <v>0.43899287743502302</v>
      </c>
      <c r="D170">
        <v>0.90041048079729102</v>
      </c>
      <c r="E170">
        <v>-6.1789255142211896</v>
      </c>
      <c r="F170">
        <v>0.22366449236869801</v>
      </c>
      <c r="G170">
        <v>-0.543745517730713</v>
      </c>
      <c r="H170">
        <v>1.7177144289016699</v>
      </c>
      <c r="I170">
        <v>0.49350360035896301</v>
      </c>
      <c r="J170">
        <v>1.41577649116516</v>
      </c>
      <c r="K170">
        <v>1.1348685026168801</v>
      </c>
      <c r="L170">
        <v>0.82333052158355702</v>
      </c>
      <c r="M170">
        <v>-1.1537954807281501</v>
      </c>
      <c r="N170">
        <v>-0.85950553417205799</v>
      </c>
      <c r="O170">
        <v>-1.1959354877471899</v>
      </c>
      <c r="P170">
        <v>9.6205502748489394E-2</v>
      </c>
      <c r="Q170">
        <v>-9.6205502748489394E-2</v>
      </c>
      <c r="R170">
        <v>-0.63380551338195801</v>
      </c>
      <c r="S170">
        <v>0.16934651136398299</v>
      </c>
      <c r="T170">
        <v>-2.9509854316711399</v>
      </c>
    </row>
    <row r="171" spans="1:20" x14ac:dyDescent="0.25">
      <c r="A171" t="s">
        <v>19284</v>
      </c>
      <c r="B171" t="s">
        <v>12525</v>
      </c>
      <c r="C171">
        <v>0.57674309100369003</v>
      </c>
      <c r="D171">
        <v>0.583981513977051</v>
      </c>
      <c r="E171">
        <v>-1.6693638563156099</v>
      </c>
      <c r="F171">
        <v>0.81445223093032804</v>
      </c>
      <c r="G171">
        <v>-1.1527837514877299</v>
      </c>
      <c r="H171">
        <v>8.1064753234386402E-2</v>
      </c>
      <c r="I171">
        <v>0.225454747676849</v>
      </c>
      <c r="J171">
        <v>1.07584416866302</v>
      </c>
      <c r="K171">
        <v>0.50389724969863903</v>
      </c>
      <c r="L171">
        <v>0.91392827033996604</v>
      </c>
      <c r="M171">
        <v>-1.38807380199432</v>
      </c>
      <c r="N171">
        <v>-0.88509374856948897</v>
      </c>
      <c r="O171">
        <v>-2.1045737266540501</v>
      </c>
      <c r="P171">
        <v>-8.1064753234386402E-2</v>
      </c>
      <c r="Q171">
        <v>0.77265924215316795</v>
      </c>
      <c r="R171">
        <v>-0.462077736854553</v>
      </c>
      <c r="S171">
        <v>0.65956127643585205</v>
      </c>
      <c r="T171">
        <v>-0.93842369318008401</v>
      </c>
    </row>
    <row r="172" spans="1:20" x14ac:dyDescent="0.25">
      <c r="A172" t="s">
        <v>19416</v>
      </c>
      <c r="B172" t="s">
        <v>12525</v>
      </c>
      <c r="C172">
        <v>0.72320727693446396</v>
      </c>
      <c r="D172">
        <v>1.39373959600925</v>
      </c>
      <c r="E172">
        <v>-6.2819533348083496</v>
      </c>
      <c r="F172">
        <v>0.88195145130157504</v>
      </c>
      <c r="G172">
        <v>-2.2115635871887198</v>
      </c>
      <c r="H172">
        <v>-0.62946355342865001</v>
      </c>
      <c r="I172">
        <v>0.70900547504425004</v>
      </c>
      <c r="J172">
        <v>1.04627645015717</v>
      </c>
      <c r="K172">
        <v>0.79806846380233798</v>
      </c>
      <c r="L172">
        <v>1.2082995176315301</v>
      </c>
      <c r="M172">
        <v>-1.9528234004974401</v>
      </c>
      <c r="N172">
        <v>-2.6496834754943799</v>
      </c>
      <c r="O172">
        <v>-2.9173734188079798</v>
      </c>
      <c r="P172">
        <v>0.51376551389694203</v>
      </c>
      <c r="Q172">
        <v>-0.51376551389694203</v>
      </c>
      <c r="R172">
        <v>0.82448250055313099</v>
      </c>
      <c r="S172">
        <v>1.2002534866332999</v>
      </c>
      <c r="T172">
        <v>-1.21586346626282</v>
      </c>
    </row>
    <row r="173" spans="1:20" x14ac:dyDescent="0.25">
      <c r="A173" t="s">
        <v>19610</v>
      </c>
      <c r="B173" t="s">
        <v>19611</v>
      </c>
      <c r="C173">
        <v>0.44367677729022897</v>
      </c>
      <c r="D173">
        <v>0.54882001876831099</v>
      </c>
      <c r="E173">
        <v>-0.70616954565048196</v>
      </c>
      <c r="F173">
        <v>1.27012956142426</v>
      </c>
      <c r="G173">
        <v>-0.94540947675705</v>
      </c>
      <c r="H173">
        <v>0.75590950250625599</v>
      </c>
      <c r="I173">
        <v>0.66107350587844804</v>
      </c>
      <c r="J173">
        <v>1.11455154418945</v>
      </c>
      <c r="K173">
        <v>0.26435047388076799</v>
      </c>
      <c r="L173">
        <v>1.17652547359467</v>
      </c>
      <c r="M173">
        <v>-1.80338954925537</v>
      </c>
      <c r="N173">
        <v>-1.7224695682525599</v>
      </c>
      <c r="O173">
        <v>-1.59693956375122</v>
      </c>
      <c r="P173">
        <v>0.17740450799465199</v>
      </c>
      <c r="Q173">
        <v>-0.55838948488235496</v>
      </c>
      <c r="R173">
        <v>-0.17740450799465199</v>
      </c>
      <c r="S173">
        <v>1.72498059272766</v>
      </c>
      <c r="T173">
        <v>-1.16397941112518</v>
      </c>
    </row>
    <row r="174" spans="1:20" x14ac:dyDescent="0.25">
      <c r="A174" t="s">
        <v>19760</v>
      </c>
      <c r="B174" t="s">
        <v>19761</v>
      </c>
      <c r="C174">
        <v>0.62877578183963501</v>
      </c>
      <c r="D174">
        <v>0.80959264375269402</v>
      </c>
      <c r="E174">
        <v>-3.0210986137390101</v>
      </c>
      <c r="F174">
        <v>0.89000040292739901</v>
      </c>
      <c r="G174">
        <v>-1.5320684909820601</v>
      </c>
      <c r="H174">
        <v>-0.162249550223351</v>
      </c>
      <c r="I174">
        <v>0.30082544684410101</v>
      </c>
      <c r="J174">
        <v>1.0899875164032</v>
      </c>
      <c r="K174">
        <v>0.94528841972351096</v>
      </c>
      <c r="L174">
        <v>1.5275515317916899</v>
      </c>
      <c r="M174">
        <v>-1.33042848110199</v>
      </c>
      <c r="N174">
        <v>-1.2392785549163801</v>
      </c>
      <c r="O174">
        <v>-1.6790685653686499</v>
      </c>
      <c r="P174">
        <v>0.49915444850921598</v>
      </c>
      <c r="Q174">
        <v>-0.14318655431270599</v>
      </c>
      <c r="R174">
        <v>0.14318655431270599</v>
      </c>
      <c r="S174">
        <v>0.563859462738037</v>
      </c>
      <c r="T174">
        <v>-2.1674885749816899</v>
      </c>
    </row>
    <row r="175" spans="1:20" x14ac:dyDescent="0.25">
      <c r="A175" t="s">
        <v>19909</v>
      </c>
      <c r="B175" t="s">
        <v>19910</v>
      </c>
      <c r="C175">
        <v>0.463920423623496</v>
      </c>
      <c r="D175">
        <v>0.51595866307616201</v>
      </c>
      <c r="E175">
        <v>-1.9159253835678101</v>
      </c>
      <c r="F175">
        <v>0.96005064249038696</v>
      </c>
      <c r="G175">
        <v>-0.779635369777679</v>
      </c>
      <c r="H175">
        <v>0.81637561321258501</v>
      </c>
      <c r="I175">
        <v>0.36006733775138899</v>
      </c>
      <c r="J175">
        <v>1.07824265956879</v>
      </c>
      <c r="K175">
        <v>0.52709162235259999</v>
      </c>
      <c r="L175">
        <v>0.92429161071777299</v>
      </c>
      <c r="M175">
        <v>-0.87012535333633401</v>
      </c>
      <c r="N175">
        <v>-0.62491136789321899</v>
      </c>
      <c r="O175">
        <v>-1.9495552778244001</v>
      </c>
      <c r="P175">
        <v>-0.36006733775138899</v>
      </c>
      <c r="Q175">
        <v>0.69973063468933105</v>
      </c>
      <c r="R175">
        <v>-0.36006733775138899</v>
      </c>
      <c r="S175">
        <v>0.628581643104553</v>
      </c>
      <c r="T175">
        <v>-1.6060153245925901</v>
      </c>
    </row>
    <row r="176" spans="1:20" x14ac:dyDescent="0.25">
      <c r="A176" t="s">
        <v>19978</v>
      </c>
      <c r="B176" t="s">
        <v>12525</v>
      </c>
      <c r="C176">
        <v>0.36869290425151802</v>
      </c>
      <c r="D176">
        <v>0.55790224671363797</v>
      </c>
      <c r="E176">
        <v>-2.01653957366943</v>
      </c>
      <c r="F176">
        <v>0.92697447538375899</v>
      </c>
      <c r="G176">
        <v>-1.57347965240479</v>
      </c>
      <c r="H176">
        <v>-0.32555955648422202</v>
      </c>
      <c r="I176">
        <v>1.2189304828643801</v>
      </c>
      <c r="J176">
        <v>2.1926605701446502</v>
      </c>
      <c r="K176">
        <v>1.0891155004501301</v>
      </c>
      <c r="L176">
        <v>1.76705050468445</v>
      </c>
      <c r="M176">
        <v>-0.68146950006484996</v>
      </c>
      <c r="N176">
        <v>-0.19978249073028601</v>
      </c>
      <c r="O176">
        <v>-1.0940194129943801</v>
      </c>
      <c r="P176">
        <v>0.97162848711013805</v>
      </c>
      <c r="Q176">
        <v>0.19978249073028601</v>
      </c>
      <c r="R176">
        <v>-0.47950953245163003</v>
      </c>
      <c r="S176">
        <v>0.88089448213577304</v>
      </c>
      <c r="T176">
        <v>-2.3670296669006299</v>
      </c>
    </row>
    <row r="177" spans="1:20" x14ac:dyDescent="0.25">
      <c r="A177" t="s">
        <v>20044</v>
      </c>
      <c r="B177" t="s">
        <v>20045</v>
      </c>
      <c r="C177">
        <v>0.51808038979802096</v>
      </c>
      <c r="D177">
        <v>0.72847387939691499</v>
      </c>
      <c r="E177">
        <v>-2.5729439258575399</v>
      </c>
      <c r="F177">
        <v>0.55016601085662797</v>
      </c>
      <c r="G177">
        <v>-1.44603395462036</v>
      </c>
      <c r="H177">
        <v>-0.72356694936752297</v>
      </c>
      <c r="I177">
        <v>0.14398305118084001</v>
      </c>
      <c r="J177">
        <v>0.48793703317642201</v>
      </c>
      <c r="K177">
        <v>0.448657035827637</v>
      </c>
      <c r="L177">
        <v>1.19721615314484</v>
      </c>
      <c r="M177">
        <v>-2.2879638671875</v>
      </c>
      <c r="N177">
        <v>-2.4159739017486599</v>
      </c>
      <c r="O177">
        <v>-2.8162138462066699</v>
      </c>
      <c r="P177">
        <v>0.32618606090545699</v>
      </c>
      <c r="Q177">
        <v>-0.14398305118084001</v>
      </c>
      <c r="R177">
        <v>0.26488202810287498</v>
      </c>
      <c r="S177">
        <v>0.83508002758026101</v>
      </c>
      <c r="T177">
        <v>-1.69847393035889</v>
      </c>
    </row>
    <row r="178" spans="1:20" x14ac:dyDescent="0.25">
      <c r="A178" t="s">
        <v>20047</v>
      </c>
      <c r="B178" t="s">
        <v>20048</v>
      </c>
      <c r="C178">
        <v>0.47007931102663703</v>
      </c>
      <c r="D178">
        <v>0.54785687662661098</v>
      </c>
      <c r="E178">
        <v>-2.0860190391540501</v>
      </c>
      <c r="F178">
        <v>0.65448498725891102</v>
      </c>
      <c r="G178">
        <v>-1.01378893852234</v>
      </c>
      <c r="H178">
        <v>-0.113654002547264</v>
      </c>
      <c r="I178">
        <v>0.32579499483108498</v>
      </c>
      <c r="J178">
        <v>0.84809398651123002</v>
      </c>
      <c r="K178">
        <v>0.62429600954055797</v>
      </c>
      <c r="L178">
        <v>1.0217590332031301</v>
      </c>
      <c r="M178">
        <v>-1.2786591053009</v>
      </c>
      <c r="N178">
        <v>-1.1688590049743699</v>
      </c>
      <c r="O178">
        <v>-2.0230088233947798</v>
      </c>
      <c r="P178">
        <v>0.113654002547264</v>
      </c>
      <c r="Q178">
        <v>-0.146859005093575</v>
      </c>
      <c r="R178">
        <v>0.19806200265884399</v>
      </c>
      <c r="S178">
        <v>0.60348099470138505</v>
      </c>
      <c r="T178">
        <v>-2.16544890403748</v>
      </c>
    </row>
    <row r="179" spans="1:20" x14ac:dyDescent="0.25">
      <c r="A179" t="s">
        <v>20065</v>
      </c>
      <c r="B179" t="s">
        <v>20066</v>
      </c>
      <c r="C179">
        <v>0.53062239679487699</v>
      </c>
      <c r="D179">
        <v>0.59043487813323703</v>
      </c>
      <c r="E179">
        <v>-2.1799185276031499</v>
      </c>
      <c r="F179">
        <v>0.23627445101738001</v>
      </c>
      <c r="G179">
        <v>-0.88789153099060103</v>
      </c>
      <c r="H179">
        <v>-5.1692448556423201E-2</v>
      </c>
      <c r="I179">
        <v>5.1692448556423201E-2</v>
      </c>
      <c r="J179">
        <v>0.78892147541046098</v>
      </c>
      <c r="K179">
        <v>0.38225945830345198</v>
      </c>
      <c r="L179">
        <v>0.585435450077057</v>
      </c>
      <c r="M179">
        <v>-1.4503685235977199</v>
      </c>
      <c r="N179">
        <v>-2.0844986438751198</v>
      </c>
      <c r="O179">
        <v>-2.33603858947754</v>
      </c>
      <c r="P179">
        <v>5.6934453547000899E-2</v>
      </c>
      <c r="Q179">
        <v>-0.41184654831886303</v>
      </c>
      <c r="R179">
        <v>0.44157043099403398</v>
      </c>
      <c r="S179">
        <v>0.34417945146560702</v>
      </c>
      <c r="T179">
        <v>-1.73739850521088</v>
      </c>
    </row>
    <row r="180" spans="1:20" x14ac:dyDescent="0.25">
      <c r="A180" t="s">
        <v>20124</v>
      </c>
      <c r="B180" t="s">
        <v>13957</v>
      </c>
      <c r="C180">
        <v>0.62302628592262599</v>
      </c>
      <c r="D180">
        <v>0.58514528721571002</v>
      </c>
      <c r="E180">
        <v>-1.7645280361175499</v>
      </c>
      <c r="F180">
        <v>0.217822104692459</v>
      </c>
      <c r="G180">
        <v>-1.3944280147552499</v>
      </c>
      <c r="H180">
        <v>-0.40828898549079901</v>
      </c>
      <c r="I180">
        <v>-2.6639997959137002E-3</v>
      </c>
      <c r="J180">
        <v>6.6410005092620794E-2</v>
      </c>
      <c r="K180">
        <v>-0.217219978570938</v>
      </c>
      <c r="L180">
        <v>0.207896202802658</v>
      </c>
      <c r="M180">
        <v>-0.76180791854858398</v>
      </c>
      <c r="N180">
        <v>2.1141719818115199</v>
      </c>
      <c r="O180">
        <v>-0.43145099282264698</v>
      </c>
      <c r="P180">
        <v>1.3285011053085299E-2</v>
      </c>
      <c r="Q180">
        <v>2.6639997959137002E-3</v>
      </c>
      <c r="R180">
        <v>0.37898689508438099</v>
      </c>
      <c r="S180">
        <v>0.58406800031661998</v>
      </c>
      <c r="T180">
        <v>-1.8944878578186</v>
      </c>
    </row>
    <row r="181" spans="1:20" x14ac:dyDescent="0.25">
      <c r="A181" t="s">
        <v>20185</v>
      </c>
      <c r="B181" t="s">
        <v>12525</v>
      </c>
      <c r="C181">
        <v>0.56823363014187001</v>
      </c>
      <c r="D181">
        <v>1.0557050928473499</v>
      </c>
      <c r="E181">
        <v>-6.6986541748046902</v>
      </c>
      <c r="F181">
        <v>0.66065990924835205</v>
      </c>
      <c r="G181">
        <v>-1.78695404529572</v>
      </c>
      <c r="H181">
        <v>-0.71908211708068803</v>
      </c>
      <c r="I181">
        <v>0.62507987022399902</v>
      </c>
      <c r="J181">
        <v>0.77139890193939198</v>
      </c>
      <c r="K181">
        <v>0.32482689619064298</v>
      </c>
      <c r="L181">
        <v>0.72929084300994895</v>
      </c>
      <c r="M181">
        <v>-0.82336211204528797</v>
      </c>
      <c r="N181">
        <v>-1.3767241239547701</v>
      </c>
      <c r="O181">
        <v>-1.80626404285431</v>
      </c>
      <c r="P181">
        <v>9.5765903592109694E-2</v>
      </c>
      <c r="Q181">
        <v>-9.5765903592109694E-2</v>
      </c>
      <c r="R181">
        <v>0.16801089048385601</v>
      </c>
      <c r="S181">
        <v>0.201008886098862</v>
      </c>
      <c r="T181">
        <v>-1.94376409053802</v>
      </c>
    </row>
    <row r="182" spans="1:20" x14ac:dyDescent="0.25">
      <c r="A182" t="s">
        <v>20272</v>
      </c>
      <c r="B182" t="s">
        <v>12525</v>
      </c>
      <c r="C182">
        <v>0.50308858971732395</v>
      </c>
      <c r="D182">
        <v>0.53669376578182004</v>
      </c>
      <c r="E182">
        <v>-2.4554185867309601</v>
      </c>
      <c r="F182">
        <v>0.22448846697807301</v>
      </c>
      <c r="G182">
        <v>-0.69726753234863303</v>
      </c>
      <c r="H182">
        <v>8.7214447557926206E-2</v>
      </c>
      <c r="I182">
        <v>4.3609447777271299E-2</v>
      </c>
      <c r="J182">
        <v>0.87164843082428001</v>
      </c>
      <c r="K182">
        <v>0.18371444940567</v>
      </c>
      <c r="L182">
        <v>0.357180446386337</v>
      </c>
      <c r="M182">
        <v>-0.62926352024078402</v>
      </c>
      <c r="N182">
        <v>-1.0094366073608401</v>
      </c>
      <c r="O182">
        <v>-2.0257387161254901</v>
      </c>
      <c r="P182">
        <v>0.32754147052764898</v>
      </c>
      <c r="Q182">
        <v>-0.66286551952362105</v>
      </c>
      <c r="R182">
        <v>-4.3609447777271299E-2</v>
      </c>
      <c r="S182">
        <v>0.381078451871872</v>
      </c>
      <c r="T182">
        <v>-2.3836286067962602</v>
      </c>
    </row>
    <row r="183" spans="1:20" x14ac:dyDescent="0.25">
      <c r="A183" t="s">
        <v>20313</v>
      </c>
      <c r="B183" t="s">
        <v>12525</v>
      </c>
      <c r="C183">
        <v>0.42473960975973202</v>
      </c>
      <c r="D183">
        <v>0.51883035153150603</v>
      </c>
      <c r="E183">
        <v>-1.6916158199310301</v>
      </c>
      <c r="F183">
        <v>0.92599725723266602</v>
      </c>
      <c r="G183">
        <v>-1.7328357696533201</v>
      </c>
      <c r="H183">
        <v>-0.38397875428199801</v>
      </c>
      <c r="I183">
        <v>0.20712685585022</v>
      </c>
      <c r="J183">
        <v>0.62420624494552601</v>
      </c>
      <c r="K183">
        <v>0.62114226818084695</v>
      </c>
      <c r="L183">
        <v>0.86427223682403598</v>
      </c>
      <c r="M183">
        <v>-1.3615757226944001</v>
      </c>
      <c r="N183">
        <v>-1.6564857959747299</v>
      </c>
      <c r="O183">
        <v>-2.1975057125091602</v>
      </c>
      <c r="P183">
        <v>0.29434925317764299</v>
      </c>
      <c r="Q183">
        <v>5.34577518701553E-2</v>
      </c>
      <c r="R183">
        <v>-5.34577518701553E-2</v>
      </c>
      <c r="S183">
        <v>0.796170234680176</v>
      </c>
      <c r="T183">
        <v>-1.7698957920074501</v>
      </c>
    </row>
    <row r="184" spans="1:20" x14ac:dyDescent="0.25">
      <c r="A184" t="s">
        <v>20319</v>
      </c>
      <c r="B184" t="s">
        <v>20318</v>
      </c>
      <c r="C184">
        <v>1.02891867266238</v>
      </c>
      <c r="D184">
        <v>1.61656924337149</v>
      </c>
      <c r="E184">
        <v>-1.3115150928497299</v>
      </c>
      <c r="F184">
        <v>0.67277002334594704</v>
      </c>
      <c r="G184">
        <v>-0.32279497385025002</v>
      </c>
      <c r="H184">
        <v>-9.8035037517547594E-2</v>
      </c>
      <c r="I184">
        <v>0.57317602634429898</v>
      </c>
      <c r="J184">
        <v>0.84815901517867998</v>
      </c>
      <c r="K184">
        <v>0.81925404071807895</v>
      </c>
      <c r="L184">
        <v>0.873881995677948</v>
      </c>
      <c r="M184">
        <v>3.1554996967315702E-2</v>
      </c>
      <c r="N184">
        <v>-0.829415023326874</v>
      </c>
      <c r="O184">
        <v>-0.60774499177932695</v>
      </c>
      <c r="P184">
        <v>1.9909930229187001</v>
      </c>
      <c r="Q184">
        <v>-3.1554996967315702E-2</v>
      </c>
      <c r="R184">
        <v>3.6657249927520801</v>
      </c>
      <c r="S184">
        <v>-5.6521449089050302</v>
      </c>
      <c r="T184">
        <v>-0.69329494237899802</v>
      </c>
    </row>
    <row r="185" spans="1:20" x14ac:dyDescent="0.25">
      <c r="A185" t="s">
        <v>20324</v>
      </c>
      <c r="B185" t="s">
        <v>20325</v>
      </c>
      <c r="C185">
        <v>0.46177175059438902</v>
      </c>
      <c r="D185">
        <v>0.95518501847982396</v>
      </c>
      <c r="E185">
        <v>-2.9473283290863002</v>
      </c>
      <c r="F185">
        <v>1.62773549556732</v>
      </c>
      <c r="G185">
        <v>-1.8235884904861499</v>
      </c>
      <c r="H185">
        <v>-0.83350849151611295</v>
      </c>
      <c r="I185">
        <v>1.2823565006256099</v>
      </c>
      <c r="J185">
        <v>1.3242094516754199</v>
      </c>
      <c r="K185">
        <v>0.31301650404930098</v>
      </c>
      <c r="L185">
        <v>-6.2128514051437399E-2</v>
      </c>
      <c r="M185">
        <v>-2.6040184497833301</v>
      </c>
      <c r="N185">
        <v>-3.1307682991027801</v>
      </c>
      <c r="O185">
        <v>-2.8039584159851101</v>
      </c>
      <c r="P185">
        <v>4.18694913387299E-2</v>
      </c>
      <c r="Q185">
        <v>1.0200102329254199</v>
      </c>
      <c r="R185">
        <v>3.1248614788055402</v>
      </c>
      <c r="S185">
        <v>1.9724314212799099</v>
      </c>
      <c r="T185">
        <v>-4.18694913387299E-2</v>
      </c>
    </row>
    <row r="186" spans="1:20" x14ac:dyDescent="0.25">
      <c r="A186" t="s">
        <v>20339</v>
      </c>
      <c r="B186" t="s">
        <v>12525</v>
      </c>
      <c r="C186">
        <v>0.55791192751526097</v>
      </c>
      <c r="D186">
        <v>0.63011412695050195</v>
      </c>
      <c r="E186">
        <v>-1.4253224134445199</v>
      </c>
      <c r="F186">
        <v>1.4160975217819201</v>
      </c>
      <c r="G186">
        <v>-1.6528525352478001</v>
      </c>
      <c r="H186">
        <v>-0.397355407476425</v>
      </c>
      <c r="I186">
        <v>0.69646161794662498</v>
      </c>
      <c r="J186">
        <v>1.18256258964539</v>
      </c>
      <c r="K186">
        <v>0.47092050313949602</v>
      </c>
      <c r="L186">
        <v>1.3790975809097299</v>
      </c>
      <c r="M186">
        <v>-1.4304624795913701</v>
      </c>
      <c r="N186">
        <v>-0.89086240530014005</v>
      </c>
      <c r="O186">
        <v>-1.64686250686646</v>
      </c>
      <c r="P186">
        <v>0.397355407476425</v>
      </c>
      <c r="Q186">
        <v>0.940099656581879</v>
      </c>
      <c r="R186">
        <v>-0.73638242483139005</v>
      </c>
      <c r="S186">
        <v>0.86126661300659202</v>
      </c>
      <c r="T186">
        <v>-0.49635139107704201</v>
      </c>
    </row>
    <row r="187" spans="1:20" x14ac:dyDescent="0.25">
      <c r="A187" t="s">
        <v>20350</v>
      </c>
      <c r="B187" t="s">
        <v>20351</v>
      </c>
      <c r="C187">
        <v>0.53636998317495799</v>
      </c>
      <c r="D187">
        <v>0.65309103578329097</v>
      </c>
      <c r="E187">
        <v>-0.91919457912445102</v>
      </c>
      <c r="F187">
        <v>-0.85458457469940197</v>
      </c>
      <c r="G187">
        <v>0.435398459434509</v>
      </c>
      <c r="H187">
        <v>-0.93581449985504195</v>
      </c>
      <c r="I187">
        <v>-0.40572452545165999</v>
      </c>
      <c r="J187">
        <v>1.4278424978256199</v>
      </c>
      <c r="K187">
        <v>0.64357048273086503</v>
      </c>
      <c r="L187">
        <v>1.8924474716186499E-2</v>
      </c>
      <c r="M187">
        <v>-0.36765456199646002</v>
      </c>
      <c r="N187">
        <v>4.1734457015991197E-2</v>
      </c>
      <c r="O187">
        <v>-0.80796456336975098</v>
      </c>
      <c r="P187">
        <v>1.1958575248718299</v>
      </c>
      <c r="Q187">
        <v>1.13881647586823</v>
      </c>
      <c r="R187">
        <v>3.6803755760192902</v>
      </c>
      <c r="S187">
        <v>-0.38656449317932101</v>
      </c>
      <c r="T187">
        <v>-1.8924474716186499E-2</v>
      </c>
    </row>
    <row r="188" spans="1:20" x14ac:dyDescent="0.25">
      <c r="A188" t="s">
        <v>20385</v>
      </c>
      <c r="B188" t="s">
        <v>20386</v>
      </c>
      <c r="C188">
        <v>0.46690090920307098</v>
      </c>
      <c r="D188">
        <v>0.70265562459826503</v>
      </c>
      <c r="E188">
        <v>0.86847400665283203</v>
      </c>
      <c r="F188">
        <v>0.69013643264770497</v>
      </c>
      <c r="G188">
        <v>-0.56865298748016402</v>
      </c>
      <c r="H188">
        <v>-0.60173296928405795</v>
      </c>
      <c r="I188">
        <v>1.33557105064392</v>
      </c>
      <c r="J188">
        <v>2.9446070194244398</v>
      </c>
      <c r="K188">
        <v>-0.86179292201995805</v>
      </c>
      <c r="L188">
        <v>0.203493982553482</v>
      </c>
      <c r="M188">
        <v>-0.98733294010162398</v>
      </c>
      <c r="N188">
        <v>0.72613060474395796</v>
      </c>
      <c r="O188">
        <v>-1.19602298736572</v>
      </c>
      <c r="P188">
        <v>2.5599069595336901</v>
      </c>
      <c r="Q188">
        <v>-0.76285302639007602</v>
      </c>
      <c r="R188">
        <v>-0.18205699324607799</v>
      </c>
      <c r="S188">
        <v>0.18205699324607799</v>
      </c>
      <c r="T188">
        <v>-2.7097928524017298</v>
      </c>
    </row>
    <row r="189" spans="1:20" x14ac:dyDescent="0.25">
      <c r="A189" t="s">
        <v>20425</v>
      </c>
      <c r="B189" t="s">
        <v>12525</v>
      </c>
      <c r="C189">
        <v>0.747905288455739</v>
      </c>
      <c r="D189">
        <v>0.777628723531961</v>
      </c>
      <c r="E189">
        <v>-1.98667252063751</v>
      </c>
      <c r="F189">
        <v>0.97785550355911299</v>
      </c>
      <c r="G189">
        <v>-1.2579824924469001</v>
      </c>
      <c r="H189">
        <v>-0.18049851059913599</v>
      </c>
      <c r="I189">
        <v>0.71946048736572299</v>
      </c>
      <c r="J189">
        <v>1.12244653701782</v>
      </c>
      <c r="K189">
        <v>0.90862649679184004</v>
      </c>
      <c r="L189">
        <v>1.6146774291992201</v>
      </c>
      <c r="M189">
        <v>-1.3086025714874301</v>
      </c>
      <c r="N189">
        <v>-1.4606025218963601</v>
      </c>
      <c r="O189">
        <v>-1.52500259876251</v>
      </c>
      <c r="P189">
        <v>0.63491553068161</v>
      </c>
      <c r="Q189">
        <v>-0.366424471139908</v>
      </c>
      <c r="R189">
        <v>0.18049851059913599</v>
      </c>
      <c r="S189">
        <v>0.550797879695892</v>
      </c>
      <c r="T189">
        <v>-0.934062480926514</v>
      </c>
    </row>
    <row r="190" spans="1:20" x14ac:dyDescent="0.25">
      <c r="A190" t="s">
        <v>20465</v>
      </c>
      <c r="B190" t="s">
        <v>15246</v>
      </c>
      <c r="C190">
        <v>0.68600410208309603</v>
      </c>
      <c r="D190">
        <v>0.73099261149764105</v>
      </c>
      <c r="E190">
        <v>-1.93006455898285</v>
      </c>
      <c r="F190">
        <v>4.0801495313644402E-2</v>
      </c>
      <c r="G190">
        <v>-1.08165442943573</v>
      </c>
      <c r="H190">
        <v>-0.57066953182220503</v>
      </c>
      <c r="I190">
        <v>2.1128505468368499E-2</v>
      </c>
      <c r="J190">
        <v>0.35075348615646401</v>
      </c>
      <c r="K190">
        <v>7.6030492782592801E-2</v>
      </c>
      <c r="L190">
        <v>0.31245449185371399</v>
      </c>
      <c r="M190">
        <v>-2.1128505468368499E-2</v>
      </c>
      <c r="N190">
        <v>-0.87384450435638406</v>
      </c>
      <c r="O190">
        <v>-1.1764044761657699</v>
      </c>
      <c r="P190">
        <v>1.19536352157593</v>
      </c>
      <c r="Q190">
        <v>-0.241232484579086</v>
      </c>
      <c r="R190">
        <v>2.8885054588317902</v>
      </c>
      <c r="S190">
        <v>0.62343448400497403</v>
      </c>
      <c r="T190">
        <v>-1.22531449794769</v>
      </c>
    </row>
    <row r="191" spans="1:20" x14ac:dyDescent="0.25">
      <c r="A191" t="s">
        <v>20468</v>
      </c>
      <c r="B191" t="s">
        <v>12525</v>
      </c>
      <c r="C191">
        <v>0.55603169229563698</v>
      </c>
      <c r="D191">
        <v>0.70913210231810797</v>
      </c>
      <c r="E191">
        <v>-2.4045999050140399</v>
      </c>
      <c r="F191">
        <v>1.0190231800079299</v>
      </c>
      <c r="G191">
        <v>-1.3884798288345299</v>
      </c>
      <c r="H191">
        <v>-0.46882280707359297</v>
      </c>
      <c r="I191">
        <v>0.30454120039939903</v>
      </c>
      <c r="J191">
        <v>0.49796119332313499</v>
      </c>
      <c r="K191">
        <v>0.60247415304184004</v>
      </c>
      <c r="L191">
        <v>1.2091201543807999</v>
      </c>
      <c r="M191">
        <v>-1.9734399318695099</v>
      </c>
      <c r="N191">
        <v>-2.0729799270629901</v>
      </c>
      <c r="O191">
        <v>-2.4457099437713601</v>
      </c>
      <c r="P191">
        <v>4.7443799674510997E-2</v>
      </c>
      <c r="Q191">
        <v>-4.7443799674510997E-2</v>
      </c>
      <c r="R191">
        <v>8.5450194776058197E-2</v>
      </c>
      <c r="S191">
        <v>0.93344718217849698</v>
      </c>
      <c r="T191">
        <v>-1.06334984302521</v>
      </c>
    </row>
    <row r="192" spans="1:20" x14ac:dyDescent="0.25">
      <c r="A192" t="s">
        <v>20482</v>
      </c>
      <c r="B192" t="s">
        <v>20225</v>
      </c>
      <c r="C192">
        <v>0.64145431370412598</v>
      </c>
      <c r="D192">
        <v>0.509252119809389</v>
      </c>
      <c r="E192">
        <v>-1.72262299060822</v>
      </c>
      <c r="F192">
        <v>0.485087990760803</v>
      </c>
      <c r="G192">
        <v>-0.82870298624038696</v>
      </c>
      <c r="H192">
        <v>5.7089999318122898E-3</v>
      </c>
      <c r="I192">
        <v>0.36737599968910201</v>
      </c>
      <c r="J192">
        <v>0.80094397068023704</v>
      </c>
      <c r="K192">
        <v>0.69812798500061002</v>
      </c>
      <c r="L192">
        <v>1.2021070718765301</v>
      </c>
      <c r="M192">
        <v>-0.68279898166656505</v>
      </c>
      <c r="N192">
        <v>-0.52426499128341697</v>
      </c>
      <c r="O192">
        <v>-1.0472429990768399</v>
      </c>
      <c r="P192">
        <v>0.40727999806404103</v>
      </c>
      <c r="Q192">
        <v>-5.7089999318122898E-3</v>
      </c>
      <c r="R192">
        <v>-6.07869997620583E-2</v>
      </c>
      <c r="S192">
        <v>9.6989102661609594E-2</v>
      </c>
      <c r="T192">
        <v>-1.36664295196533</v>
      </c>
    </row>
    <row r="193" spans="1:20" x14ac:dyDescent="0.25">
      <c r="A193" t="s">
        <v>20512</v>
      </c>
      <c r="B193" t="s">
        <v>20513</v>
      </c>
      <c r="C193">
        <v>0.63860418064903202</v>
      </c>
      <c r="D193">
        <v>0.88248259574174903</v>
      </c>
      <c r="E193">
        <v>-2.2080965042114298</v>
      </c>
      <c r="F193">
        <v>0.66637331247329701</v>
      </c>
      <c r="G193">
        <v>-2.0381665229797399</v>
      </c>
      <c r="H193">
        <v>-0.19562649726867701</v>
      </c>
      <c r="I193">
        <v>0.19562649726867701</v>
      </c>
      <c r="J193">
        <v>1.45565950870514</v>
      </c>
      <c r="K193">
        <v>0.90969145298004195</v>
      </c>
      <c r="L193">
        <v>1.45565950870514</v>
      </c>
      <c r="M193">
        <v>-0.99000650644302401</v>
      </c>
      <c r="N193">
        <v>-1.3501164913177499</v>
      </c>
      <c r="O193">
        <v>-2.01169633865356</v>
      </c>
      <c r="P193">
        <v>0.20317947864532501</v>
      </c>
      <c r="Q193">
        <v>-0.36400049924850503</v>
      </c>
      <c r="R193">
        <v>1.80499339103699</v>
      </c>
      <c r="S193">
        <v>1.9354333877563501</v>
      </c>
      <c r="T193">
        <v>-1.5514764785766599</v>
      </c>
    </row>
    <row r="194" spans="1:20" x14ac:dyDescent="0.25">
      <c r="A194" t="s">
        <v>20515</v>
      </c>
      <c r="B194" t="s">
        <v>20516</v>
      </c>
      <c r="C194">
        <v>0.33974804108996598</v>
      </c>
      <c r="D194">
        <v>0.75400973856449105</v>
      </c>
      <c r="E194">
        <v>-6.0980033874511701</v>
      </c>
      <c r="F194">
        <v>0.88042449951171897</v>
      </c>
      <c r="G194">
        <v>-0.27782049775123602</v>
      </c>
      <c r="H194">
        <v>-1.4786511659622199E-2</v>
      </c>
      <c r="I194">
        <v>1.18462550640106</v>
      </c>
      <c r="J194">
        <v>1.70612645149231</v>
      </c>
      <c r="K194">
        <v>1.2471835613250699</v>
      </c>
      <c r="L194">
        <v>1.59548652172089</v>
      </c>
      <c r="M194">
        <v>-0.95772349834442105</v>
      </c>
      <c r="N194">
        <v>-0.70578348636627197</v>
      </c>
      <c r="O194">
        <v>-1.29018354415894</v>
      </c>
      <c r="P194">
        <v>6.1644494533538798E-2</v>
      </c>
      <c r="Q194">
        <v>1.4786511659622199E-2</v>
      </c>
      <c r="R194">
        <v>-0.47956344485282898</v>
      </c>
      <c r="S194">
        <v>0.14673250913620001</v>
      </c>
      <c r="T194">
        <v>-3.0418734550476101</v>
      </c>
    </row>
    <row r="195" spans="1:20" x14ac:dyDescent="0.25">
      <c r="A195" t="s">
        <v>20568</v>
      </c>
      <c r="B195" t="s">
        <v>12525</v>
      </c>
      <c r="C195">
        <v>0.39267876141145402</v>
      </c>
      <c r="D195">
        <v>0.51179283298552003</v>
      </c>
      <c r="E195">
        <v>-2.1355078220367401</v>
      </c>
      <c r="F195">
        <v>0.65653932094573997</v>
      </c>
      <c r="G195">
        <v>-1.9181976318359399</v>
      </c>
      <c r="H195">
        <v>-0.79802668094634999</v>
      </c>
      <c r="I195">
        <v>0.22982519865036</v>
      </c>
      <c r="J195">
        <v>0.72467833757400502</v>
      </c>
      <c r="K195">
        <v>0.65551233291625999</v>
      </c>
      <c r="L195">
        <v>0.96402931213378895</v>
      </c>
      <c r="M195">
        <v>-1.63593769073486</v>
      </c>
      <c r="N195">
        <v>-1.76741778850555</v>
      </c>
      <c r="O195">
        <v>-1.80083775520325</v>
      </c>
      <c r="P195">
        <v>-6.9522701203823103E-2</v>
      </c>
      <c r="Q195">
        <v>6.9522701203823103E-2</v>
      </c>
      <c r="R195">
        <v>0.43875628709793102</v>
      </c>
      <c r="S195">
        <v>0.86093634366989102</v>
      </c>
      <c r="T195">
        <v>-1.7293777465820299</v>
      </c>
    </row>
    <row r="196" spans="1:20" x14ac:dyDescent="0.25">
      <c r="A196" t="s">
        <v>20569</v>
      </c>
      <c r="B196" t="s">
        <v>12525</v>
      </c>
      <c r="C196">
        <v>0.44333088706875901</v>
      </c>
      <c r="D196">
        <v>0.58879763446748301</v>
      </c>
      <c r="E196">
        <v>-2.4150815010070801</v>
      </c>
      <c r="F196">
        <v>0.62763452529907204</v>
      </c>
      <c r="G196">
        <v>-1.4795714616775499</v>
      </c>
      <c r="H196">
        <v>-0.37811648845672602</v>
      </c>
      <c r="I196">
        <v>0.28838250041008001</v>
      </c>
      <c r="J196">
        <v>0.76705050468444802</v>
      </c>
      <c r="K196">
        <v>0.586883544921875</v>
      </c>
      <c r="L196">
        <v>0.97234249114990201</v>
      </c>
      <c r="M196">
        <v>-1.4837014675140401</v>
      </c>
      <c r="N196">
        <v>-1.8918714523315401</v>
      </c>
      <c r="O196">
        <v>-2.68286156654358</v>
      </c>
      <c r="P196">
        <v>0.23034650087356601</v>
      </c>
      <c r="Q196">
        <v>0.24538750946521801</v>
      </c>
      <c r="R196">
        <v>-0.23034650087356601</v>
      </c>
      <c r="S196">
        <v>0.48389950394630399</v>
      </c>
      <c r="T196">
        <v>-1.8433214426040601</v>
      </c>
    </row>
    <row r="197" spans="1:20" x14ac:dyDescent="0.25">
      <c r="A197" t="s">
        <v>20641</v>
      </c>
      <c r="B197" t="s">
        <v>20642</v>
      </c>
      <c r="C197">
        <v>0.55796981956266301</v>
      </c>
      <c r="D197">
        <v>0.616565643809736</v>
      </c>
      <c r="E197">
        <v>-1.8345597982406601</v>
      </c>
      <c r="F197">
        <v>0.18073937296867401</v>
      </c>
      <c r="G197">
        <v>-1.99403965473175</v>
      </c>
      <c r="H197">
        <v>-1.0287997722625699</v>
      </c>
      <c r="I197">
        <v>0.48513326048851002</v>
      </c>
      <c r="J197">
        <v>0.78630232810974099</v>
      </c>
      <c r="K197">
        <v>0.118556879460812</v>
      </c>
      <c r="L197">
        <v>0.62792229652404796</v>
      </c>
      <c r="M197">
        <v>-1.0002897977828999</v>
      </c>
      <c r="N197">
        <v>-1.22739970684052</v>
      </c>
      <c r="O197">
        <v>-1.45776975154877</v>
      </c>
      <c r="P197">
        <v>0.112768717110157</v>
      </c>
      <c r="Q197">
        <v>-0.112768717110157</v>
      </c>
      <c r="R197">
        <v>1.6928902864456199</v>
      </c>
      <c r="S197">
        <v>1.17866027355194</v>
      </c>
      <c r="T197">
        <v>-0.82897567749023404</v>
      </c>
    </row>
    <row r="198" spans="1:20" x14ac:dyDescent="0.25">
      <c r="A198" t="s">
        <v>20680</v>
      </c>
      <c r="B198" t="s">
        <v>12525</v>
      </c>
      <c r="C198">
        <v>0.46150596729759402</v>
      </c>
      <c r="D198">
        <v>0.77115075290203094</v>
      </c>
      <c r="E198">
        <v>-3.47723388671875</v>
      </c>
      <c r="F198">
        <v>0.45531916618347201</v>
      </c>
      <c r="G198">
        <v>-1.57281386852264</v>
      </c>
      <c r="H198">
        <v>-0.27078485488891602</v>
      </c>
      <c r="I198">
        <v>0.44071015715599099</v>
      </c>
      <c r="J198">
        <v>0.89289218187332198</v>
      </c>
      <c r="K198">
        <v>0.45531916618347201</v>
      </c>
      <c r="L198">
        <v>0.88751614093780495</v>
      </c>
      <c r="M198">
        <v>-1.7127939462661701</v>
      </c>
      <c r="N198">
        <v>-3.0347137451171902</v>
      </c>
      <c r="O198">
        <v>-3.28690385818481</v>
      </c>
      <c r="P198">
        <v>0.27078485488891602</v>
      </c>
      <c r="Q198">
        <v>-0.32176882028579701</v>
      </c>
      <c r="R198">
        <v>0.389647156000137</v>
      </c>
      <c r="S198">
        <v>0.73421615362167403</v>
      </c>
      <c r="T198">
        <v>-2.1627237796783398</v>
      </c>
    </row>
    <row r="199" spans="1:20" x14ac:dyDescent="0.25">
      <c r="A199" t="s">
        <v>20723</v>
      </c>
      <c r="B199" t="s">
        <v>20724</v>
      </c>
      <c r="C199">
        <v>0.54563276808641104</v>
      </c>
      <c r="D199">
        <v>0.55001647397875797</v>
      </c>
      <c r="E199">
        <v>-1.94257736206055</v>
      </c>
      <c r="F199">
        <v>0.50860154628753695</v>
      </c>
      <c r="G199">
        <v>-1.1604473590850799</v>
      </c>
      <c r="H199">
        <v>-0.19958545267581901</v>
      </c>
      <c r="I199">
        <v>0.36235153675079301</v>
      </c>
      <c r="J199">
        <v>0.93134552240371704</v>
      </c>
      <c r="K199">
        <v>0.63229155540466297</v>
      </c>
      <c r="L199">
        <v>1.09833955764771</v>
      </c>
      <c r="M199">
        <v>-1.0425374507904099</v>
      </c>
      <c r="N199">
        <v>-1.2435274124145499</v>
      </c>
      <c r="O199">
        <v>-1.6098173856735201</v>
      </c>
      <c r="P199">
        <v>0.24136655032634699</v>
      </c>
      <c r="Q199">
        <v>-0.21408544480800601</v>
      </c>
      <c r="R199">
        <v>0.19958545267581901</v>
      </c>
      <c r="S199">
        <v>0.543498516082764</v>
      </c>
      <c r="T199">
        <v>-1.56731736660004</v>
      </c>
    </row>
    <row r="200" spans="1:20" x14ac:dyDescent="0.25">
      <c r="A200" t="s">
        <v>20726</v>
      </c>
      <c r="B200" t="s">
        <v>20716</v>
      </c>
      <c r="C200">
        <v>0.49440092014112302</v>
      </c>
      <c r="D200">
        <v>0.62963631749153104</v>
      </c>
      <c r="E200">
        <v>-2.6161470413207999</v>
      </c>
      <c r="F200">
        <v>1.0320739746093801</v>
      </c>
      <c r="G200">
        <v>-1.8403670787811299</v>
      </c>
      <c r="H200">
        <v>-0.29203498363494901</v>
      </c>
      <c r="I200">
        <v>0.39609649777412398</v>
      </c>
      <c r="J200">
        <v>0.89404803514480602</v>
      </c>
      <c r="K200">
        <v>0.92910999059677102</v>
      </c>
      <c r="L200">
        <v>1.8757029771804801</v>
      </c>
      <c r="M200">
        <v>-0.14681400358676899</v>
      </c>
      <c r="N200">
        <v>-0.28333097696304299</v>
      </c>
      <c r="O200">
        <v>-0.50319397449493397</v>
      </c>
      <c r="P200">
        <v>0.14681400358676899</v>
      </c>
      <c r="Q200">
        <v>-0.52354997396469105</v>
      </c>
      <c r="R200">
        <v>0.40957999229431202</v>
      </c>
      <c r="S200">
        <v>1.05542099475861</v>
      </c>
      <c r="T200">
        <v>-1.99520707130432</v>
      </c>
    </row>
    <row r="201" spans="1:20" x14ac:dyDescent="0.25">
      <c r="A201" t="s">
        <v>20780</v>
      </c>
      <c r="B201" t="s">
        <v>20781</v>
      </c>
      <c r="C201">
        <v>0.68144743969683896</v>
      </c>
      <c r="D201">
        <v>0.89196422696113598</v>
      </c>
      <c r="E201">
        <v>-3.8516359329223602</v>
      </c>
      <c r="F201">
        <v>0.71176898479461703</v>
      </c>
      <c r="G201">
        <v>-1.6309959888458301</v>
      </c>
      <c r="H201">
        <v>-0.17394700646400499</v>
      </c>
      <c r="I201">
        <v>0.70451200008392301</v>
      </c>
      <c r="J201">
        <v>1.0113940238952599</v>
      </c>
      <c r="K201">
        <v>0.80681598186492898</v>
      </c>
      <c r="L201">
        <v>1.0421530008316</v>
      </c>
      <c r="M201">
        <v>-1.4535059928894001</v>
      </c>
      <c r="N201">
        <v>-1.33339607715607</v>
      </c>
      <c r="O201">
        <v>-2.1195659637451199</v>
      </c>
      <c r="P201">
        <v>-0.104923993349075</v>
      </c>
      <c r="Q201">
        <v>0.40399098396301297</v>
      </c>
      <c r="R201">
        <v>0.104923993349075</v>
      </c>
      <c r="S201">
        <v>0.79515004158019997</v>
      </c>
      <c r="T201">
        <v>-0.46749398112297103</v>
      </c>
    </row>
    <row r="202" spans="1:20" x14ac:dyDescent="0.25">
      <c r="A202" t="s">
        <v>20855</v>
      </c>
      <c r="B202" t="s">
        <v>20856</v>
      </c>
      <c r="C202">
        <v>0.58976912290407701</v>
      </c>
      <c r="D202">
        <v>0.77240214217454195</v>
      </c>
      <c r="E202">
        <v>-2.3874561786651598</v>
      </c>
      <c r="F202">
        <v>0.42084503173828097</v>
      </c>
      <c r="G202">
        <v>-2.1377861499786399</v>
      </c>
      <c r="H202">
        <v>0.25293600559234602</v>
      </c>
      <c r="I202">
        <v>4.5747004449367502E-2</v>
      </c>
      <c r="J202">
        <v>0.735922992229462</v>
      </c>
      <c r="K202">
        <v>0.48034602403640703</v>
      </c>
      <c r="L202">
        <v>0.44717901945114102</v>
      </c>
      <c r="M202">
        <v>-1.8091559410095199</v>
      </c>
      <c r="N202">
        <v>-2.4416460990905802</v>
      </c>
      <c r="O202">
        <v>-3.01972603797913</v>
      </c>
      <c r="P202">
        <v>1.7153002321720099E-2</v>
      </c>
      <c r="Q202">
        <v>-0.46952998638153098</v>
      </c>
      <c r="R202">
        <v>-1.7153002321720099E-2</v>
      </c>
      <c r="S202">
        <v>0.417995035648346</v>
      </c>
      <c r="T202">
        <v>-2.1155860424041699</v>
      </c>
    </row>
    <row r="203" spans="1:20" x14ac:dyDescent="0.25">
      <c r="A203" t="s">
        <v>20875</v>
      </c>
      <c r="B203" t="s">
        <v>12525</v>
      </c>
      <c r="C203">
        <v>0.39561612055622802</v>
      </c>
      <c r="D203">
        <v>0.505388684570789</v>
      </c>
      <c r="E203">
        <v>-1.8602110147476201</v>
      </c>
      <c r="F203">
        <v>0.121820002794266</v>
      </c>
      <c r="G203">
        <v>-1.3737710714340201</v>
      </c>
      <c r="H203">
        <v>-1.3788710832595801</v>
      </c>
      <c r="I203">
        <v>-1.08380103111267</v>
      </c>
      <c r="J203">
        <v>0.12543100118637099</v>
      </c>
      <c r="K203">
        <v>0.84351801872253396</v>
      </c>
      <c r="L203">
        <v>0.50394248962402299</v>
      </c>
      <c r="M203">
        <v>-0.121820002794266</v>
      </c>
      <c r="N203">
        <v>-0.65115106105804399</v>
      </c>
      <c r="O203">
        <v>-1.49606108665466</v>
      </c>
      <c r="P203">
        <v>1.05142998695374</v>
      </c>
      <c r="Q203">
        <v>0.14868599176406899</v>
      </c>
      <c r="R203">
        <v>1.99579894542694</v>
      </c>
      <c r="S203">
        <v>1.38394999504089</v>
      </c>
      <c r="T203">
        <v>-1.28480100631714</v>
      </c>
    </row>
    <row r="204" spans="1:20" x14ac:dyDescent="0.25">
      <c r="A204" t="s">
        <v>21074</v>
      </c>
      <c r="B204" t="s">
        <v>12525</v>
      </c>
      <c r="C204">
        <v>0.54694648024470205</v>
      </c>
      <c r="D204">
        <v>0.73202187195420299</v>
      </c>
      <c r="E204">
        <v>-3.3399846553802499</v>
      </c>
      <c r="F204">
        <v>2.544055134058E-2</v>
      </c>
      <c r="G204">
        <v>-2.2199847698211701</v>
      </c>
      <c r="H204">
        <v>-0.61262470483779896</v>
      </c>
      <c r="I204">
        <v>0.33647122979164101</v>
      </c>
      <c r="J204">
        <v>0.89939028024673495</v>
      </c>
      <c r="K204">
        <v>0.56001526117324796</v>
      </c>
      <c r="L204">
        <v>0.87581628561019897</v>
      </c>
      <c r="M204">
        <v>-1.1345247030258201</v>
      </c>
      <c r="N204">
        <v>-1.2473447322845499</v>
      </c>
      <c r="O204">
        <v>-2.3924546241760298</v>
      </c>
      <c r="P204">
        <v>0.17071425914764399</v>
      </c>
      <c r="Q204">
        <v>-2.544055134058E-2</v>
      </c>
      <c r="R204">
        <v>0.13673625886440299</v>
      </c>
      <c r="S204">
        <v>0.28251123428344699</v>
      </c>
      <c r="T204">
        <v>-2.3253448009490998</v>
      </c>
    </row>
    <row r="205" spans="1:20" x14ac:dyDescent="0.25">
      <c r="A205" t="s">
        <v>21097</v>
      </c>
      <c r="B205" t="s">
        <v>21098</v>
      </c>
      <c r="C205">
        <v>0.56054915845707098</v>
      </c>
      <c r="D205">
        <v>0.50812472961843003</v>
      </c>
      <c r="E205">
        <v>-1.1238934993743901</v>
      </c>
      <c r="F205">
        <v>0.496694505214691</v>
      </c>
      <c r="G205">
        <v>-1.4101934432983401</v>
      </c>
      <c r="H205">
        <v>-6.0388498008251197E-2</v>
      </c>
      <c r="I205">
        <v>0.325009495019913</v>
      </c>
      <c r="J205">
        <v>0.94047349691391002</v>
      </c>
      <c r="K205">
        <v>0.772380471229553</v>
      </c>
      <c r="L205">
        <v>0.94047349691391002</v>
      </c>
      <c r="M205">
        <v>-0.654005527496338</v>
      </c>
      <c r="N205">
        <v>-0.40799850225448597</v>
      </c>
      <c r="O205">
        <v>-0.62564051151275601</v>
      </c>
      <c r="P205">
        <v>0.56092751026153598</v>
      </c>
      <c r="Q205">
        <v>-0.79046750068664595</v>
      </c>
      <c r="R205">
        <v>0.323687493801117</v>
      </c>
      <c r="S205">
        <v>6.0388498008251197E-2</v>
      </c>
      <c r="T205">
        <v>-2.17529368400574</v>
      </c>
    </row>
    <row r="206" spans="1:20" x14ac:dyDescent="0.25">
      <c r="A206" t="s">
        <v>21244</v>
      </c>
      <c r="B206" t="s">
        <v>21245</v>
      </c>
      <c r="C206">
        <v>0.55655700157593702</v>
      </c>
      <c r="D206">
        <v>0.71762749552726701</v>
      </c>
      <c r="E206">
        <v>-1.9243069887161299</v>
      </c>
      <c r="F206">
        <v>1.1940829753875699</v>
      </c>
      <c r="G206">
        <v>-1.07708704471588</v>
      </c>
      <c r="H206">
        <v>0.201219022274017</v>
      </c>
      <c r="I206">
        <v>1.17407298088074</v>
      </c>
      <c r="J206">
        <v>1.8731429576873799</v>
      </c>
      <c r="K206">
        <v>0.660650014877319</v>
      </c>
      <c r="L206">
        <v>0.83491498231887795</v>
      </c>
      <c r="M206">
        <v>-1.30523705482483</v>
      </c>
      <c r="N206">
        <v>-1.91057693958282</v>
      </c>
      <c r="O206">
        <v>-1.9174269437789899</v>
      </c>
      <c r="P206">
        <v>0.74228101968765303</v>
      </c>
      <c r="Q206">
        <v>-0.827536940574646</v>
      </c>
      <c r="R206">
        <v>-0.201219022274017</v>
      </c>
      <c r="S206">
        <v>0.89091002941131603</v>
      </c>
      <c r="T206">
        <v>-1.31878697872162</v>
      </c>
    </row>
    <row r="207" spans="1:20" x14ac:dyDescent="0.25">
      <c r="A207" t="s">
        <v>21255</v>
      </c>
      <c r="B207" t="s">
        <v>21256</v>
      </c>
      <c r="C207">
        <v>0.669199433506104</v>
      </c>
      <c r="D207">
        <v>0.95608424581587304</v>
      </c>
      <c r="E207">
        <v>-1.9622995853424099</v>
      </c>
      <c r="F207">
        <v>0.18687249720096599</v>
      </c>
      <c r="G207">
        <v>-1.1170794963836701</v>
      </c>
      <c r="H207">
        <v>-0.47732248902320901</v>
      </c>
      <c r="I207">
        <v>-0.21057251095771801</v>
      </c>
      <c r="J207">
        <v>0.34075459837913502</v>
      </c>
      <c r="K207">
        <v>-4.8147499561309801E-2</v>
      </c>
      <c r="L207">
        <v>0.25757420063018799</v>
      </c>
      <c r="M207">
        <v>-2.8958194255828902</v>
      </c>
      <c r="N207">
        <v>-2.99534940719604</v>
      </c>
      <c r="O207">
        <v>-3.0554795265197798</v>
      </c>
      <c r="P207">
        <v>4.8147499561309801E-2</v>
      </c>
      <c r="Q207">
        <v>0.10074248909950299</v>
      </c>
      <c r="R207">
        <v>0.95694148540496804</v>
      </c>
      <c r="S207">
        <v>1.4336504936218299</v>
      </c>
      <c r="T207">
        <v>1.57605051994324</v>
      </c>
    </row>
    <row r="208" spans="1:20" x14ac:dyDescent="0.25">
      <c r="A208" t="s">
        <v>21333</v>
      </c>
      <c r="B208" t="s">
        <v>21334</v>
      </c>
      <c r="C208">
        <v>0.40091809335061102</v>
      </c>
      <c r="D208">
        <v>0.87117850035429001</v>
      </c>
      <c r="E208">
        <v>-5.7028479576110804</v>
      </c>
      <c r="F208">
        <v>1.54128193855286</v>
      </c>
      <c r="G208">
        <v>-0.94795799255371105</v>
      </c>
      <c r="H208">
        <v>-0.23360800743103</v>
      </c>
      <c r="I208">
        <v>1.6100389957428001</v>
      </c>
      <c r="J208">
        <v>2.03254199028015</v>
      </c>
      <c r="K208">
        <v>1.59544801712036</v>
      </c>
      <c r="L208">
        <v>2.1901521682739298</v>
      </c>
      <c r="M208">
        <v>-0.58724796772003196</v>
      </c>
      <c r="N208">
        <v>-0.50926792621612504</v>
      </c>
      <c r="O208">
        <v>-1.0988079309463501</v>
      </c>
      <c r="P208">
        <v>0.48464101552963301</v>
      </c>
      <c r="Q208">
        <v>0.23360800743103</v>
      </c>
      <c r="R208">
        <v>-0.27023792266845698</v>
      </c>
      <c r="S208">
        <v>0.62488400936126698</v>
      </c>
      <c r="T208">
        <v>-2.53895807266235</v>
      </c>
    </row>
    <row r="209" spans="1:20" x14ac:dyDescent="0.25">
      <c r="A209" t="s">
        <v>21458</v>
      </c>
      <c r="B209" t="s">
        <v>21459</v>
      </c>
      <c r="C209">
        <v>0.43168202435682401</v>
      </c>
      <c r="D209">
        <v>0.55387151986360506</v>
      </c>
      <c r="E209">
        <v>-1.76385509967804</v>
      </c>
      <c r="F209">
        <v>0.62509298324585005</v>
      </c>
      <c r="G209">
        <v>-1.1237050294876101</v>
      </c>
      <c r="H209">
        <v>5.0487000495195403E-2</v>
      </c>
      <c r="I209">
        <v>0.475167006254196</v>
      </c>
      <c r="J209">
        <v>1.2045049667358401</v>
      </c>
      <c r="K209">
        <v>0.70200103521347001</v>
      </c>
      <c r="L209">
        <v>1.05820596218109</v>
      </c>
      <c r="M209">
        <v>-0.85659497976303101</v>
      </c>
      <c r="N209">
        <v>-1.7104150056839</v>
      </c>
      <c r="O209">
        <v>-1.4561450481414799</v>
      </c>
      <c r="P209">
        <v>0.31815800070762601</v>
      </c>
      <c r="Q209">
        <v>-1.6999551057815601</v>
      </c>
      <c r="R209">
        <v>-5.0487000495195403E-2</v>
      </c>
      <c r="S209">
        <v>7.1997106075286907E-2</v>
      </c>
      <c r="T209">
        <v>-2.7156648635864298</v>
      </c>
    </row>
    <row r="210" spans="1:20" x14ac:dyDescent="0.25">
      <c r="A210" t="s">
        <v>21631</v>
      </c>
      <c r="B210" t="s">
        <v>21632</v>
      </c>
      <c r="C210">
        <v>0.41438629566617302</v>
      </c>
      <c r="D210">
        <v>0.86660899408161596</v>
      </c>
      <c r="E210">
        <v>-6.1450552940368697</v>
      </c>
      <c r="F210">
        <v>1.4064645767211901</v>
      </c>
      <c r="G210">
        <v>-0.214314460754395</v>
      </c>
      <c r="H210">
        <v>0.67895251512527499</v>
      </c>
      <c r="I210">
        <v>1.00367951393127</v>
      </c>
      <c r="J210">
        <v>1.4210025072097801</v>
      </c>
      <c r="K210">
        <v>1.20279145240784</v>
      </c>
      <c r="L210">
        <v>1.1596415042877199</v>
      </c>
      <c r="M210">
        <v>-0.84915548563003496</v>
      </c>
      <c r="N210">
        <v>-1.0153155326843299</v>
      </c>
      <c r="O210">
        <v>-1.3950355052948</v>
      </c>
      <c r="P210">
        <v>0.16077250242233301</v>
      </c>
      <c r="Q210">
        <v>-0.16077250242233301</v>
      </c>
      <c r="R210">
        <v>-0.49923950433731101</v>
      </c>
      <c r="S210">
        <v>0.249663516879082</v>
      </c>
      <c r="T210">
        <v>-2.6876053810119598</v>
      </c>
    </row>
    <row r="211" spans="1:20" x14ac:dyDescent="0.25">
      <c r="A211" t="s">
        <v>21673</v>
      </c>
      <c r="B211" t="s">
        <v>18282</v>
      </c>
      <c r="C211">
        <v>0.65006014917516797</v>
      </c>
      <c r="D211">
        <v>0.61998017132282301</v>
      </c>
      <c r="E211">
        <v>-1.8032259941101101</v>
      </c>
      <c r="F211">
        <v>0.39357101917266801</v>
      </c>
      <c r="G211">
        <v>-0.56820601224899303</v>
      </c>
      <c r="H211">
        <v>-0.98010605573654197</v>
      </c>
      <c r="I211">
        <v>-0.55569595098495495</v>
      </c>
      <c r="J211">
        <v>0.20598900318145799</v>
      </c>
      <c r="K211">
        <v>0.45362600684165999</v>
      </c>
      <c r="L211">
        <v>1.1846969127655</v>
      </c>
      <c r="M211">
        <v>-0.54637604951858498</v>
      </c>
      <c r="N211">
        <v>-0.20598900318145799</v>
      </c>
      <c r="O211">
        <v>-0.75234597921371504</v>
      </c>
      <c r="P211">
        <v>0.396795004606247</v>
      </c>
      <c r="Q211">
        <v>0.57954359054565396</v>
      </c>
      <c r="R211">
        <v>2.3088240623474099</v>
      </c>
      <c r="S211">
        <v>1.16497898101807</v>
      </c>
      <c r="T211">
        <v>-0.37164098024368297</v>
      </c>
    </row>
    <row r="212" spans="1:20" x14ac:dyDescent="0.25">
      <c r="A212" t="s">
        <v>21708</v>
      </c>
      <c r="B212" t="s">
        <v>21709</v>
      </c>
      <c r="C212">
        <v>0.63756879601146699</v>
      </c>
      <c r="D212">
        <v>0.80631226301193204</v>
      </c>
      <c r="E212">
        <v>-3.5139565467834499</v>
      </c>
      <c r="F212">
        <v>0.84610950946807895</v>
      </c>
      <c r="G212">
        <v>-1.6254965066909799</v>
      </c>
      <c r="H212">
        <v>-0.66547948122024503</v>
      </c>
      <c r="I212">
        <v>0.66168552637100198</v>
      </c>
      <c r="J212">
        <v>0.86521852016448997</v>
      </c>
      <c r="K212">
        <v>0.57552850246429399</v>
      </c>
      <c r="L212">
        <v>1.4887233972549401</v>
      </c>
      <c r="M212">
        <v>-1.6678665876388501</v>
      </c>
      <c r="N212">
        <v>-0.93185651302337602</v>
      </c>
      <c r="O212">
        <v>-1.4468365907669101</v>
      </c>
      <c r="P212">
        <v>0.24093449115753199</v>
      </c>
      <c r="Q212">
        <v>0.502058506011963</v>
      </c>
      <c r="R212">
        <v>-0.24093449115753199</v>
      </c>
      <c r="S212">
        <v>0.71211451292037997</v>
      </c>
      <c r="T212">
        <v>-0.95498651266098</v>
      </c>
    </row>
    <row r="213" spans="1:20" x14ac:dyDescent="0.25">
      <c r="A213" t="s">
        <v>21754</v>
      </c>
      <c r="B213" t="s">
        <v>21755</v>
      </c>
      <c r="C213">
        <v>0.41999474176005902</v>
      </c>
      <c r="D213">
        <v>0.54956827405840203</v>
      </c>
      <c r="E213">
        <v>-3.0269839763641402</v>
      </c>
      <c r="F213">
        <v>0.63745915889740001</v>
      </c>
      <c r="G213">
        <v>-1.13824379444122</v>
      </c>
      <c r="H213">
        <v>-2.5579947978258102E-2</v>
      </c>
      <c r="I213">
        <v>0.211416140198708</v>
      </c>
      <c r="J213">
        <v>0.71532118320465099</v>
      </c>
      <c r="K213">
        <v>0.47882318496704102</v>
      </c>
      <c r="L213">
        <v>0.81221616268158003</v>
      </c>
      <c r="M213">
        <v>-0.78858381509780895</v>
      </c>
      <c r="N213">
        <v>-1.2489138841628999</v>
      </c>
      <c r="O213">
        <v>-2.0554440021514901</v>
      </c>
      <c r="P213">
        <v>0.26303115487098699</v>
      </c>
      <c r="Q213">
        <v>2.5579947978258102E-2</v>
      </c>
      <c r="R213">
        <v>-0.24071885645389601</v>
      </c>
      <c r="S213">
        <v>0.233931139111519</v>
      </c>
      <c r="T213">
        <v>-2.5757739543914799</v>
      </c>
    </row>
    <row r="214" spans="1:20" x14ac:dyDescent="0.25">
      <c r="A214" t="s">
        <v>21782</v>
      </c>
      <c r="B214" t="s">
        <v>12525</v>
      </c>
      <c r="C214">
        <v>0.53943888952402796</v>
      </c>
      <c r="D214">
        <v>0.62370638921856902</v>
      </c>
      <c r="E214">
        <v>-1.93526899814606</v>
      </c>
      <c r="F214">
        <v>0.202237993478775</v>
      </c>
      <c r="G214">
        <v>-1.78770899772644</v>
      </c>
      <c r="H214">
        <v>-0.64702099561691295</v>
      </c>
      <c r="I214">
        <v>0.153501987457275</v>
      </c>
      <c r="J214">
        <v>1.41632103919983</v>
      </c>
      <c r="K214">
        <v>0.373283982276917</v>
      </c>
      <c r="L214">
        <v>0.92271500825882002</v>
      </c>
      <c r="M214">
        <v>-0.87548398971557595</v>
      </c>
      <c r="N214">
        <v>-1.0965489149093599</v>
      </c>
      <c r="O214">
        <v>-1.4697889089584399</v>
      </c>
      <c r="P214">
        <v>0.67263400554657005</v>
      </c>
      <c r="Q214">
        <v>-0.153501987457275</v>
      </c>
      <c r="R214">
        <v>0.72272598743438698</v>
      </c>
      <c r="S214">
        <v>0.61317098140716597</v>
      </c>
      <c r="T214">
        <v>-2.2852089405059801</v>
      </c>
    </row>
    <row r="215" spans="1:20" x14ac:dyDescent="0.25">
      <c r="A215" t="s">
        <v>21838</v>
      </c>
      <c r="B215" t="s">
        <v>12525</v>
      </c>
      <c r="C215">
        <v>0.76979918007942605</v>
      </c>
      <c r="D215">
        <v>0.56950647942721799</v>
      </c>
      <c r="E215">
        <v>-1.53814256191254</v>
      </c>
      <c r="F215">
        <v>1.30404978990555E-2</v>
      </c>
      <c r="G215">
        <v>-1.0562425851821899</v>
      </c>
      <c r="H215">
        <v>-0.31344145536422702</v>
      </c>
      <c r="I215">
        <v>-1.30404978990555E-2</v>
      </c>
      <c r="J215">
        <v>5.5428490042686497E-2</v>
      </c>
      <c r="K215">
        <v>5.4934486746787997E-2</v>
      </c>
      <c r="L215">
        <v>0.20560750365257299</v>
      </c>
      <c r="M215">
        <v>-1.8468825817108201</v>
      </c>
      <c r="N215">
        <v>-1.1761125326156601</v>
      </c>
      <c r="O215">
        <v>-1.9266924858093299</v>
      </c>
      <c r="P215">
        <v>0.18668450415134399</v>
      </c>
      <c r="Q215">
        <v>0.28737819194793701</v>
      </c>
      <c r="R215">
        <v>0.491764485836029</v>
      </c>
      <c r="S215">
        <v>0.263605207204819</v>
      </c>
      <c r="T215">
        <v>-0.68200248479843095</v>
      </c>
    </row>
    <row r="216" spans="1:20" x14ac:dyDescent="0.25">
      <c r="A216" t="s">
        <v>21860</v>
      </c>
      <c r="B216" t="s">
        <v>21861</v>
      </c>
      <c r="C216">
        <v>0.36528331999842101</v>
      </c>
      <c r="D216">
        <v>0.51890940964221999</v>
      </c>
      <c r="E216">
        <v>-2.06113505363464</v>
      </c>
      <c r="F216">
        <v>0.72726297378539995</v>
      </c>
      <c r="G216">
        <v>-1.6172950267791699</v>
      </c>
      <c r="H216">
        <v>-3.99560034275055E-2</v>
      </c>
      <c r="I216">
        <v>0.76384496688842796</v>
      </c>
      <c r="J216">
        <v>1.36549496650696</v>
      </c>
      <c r="K216">
        <v>1.18106997013092</v>
      </c>
      <c r="L216">
        <v>1.4413650035858201</v>
      </c>
      <c r="M216">
        <v>-1.1698350906372099</v>
      </c>
      <c r="N216">
        <v>-0.89293503761291504</v>
      </c>
      <c r="O216">
        <v>-1.6230050325393699</v>
      </c>
      <c r="P216">
        <v>0.41233518719673201</v>
      </c>
      <c r="Q216">
        <v>3.99560034275055E-2</v>
      </c>
      <c r="R216">
        <v>-0.120508998632431</v>
      </c>
      <c r="S216">
        <v>0.866297006607056</v>
      </c>
      <c r="T216">
        <v>-2.3618850708007799</v>
      </c>
    </row>
    <row r="217" spans="1:20" x14ac:dyDescent="0.25">
      <c r="A217" t="s">
        <v>22068</v>
      </c>
      <c r="B217" t="s">
        <v>22069</v>
      </c>
      <c r="C217">
        <v>0.48227666869341401</v>
      </c>
      <c r="D217">
        <v>0.65242467448115304</v>
      </c>
      <c r="E217">
        <v>-2.6832566261291499</v>
      </c>
      <c r="F217">
        <v>0.450331211090088</v>
      </c>
      <c r="G217">
        <v>-1.9419869184494001</v>
      </c>
      <c r="H217">
        <v>-0.60978984832763705</v>
      </c>
      <c r="I217">
        <v>0.60601019859313998</v>
      </c>
      <c r="J217">
        <v>1.08592021465302</v>
      </c>
      <c r="K217">
        <v>0.58045518398284901</v>
      </c>
      <c r="L217">
        <v>0.97346615791320801</v>
      </c>
      <c r="M217">
        <v>-1.4778767824173</v>
      </c>
      <c r="N217">
        <v>-1.9164468050003101</v>
      </c>
      <c r="O217">
        <v>-1.9355567693710301</v>
      </c>
      <c r="P217">
        <v>0.20630879700183899</v>
      </c>
      <c r="Q217">
        <v>-0.20630879700183899</v>
      </c>
      <c r="R217">
        <v>0.58604919910430897</v>
      </c>
      <c r="S217">
        <v>0.711115181446075</v>
      </c>
      <c r="T217">
        <v>-1.90384685993195</v>
      </c>
    </row>
    <row r="218" spans="1:20" x14ac:dyDescent="0.25">
      <c r="A218" t="s">
        <v>22110</v>
      </c>
      <c r="B218" t="s">
        <v>22111</v>
      </c>
      <c r="C218">
        <v>0.459520456367907</v>
      </c>
      <c r="D218">
        <v>0.74181186035275504</v>
      </c>
      <c r="E218">
        <v>-2.8809254169464098</v>
      </c>
      <c r="F218">
        <v>1.1425155401229901</v>
      </c>
      <c r="G218">
        <v>-1.56180548667908</v>
      </c>
      <c r="H218">
        <v>-0.29830351471900901</v>
      </c>
      <c r="I218">
        <v>0.97753453254699696</v>
      </c>
      <c r="J218">
        <v>1.3273885250091599</v>
      </c>
      <c r="K218">
        <v>0.98523950576782204</v>
      </c>
      <c r="L218">
        <v>1.50804448127747</v>
      </c>
      <c r="M218">
        <v>-1.59588551521301</v>
      </c>
      <c r="N218">
        <v>-2.2275755405425999</v>
      </c>
      <c r="O218">
        <v>-2.2913055419921902</v>
      </c>
      <c r="P218">
        <v>0.51205551624298096</v>
      </c>
      <c r="Q218">
        <v>-0.390010505914688</v>
      </c>
      <c r="R218">
        <v>0.29830351471900901</v>
      </c>
      <c r="S218">
        <v>1.00147652626038</v>
      </c>
      <c r="T218">
        <v>-2.0836155414581299</v>
      </c>
    </row>
    <row r="219" spans="1:20" x14ac:dyDescent="0.25">
      <c r="A219" t="s">
        <v>22184</v>
      </c>
      <c r="B219" t="s">
        <v>12525</v>
      </c>
      <c r="C219">
        <v>0.609405696349829</v>
      </c>
      <c r="D219">
        <v>0.54924794100225005</v>
      </c>
      <c r="E219">
        <v>-1.8930515050888099</v>
      </c>
      <c r="F219">
        <v>0.260309517383575</v>
      </c>
      <c r="G219">
        <v>-0.87584143877029397</v>
      </c>
      <c r="H219">
        <v>-0.39925950765609702</v>
      </c>
      <c r="I219">
        <v>0.178173497319221</v>
      </c>
      <c r="J219">
        <v>0.303551495075226</v>
      </c>
      <c r="K219">
        <v>0.29773348569870001</v>
      </c>
      <c r="L219">
        <v>0.46055990457534801</v>
      </c>
      <c r="M219">
        <v>-0.476831495761871</v>
      </c>
      <c r="N219">
        <v>-0.95477145910263095</v>
      </c>
      <c r="O219">
        <v>-1.34458160400391</v>
      </c>
      <c r="P219">
        <v>0.88156449794769298</v>
      </c>
      <c r="Q219">
        <v>-0.178173497319221</v>
      </c>
      <c r="R219">
        <v>1.28189849853516</v>
      </c>
      <c r="S219">
        <v>1.53537845611572</v>
      </c>
      <c r="T219">
        <v>-0.19706352055072801</v>
      </c>
    </row>
    <row r="220" spans="1:20" x14ac:dyDescent="0.25">
      <c r="A220" t="s">
        <v>22216</v>
      </c>
      <c r="B220" t="s">
        <v>13436</v>
      </c>
      <c r="C220">
        <v>0.54609598530136605</v>
      </c>
      <c r="D220">
        <v>0.74366927891969703</v>
      </c>
      <c r="E220">
        <v>-2.03263187408447</v>
      </c>
      <c r="F220">
        <v>0.79951703548431396</v>
      </c>
      <c r="G220">
        <v>-1.3659920692443801</v>
      </c>
      <c r="H220">
        <v>-0.39720800518989602</v>
      </c>
      <c r="I220">
        <v>0.75558400154113803</v>
      </c>
      <c r="J220">
        <v>1.0572969913482699</v>
      </c>
      <c r="K220">
        <v>1.2365139722824099</v>
      </c>
      <c r="L220">
        <v>1.58006799221039</v>
      </c>
      <c r="M220">
        <v>-1.79432213306427</v>
      </c>
      <c r="N220">
        <v>-2.0680818557739298</v>
      </c>
      <c r="O220">
        <v>-2.1877520084381099</v>
      </c>
      <c r="P220">
        <v>0.74744999408721902</v>
      </c>
      <c r="Q220">
        <v>-0.62902396917343095</v>
      </c>
      <c r="R220">
        <v>0.39720800518989602</v>
      </c>
      <c r="S220">
        <v>0.77371799945831299</v>
      </c>
      <c r="T220">
        <v>-1.4108020067214999</v>
      </c>
    </row>
    <row r="221" spans="1:20" x14ac:dyDescent="0.25">
      <c r="A221" t="s">
        <v>22371</v>
      </c>
      <c r="B221" t="s">
        <v>22368</v>
      </c>
      <c r="C221">
        <v>0.42225919420083702</v>
      </c>
      <c r="D221">
        <v>0.58199920319020704</v>
      </c>
      <c r="E221">
        <v>-2.4024338722228999</v>
      </c>
      <c r="F221">
        <v>1.1588549613952599</v>
      </c>
      <c r="G221">
        <v>-1.0890738964080799</v>
      </c>
      <c r="H221">
        <v>4.0370002388954197E-3</v>
      </c>
      <c r="I221">
        <v>0.77411097288131703</v>
      </c>
      <c r="J221">
        <v>0.82239097356796298</v>
      </c>
      <c r="K221">
        <v>0.361588984727859</v>
      </c>
      <c r="L221">
        <v>0.90144997835159302</v>
      </c>
      <c r="M221">
        <v>-1.49953389167786</v>
      </c>
      <c r="N221">
        <v>-1.6535739898681601</v>
      </c>
      <c r="O221">
        <v>-2.6740338802337602</v>
      </c>
      <c r="P221">
        <v>-4.0370002388954197E-3</v>
      </c>
      <c r="Q221">
        <v>0.15378378331661199</v>
      </c>
      <c r="R221">
        <v>-0.30946302413940402</v>
      </c>
      <c r="S221">
        <v>0.65611302852630604</v>
      </c>
      <c r="T221">
        <v>-1.9831440448761</v>
      </c>
    </row>
    <row r="222" spans="1:20" x14ac:dyDescent="0.25">
      <c r="A222" t="s">
        <v>22440</v>
      </c>
      <c r="B222" t="s">
        <v>12525</v>
      </c>
      <c r="C222">
        <v>0.46924472962137398</v>
      </c>
      <c r="D222">
        <v>0.53963657654821895</v>
      </c>
      <c r="E222">
        <v>-2.0432653427124001</v>
      </c>
      <c r="F222">
        <v>1.2215148210525499</v>
      </c>
      <c r="G222">
        <v>-1.61221516132355</v>
      </c>
      <c r="H222">
        <v>-0.52643913030624401</v>
      </c>
      <c r="I222">
        <v>0.56512284278869596</v>
      </c>
      <c r="J222">
        <v>0.85241889953613303</v>
      </c>
      <c r="K222">
        <v>0.43709284067153897</v>
      </c>
      <c r="L222">
        <v>1.78373491764069</v>
      </c>
      <c r="M222">
        <v>-0.48429712653160101</v>
      </c>
      <c r="N222">
        <v>-0.57449513673782304</v>
      </c>
      <c r="O222">
        <v>-0.99887514114379905</v>
      </c>
      <c r="P222">
        <v>0.129520148038864</v>
      </c>
      <c r="Q222">
        <v>0.223521843552589</v>
      </c>
      <c r="R222">
        <v>-0.129520148038864</v>
      </c>
      <c r="S222">
        <v>0.52984184026718095</v>
      </c>
      <c r="T222">
        <v>-1.8227151632309</v>
      </c>
    </row>
    <row r="223" spans="1:20" x14ac:dyDescent="0.25">
      <c r="A223" t="s">
        <v>22447</v>
      </c>
      <c r="B223" t="s">
        <v>22446</v>
      </c>
      <c r="C223">
        <v>0.47804135036934198</v>
      </c>
      <c r="D223">
        <v>0.63308613002300296</v>
      </c>
      <c r="E223">
        <v>-0.70441001653671298</v>
      </c>
      <c r="F223">
        <v>-5.3229987621307401E-2</v>
      </c>
      <c r="G223">
        <v>-0.66528004407882702</v>
      </c>
      <c r="H223">
        <v>-0.41354995965957603</v>
      </c>
      <c r="I223">
        <v>2.7008299827575701</v>
      </c>
      <c r="J223">
        <v>0.45056599378585799</v>
      </c>
      <c r="K223">
        <v>0.27058702707290599</v>
      </c>
      <c r="L223">
        <v>3.0782999992370601</v>
      </c>
      <c r="M223">
        <v>0.82667797803878795</v>
      </c>
      <c r="N223">
        <v>0.52856796979904197</v>
      </c>
      <c r="O223">
        <v>-1.20278000831604</v>
      </c>
      <c r="P223">
        <v>5.3229987621307401E-2</v>
      </c>
      <c r="Q223">
        <v>-0.54055994749069203</v>
      </c>
      <c r="R223">
        <v>2.2893800735473602</v>
      </c>
      <c r="S223">
        <v>-0.15118998289108301</v>
      </c>
      <c r="T223">
        <v>-0.334700047969818</v>
      </c>
    </row>
    <row r="224" spans="1:20" x14ac:dyDescent="0.25">
      <c r="A224" t="s">
        <v>22482</v>
      </c>
      <c r="B224" t="s">
        <v>22483</v>
      </c>
      <c r="C224">
        <v>0.60484748269117905</v>
      </c>
      <c r="D224">
        <v>0.81525948457419894</v>
      </c>
      <c r="E224">
        <v>-1.74845147132874</v>
      </c>
      <c r="F224">
        <v>0.357094496488571</v>
      </c>
      <c r="G224">
        <v>-1.2630815505981401</v>
      </c>
      <c r="H224">
        <v>-0.190805479884148</v>
      </c>
      <c r="I224">
        <v>0.21125848591327701</v>
      </c>
      <c r="J224">
        <v>0.29965549707412698</v>
      </c>
      <c r="K224">
        <v>0.190805479884148</v>
      </c>
      <c r="L224">
        <v>0.38587146997451799</v>
      </c>
      <c r="M224">
        <v>-2.3273015022277801</v>
      </c>
      <c r="N224">
        <v>-2.3594815731048602</v>
      </c>
      <c r="O224">
        <v>-2.4260814189910902</v>
      </c>
      <c r="P224">
        <v>0.81525450944900502</v>
      </c>
      <c r="Q224">
        <v>-0.77814149856567405</v>
      </c>
      <c r="R224">
        <v>1.9829084873199501</v>
      </c>
      <c r="S224">
        <v>1.32754349708557</v>
      </c>
      <c r="T224">
        <v>-1.581871509552</v>
      </c>
    </row>
    <row r="225" spans="1:20" x14ac:dyDescent="0.25">
      <c r="A225" t="s">
        <v>22687</v>
      </c>
      <c r="B225" t="s">
        <v>22688</v>
      </c>
      <c r="C225">
        <v>0.58336211011848005</v>
      </c>
      <c r="D225">
        <v>0.78597751259803805</v>
      </c>
      <c r="E225">
        <v>-2.7313904762268102</v>
      </c>
      <c r="F225">
        <v>0.73801749944686901</v>
      </c>
      <c r="G225">
        <v>-1.62526059150696</v>
      </c>
      <c r="H225">
        <v>-0.35542351007461498</v>
      </c>
      <c r="I225">
        <v>0.63285952806472801</v>
      </c>
      <c r="J225">
        <v>1.19808149337769</v>
      </c>
      <c r="K225">
        <v>0.92430949211120605</v>
      </c>
      <c r="L225">
        <v>1.42005944252014</v>
      </c>
      <c r="M225">
        <v>-1.1798505783081099</v>
      </c>
      <c r="N225">
        <v>-1.8223004341125499</v>
      </c>
      <c r="O225">
        <v>-2.0437204837799099</v>
      </c>
      <c r="P225">
        <v>0.54693353176116899</v>
      </c>
      <c r="Q225">
        <v>-0.81062048673629805</v>
      </c>
      <c r="R225">
        <v>0.35542351007461498</v>
      </c>
      <c r="S225">
        <v>0.49845451116561901</v>
      </c>
      <c r="T225">
        <v>-2.1281905174255402</v>
      </c>
    </row>
    <row r="226" spans="1:20" x14ac:dyDescent="0.25">
      <c r="A226" t="s">
        <v>22786</v>
      </c>
      <c r="B226" t="s">
        <v>22787</v>
      </c>
      <c r="C226">
        <v>1.1879642460442299</v>
      </c>
      <c r="D226">
        <v>0.87466415064409397</v>
      </c>
      <c r="E226">
        <v>-2.6409885883331299</v>
      </c>
      <c r="F226">
        <v>-3.2032001763582202E-2</v>
      </c>
      <c r="G226">
        <v>-0.94544470310211204</v>
      </c>
      <c r="H226">
        <v>3.0545499175787E-2</v>
      </c>
      <c r="I226">
        <v>0.101409494876862</v>
      </c>
      <c r="J226">
        <v>0.56968927383422896</v>
      </c>
      <c r="K226">
        <v>0.31174230575561501</v>
      </c>
      <c r="L226">
        <v>0.88059824705123901</v>
      </c>
      <c r="M226">
        <v>-1.07122874259949</v>
      </c>
      <c r="N226">
        <v>-1.0320286750793499</v>
      </c>
      <c r="O226">
        <v>-2.0773587226867698</v>
      </c>
      <c r="P226">
        <v>-3.0545499175787E-2</v>
      </c>
      <c r="Q226">
        <v>-0.26562270522117598</v>
      </c>
      <c r="R226">
        <v>3.4811697900295299E-2</v>
      </c>
      <c r="S226">
        <v>0.22852130234241499</v>
      </c>
      <c r="T226">
        <v>0.21730430424213401</v>
      </c>
    </row>
    <row r="227" spans="1:20" x14ac:dyDescent="0.25">
      <c r="A227" t="s">
        <v>22825</v>
      </c>
      <c r="B227" t="s">
        <v>15329</v>
      </c>
      <c r="C227">
        <v>0.67783851419309205</v>
      </c>
      <c r="D227">
        <v>0.52724814601242498</v>
      </c>
      <c r="E227">
        <v>-1.3811233043670701</v>
      </c>
      <c r="F227">
        <v>0.75974178314208995</v>
      </c>
      <c r="G227">
        <v>-0.97226327657699596</v>
      </c>
      <c r="H227">
        <v>-0.39350423216819802</v>
      </c>
      <c r="I227">
        <v>5.8370254933834097E-2</v>
      </c>
      <c r="J227">
        <v>0.58245873451232899</v>
      </c>
      <c r="K227">
        <v>0.51669973134994496</v>
      </c>
      <c r="L227">
        <v>1.02618980407715</v>
      </c>
      <c r="M227">
        <v>-0.95075327157974199</v>
      </c>
      <c r="N227">
        <v>-1.0387833118438701</v>
      </c>
      <c r="O227">
        <v>-1.5190333127975499</v>
      </c>
      <c r="P227">
        <v>0.11337925493717201</v>
      </c>
      <c r="Q227">
        <v>-5.8370254933834097E-2</v>
      </c>
      <c r="R227">
        <v>0.27338275313377403</v>
      </c>
      <c r="S227">
        <v>0.774577796459198</v>
      </c>
      <c r="T227">
        <v>-0.63677525520324696</v>
      </c>
    </row>
    <row r="228" spans="1:20" x14ac:dyDescent="0.25">
      <c r="A228" t="s">
        <v>22910</v>
      </c>
      <c r="B228" t="s">
        <v>12845</v>
      </c>
      <c r="C228">
        <v>0.83582043097817604</v>
      </c>
      <c r="D228">
        <v>0.56529511138796795</v>
      </c>
      <c r="E228">
        <v>-1.9493558406829801</v>
      </c>
      <c r="F228">
        <v>-7.1610063314437901E-3</v>
      </c>
      <c r="G228">
        <v>-1.3169059753418</v>
      </c>
      <c r="H228">
        <v>-0.604592025279999</v>
      </c>
      <c r="I228">
        <v>-8.6126998066902202E-2</v>
      </c>
      <c r="J228">
        <v>0.23340779542922999</v>
      </c>
      <c r="K228">
        <v>7.1610063314437901E-3</v>
      </c>
      <c r="L228">
        <v>0.18791601061821001</v>
      </c>
      <c r="M228">
        <v>-0.41097301244735701</v>
      </c>
      <c r="N228">
        <v>-2.5904998183250399E-2</v>
      </c>
      <c r="O228">
        <v>-0.28603500127792397</v>
      </c>
      <c r="P228">
        <v>0.32551819086074801</v>
      </c>
      <c r="Q228">
        <v>0.67201697826385498</v>
      </c>
      <c r="R228">
        <v>0.445698022842407</v>
      </c>
      <c r="S228">
        <v>0.62418800592422496</v>
      </c>
      <c r="T228">
        <v>1.2214480638503999</v>
      </c>
    </row>
    <row r="229" spans="1:20" x14ac:dyDescent="0.25">
      <c r="A229" t="s">
        <v>22920</v>
      </c>
      <c r="B229" t="s">
        <v>22921</v>
      </c>
      <c r="C229">
        <v>0.40082074746255297</v>
      </c>
      <c r="D229">
        <v>0.59500785358250097</v>
      </c>
      <c r="E229">
        <v>-2.4887950420379599</v>
      </c>
      <c r="F229">
        <v>0.80133998394012496</v>
      </c>
      <c r="G229">
        <v>-1.1159850358962999</v>
      </c>
      <c r="H229">
        <v>0.32777598500251798</v>
      </c>
      <c r="I229">
        <v>0.483189016580582</v>
      </c>
      <c r="J229">
        <v>1.1334429979324301</v>
      </c>
      <c r="K229">
        <v>0.802285015583038</v>
      </c>
      <c r="L229">
        <v>1.13494396209717</v>
      </c>
      <c r="M229">
        <v>-1.3395750522613501</v>
      </c>
      <c r="N229">
        <v>-1.20055508613586</v>
      </c>
      <c r="O229">
        <v>-2.5074148178100599</v>
      </c>
      <c r="P229">
        <v>4.1184000670909902E-2</v>
      </c>
      <c r="Q229">
        <v>-4.1184000670909902E-2</v>
      </c>
      <c r="R229">
        <v>-0.19676998257636999</v>
      </c>
      <c r="S229">
        <v>0.56007397174835205</v>
      </c>
      <c r="T229">
        <v>-2.9287049770355198</v>
      </c>
    </row>
    <row r="230" spans="1:20" x14ac:dyDescent="0.25">
      <c r="A230" t="s">
        <v>22976</v>
      </c>
      <c r="B230" t="s">
        <v>22975</v>
      </c>
      <c r="C230">
        <v>0.41454049660570502</v>
      </c>
      <c r="D230">
        <v>0.61642474215477705</v>
      </c>
      <c r="E230">
        <v>-2.72419238090515</v>
      </c>
      <c r="F230">
        <v>0.91881352663040206</v>
      </c>
      <c r="G230">
        <v>-1.46736240386963</v>
      </c>
      <c r="H230">
        <v>-8.8849447667598697E-2</v>
      </c>
      <c r="I230">
        <v>0.89397555589675903</v>
      </c>
      <c r="J230">
        <v>1.6498275995254501</v>
      </c>
      <c r="K230">
        <v>1.0899645090103101</v>
      </c>
      <c r="L230">
        <v>1.57096755504608</v>
      </c>
      <c r="M230">
        <v>-0.98511248826980602</v>
      </c>
      <c r="N230">
        <v>-1.5078723430633501</v>
      </c>
      <c r="O230">
        <v>-1.5828423500061</v>
      </c>
      <c r="P230">
        <v>0.26649355888366699</v>
      </c>
      <c r="Q230">
        <v>-6.1787448823452003E-2</v>
      </c>
      <c r="R230">
        <v>6.1787448823452003E-2</v>
      </c>
      <c r="S230">
        <v>0.50462454557418801</v>
      </c>
      <c r="T230">
        <v>-2.2725024223327601</v>
      </c>
    </row>
    <row r="231" spans="1:20" x14ac:dyDescent="0.25">
      <c r="A231" t="s">
        <v>23051</v>
      </c>
      <c r="B231" t="s">
        <v>12525</v>
      </c>
      <c r="C231">
        <v>0.43379793923920601</v>
      </c>
      <c r="D231">
        <v>0.649153172969818</v>
      </c>
      <c r="E231">
        <v>-2.05854368209839</v>
      </c>
      <c r="F231">
        <v>0.61557251214981101</v>
      </c>
      <c r="G231">
        <v>-1.4107035398483301</v>
      </c>
      <c r="H231">
        <v>-0.254043489694595</v>
      </c>
      <c r="I231">
        <v>0.45369750261306802</v>
      </c>
      <c r="J231">
        <v>1.0792595148086499</v>
      </c>
      <c r="K231">
        <v>1.1158034801483201</v>
      </c>
      <c r="L231">
        <v>1.44844651222229</v>
      </c>
      <c r="M231">
        <v>-1.7432835102081301</v>
      </c>
      <c r="N231">
        <v>-2.4450535774231001</v>
      </c>
      <c r="O231">
        <v>-2.3443636894226101</v>
      </c>
      <c r="P231">
        <v>0.254043489694595</v>
      </c>
      <c r="Q231">
        <v>-0.66781246662139904</v>
      </c>
      <c r="R231">
        <v>0.68571352958679199</v>
      </c>
      <c r="S231">
        <v>0.88380551338195801</v>
      </c>
      <c r="T231">
        <v>-1.96211349964142</v>
      </c>
    </row>
    <row r="232" spans="1:20" x14ac:dyDescent="0.25">
      <c r="A232" t="s">
        <v>23143</v>
      </c>
      <c r="B232" t="s">
        <v>12525</v>
      </c>
      <c r="C232">
        <v>0.46155233274245999</v>
      </c>
      <c r="D232">
        <v>0.52784392237663302</v>
      </c>
      <c r="E232">
        <v>-1.3528351783752399</v>
      </c>
      <c r="F232">
        <v>0.78391981124877896</v>
      </c>
      <c r="G232">
        <v>-1.9296250343322801</v>
      </c>
      <c r="H232">
        <v>-0.19755920767784099</v>
      </c>
      <c r="I232">
        <v>0.47313278913497903</v>
      </c>
      <c r="J232">
        <v>1.17641484737396</v>
      </c>
      <c r="K232">
        <v>0.80244082212448098</v>
      </c>
      <c r="L232">
        <v>1.3601548671722401</v>
      </c>
      <c r="M232">
        <v>-0.81509017944335904</v>
      </c>
      <c r="N232">
        <v>-1.0407751798629801</v>
      </c>
      <c r="O232">
        <v>-0.91442519426345803</v>
      </c>
      <c r="P232">
        <v>0.25785180926322898</v>
      </c>
      <c r="Q232">
        <v>-0.47464722394943198</v>
      </c>
      <c r="R232">
        <v>0.19755920767784099</v>
      </c>
      <c r="S232">
        <v>0.29101881384849498</v>
      </c>
      <c r="T232">
        <v>-2.2348451614379901</v>
      </c>
    </row>
    <row r="233" spans="1:20" x14ac:dyDescent="0.25">
      <c r="A233" t="s">
        <v>23145</v>
      </c>
      <c r="B233" t="s">
        <v>23146</v>
      </c>
      <c r="C233">
        <v>0.64895459769260799</v>
      </c>
      <c r="D233">
        <v>0.75912551954388596</v>
      </c>
      <c r="E233">
        <v>-2.4475581645965598</v>
      </c>
      <c r="F233">
        <v>0.82450097799301103</v>
      </c>
      <c r="G233">
        <v>-1.81409800052643</v>
      </c>
      <c r="H233">
        <v>-0.33850002288818398</v>
      </c>
      <c r="I233">
        <v>0.47892600297927901</v>
      </c>
      <c r="J233">
        <v>0.99155199527740501</v>
      </c>
      <c r="K233">
        <v>0.85575199127197299</v>
      </c>
      <c r="L233">
        <v>1.1062420606613199</v>
      </c>
      <c r="M233">
        <v>-0.48503500223159801</v>
      </c>
      <c r="N233">
        <v>-0.99486798048019398</v>
      </c>
      <c r="O233">
        <v>-1.76141798496246</v>
      </c>
      <c r="P233">
        <v>0.46793600916862499</v>
      </c>
      <c r="Q233">
        <v>-0.74427801370620705</v>
      </c>
      <c r="R233">
        <v>0.67005002498626698</v>
      </c>
      <c r="S233">
        <v>0.33850002288818398</v>
      </c>
      <c r="T233">
        <v>-2.2331180572509801</v>
      </c>
    </row>
    <row r="234" spans="1:20" x14ac:dyDescent="0.25">
      <c r="A234" t="s">
        <v>23148</v>
      </c>
      <c r="B234" t="s">
        <v>23149</v>
      </c>
      <c r="C234">
        <v>0.51888302958986499</v>
      </c>
      <c r="D234">
        <v>0.70058526657521702</v>
      </c>
      <c r="E234">
        <v>-2.6161451339721702</v>
      </c>
      <c r="F234">
        <v>0.58372998237609897</v>
      </c>
      <c r="G234">
        <v>-1.33307504653931</v>
      </c>
      <c r="H234">
        <v>-0.187305003404617</v>
      </c>
      <c r="I234">
        <v>0.50938296318054199</v>
      </c>
      <c r="J234">
        <v>1.0850679874420199</v>
      </c>
      <c r="K234">
        <v>0.83500599861144997</v>
      </c>
      <c r="L234">
        <v>0.96544796228408802</v>
      </c>
      <c r="M234">
        <v>-1.81023502349854</v>
      </c>
      <c r="N234">
        <v>-2.22143507003784</v>
      </c>
      <c r="O234">
        <v>-2.3497550487518302</v>
      </c>
      <c r="P234">
        <v>-3.4552000463008901E-2</v>
      </c>
      <c r="Q234">
        <v>3.4552000463008901E-2</v>
      </c>
      <c r="R234">
        <v>0.620585978031158</v>
      </c>
      <c r="S234">
        <v>1.03455197811127</v>
      </c>
      <c r="T234">
        <v>-0.90257501602172896</v>
      </c>
    </row>
    <row r="235" spans="1:20" x14ac:dyDescent="0.25">
      <c r="A235" t="s">
        <v>23233</v>
      </c>
      <c r="B235" t="s">
        <v>23234</v>
      </c>
      <c r="C235">
        <v>0.49268528097542202</v>
      </c>
      <c r="D235">
        <v>0.54633588157594204</v>
      </c>
      <c r="E235">
        <v>-1.8170473575592001</v>
      </c>
      <c r="F235">
        <v>5.2729502320289598E-2</v>
      </c>
      <c r="G235">
        <v>-1.34792745113373</v>
      </c>
      <c r="H235">
        <v>-0.38305854797363298</v>
      </c>
      <c r="I235">
        <v>1.8770501017570499E-2</v>
      </c>
      <c r="J235">
        <v>0.29827299714088401</v>
      </c>
      <c r="K235">
        <v>-1.8770501017570499E-2</v>
      </c>
      <c r="L235">
        <v>0.225014492869377</v>
      </c>
      <c r="M235">
        <v>-1.48319745063782</v>
      </c>
      <c r="N235">
        <v>-1.9335074424743699</v>
      </c>
      <c r="O235">
        <v>-1.9335074424743699</v>
      </c>
      <c r="P235">
        <v>0.64906948804855302</v>
      </c>
      <c r="Q235">
        <v>3.3987507224082898E-2</v>
      </c>
      <c r="R235">
        <v>0.99042046070098899</v>
      </c>
      <c r="S235">
        <v>1.50103259086609</v>
      </c>
      <c r="T235">
        <v>-0.57491350173950195</v>
      </c>
    </row>
    <row r="236" spans="1:20" x14ac:dyDescent="0.25">
      <c r="A236" t="s">
        <v>23502</v>
      </c>
      <c r="B236" t="s">
        <v>23503</v>
      </c>
      <c r="C236">
        <v>0.293791509484297</v>
      </c>
      <c r="D236">
        <v>0.50743943080306098</v>
      </c>
      <c r="E236">
        <v>-1.3927476406097401</v>
      </c>
      <c r="F236">
        <v>1.12295341491699</v>
      </c>
      <c r="G236">
        <v>-1.35460758209229</v>
      </c>
      <c r="H236">
        <v>-0.36404749751090998</v>
      </c>
      <c r="I236">
        <v>1.4109234809875499</v>
      </c>
      <c r="J236">
        <v>2.0424726009368901</v>
      </c>
      <c r="K236">
        <v>0.99834346771240201</v>
      </c>
      <c r="L236">
        <v>2.78538250923157</v>
      </c>
      <c r="M236">
        <v>-1.6609475612640401</v>
      </c>
      <c r="N236">
        <v>-0.92863750457763705</v>
      </c>
      <c r="O236">
        <v>-1.2285575866699201</v>
      </c>
      <c r="P236">
        <v>0.47585549950599698</v>
      </c>
      <c r="Q236">
        <v>0.36404749751090998</v>
      </c>
      <c r="R236">
        <v>-0.60390758514404297</v>
      </c>
      <c r="S236">
        <v>1.0166444778442401</v>
      </c>
      <c r="T236">
        <v>-2.3174574375152601</v>
      </c>
    </row>
    <row r="237" spans="1:20" x14ac:dyDescent="0.25">
      <c r="A237" t="s">
        <v>23513</v>
      </c>
      <c r="B237" t="s">
        <v>12525</v>
      </c>
      <c r="C237">
        <v>0.53660711711681597</v>
      </c>
      <c r="D237">
        <v>0.75260143354535103</v>
      </c>
      <c r="E237">
        <v>-2.6722643375396702</v>
      </c>
      <c r="F237">
        <v>0.52695870399475098</v>
      </c>
      <c r="G237">
        <v>-1.60187423229218</v>
      </c>
      <c r="H237">
        <v>-0.23314930498600001</v>
      </c>
      <c r="I237">
        <v>0.68366670608520497</v>
      </c>
      <c r="J237">
        <v>1.2968957424163801</v>
      </c>
      <c r="K237">
        <v>0.86856770515441895</v>
      </c>
      <c r="L237">
        <v>1.51421570777893</v>
      </c>
      <c r="M237">
        <v>-0.97011423110961903</v>
      </c>
      <c r="N237">
        <v>-2.1096644401550302</v>
      </c>
      <c r="O237">
        <v>-2.4851744174957302</v>
      </c>
      <c r="P237">
        <v>0.39680671691894498</v>
      </c>
      <c r="Q237">
        <v>-0.59923130273819003</v>
      </c>
      <c r="R237">
        <v>0.23314930498600001</v>
      </c>
      <c r="S237">
        <v>0.44108071923255898</v>
      </c>
      <c r="T237">
        <v>-1.9397443532943699</v>
      </c>
    </row>
    <row r="238" spans="1:20" x14ac:dyDescent="0.25">
      <c r="A238" t="s">
        <v>23558</v>
      </c>
      <c r="B238" t="s">
        <v>23559</v>
      </c>
      <c r="C238">
        <v>0.76337098589033503</v>
      </c>
      <c r="D238">
        <v>0.79046912118792501</v>
      </c>
      <c r="E238">
        <v>-1.6492459774017301</v>
      </c>
      <c r="F238">
        <v>1.1255680322647099</v>
      </c>
      <c r="G238">
        <v>-1.8797760009765601</v>
      </c>
      <c r="H238">
        <v>-0.24336901307105999</v>
      </c>
      <c r="I238">
        <v>0.76807099580764804</v>
      </c>
      <c r="J238">
        <v>1.43642401695251</v>
      </c>
      <c r="K238">
        <v>0.67146301269531306</v>
      </c>
      <c r="L238">
        <v>1.9826239347457899</v>
      </c>
      <c r="M238">
        <v>-1.2665259838104199</v>
      </c>
      <c r="N238">
        <v>-0.53798997402191195</v>
      </c>
      <c r="O238">
        <v>-1.23878598213196</v>
      </c>
      <c r="P238">
        <v>0.24336901307105999</v>
      </c>
      <c r="Q238">
        <v>0.55872499942779497</v>
      </c>
      <c r="R238">
        <v>-0.41386899352073703</v>
      </c>
      <c r="S238">
        <v>0.62817299365997303</v>
      </c>
      <c r="T238">
        <v>-0.67690598964691195</v>
      </c>
    </row>
    <row r="239" spans="1:20" x14ac:dyDescent="0.25">
      <c r="A239" t="s">
        <v>23656</v>
      </c>
      <c r="B239" t="s">
        <v>12525</v>
      </c>
      <c r="C239">
        <v>0.56479564308799002</v>
      </c>
      <c r="D239">
        <v>0.53228505002334703</v>
      </c>
      <c r="E239">
        <v>-2.98325872421265</v>
      </c>
      <c r="F239">
        <v>0.272462248802185</v>
      </c>
      <c r="G239">
        <v>-1.17893874645233</v>
      </c>
      <c r="H239">
        <v>-0.44136673212051403</v>
      </c>
      <c r="I239">
        <v>1.40852518379688E-2</v>
      </c>
      <c r="J239">
        <v>0.30214226245880099</v>
      </c>
      <c r="K239">
        <v>6.1134245246648802E-2</v>
      </c>
      <c r="L239">
        <v>0.36910825967788702</v>
      </c>
      <c r="M239">
        <v>-0.80862772464752197</v>
      </c>
      <c r="N239">
        <v>-0.82517075538635298</v>
      </c>
      <c r="O239">
        <v>-1.1972787380218499</v>
      </c>
      <c r="P239">
        <v>0.26466724276542702</v>
      </c>
      <c r="Q239">
        <v>-1.40852518379688E-2</v>
      </c>
      <c r="R239">
        <v>0.234198242425919</v>
      </c>
      <c r="S239">
        <v>0.39280125498771701</v>
      </c>
      <c r="T239">
        <v>-1.6319288015365601</v>
      </c>
    </row>
    <row r="240" spans="1:20" x14ac:dyDescent="0.25">
      <c r="A240" t="s">
        <v>23739</v>
      </c>
      <c r="B240" t="s">
        <v>22662</v>
      </c>
      <c r="C240">
        <v>0.503047531261544</v>
      </c>
      <c r="D240">
        <v>0.57839154545217797</v>
      </c>
      <c r="E240">
        <v>-2.7574937343597399</v>
      </c>
      <c r="F240">
        <v>0.53638738393783603</v>
      </c>
      <c r="G240">
        <v>-0.59455263614654497</v>
      </c>
      <c r="H240">
        <v>3.3125396817922599E-2</v>
      </c>
      <c r="I240">
        <v>-3.3125396817922599E-2</v>
      </c>
      <c r="J240">
        <v>0.20161139965057401</v>
      </c>
      <c r="K240">
        <v>0.33575841784477201</v>
      </c>
      <c r="L240">
        <v>0.51892238855361905</v>
      </c>
      <c r="M240">
        <v>-1.3469436168670701</v>
      </c>
      <c r="N240">
        <v>-2.0440137386321999</v>
      </c>
      <c r="O240">
        <v>-2.3810436725616499</v>
      </c>
      <c r="P240">
        <v>9.1501414775848403E-2</v>
      </c>
      <c r="Q240">
        <v>-0.12406699359417001</v>
      </c>
      <c r="R240">
        <v>0.28554439544677701</v>
      </c>
      <c r="S240">
        <v>0.61636036634445202</v>
      </c>
      <c r="T240">
        <v>-1.2810535430908201</v>
      </c>
    </row>
    <row r="241" spans="1:20" x14ac:dyDescent="0.25">
      <c r="A241" t="s">
        <v>23752</v>
      </c>
      <c r="B241" t="s">
        <v>12541</v>
      </c>
      <c r="C241">
        <v>0.47773991395326598</v>
      </c>
      <c r="D241">
        <v>0.54304936155676797</v>
      </c>
      <c r="E241">
        <v>-1.6201689243316699</v>
      </c>
      <c r="F241">
        <v>0.40194401144981401</v>
      </c>
      <c r="G241">
        <v>-1.09307897090912</v>
      </c>
      <c r="H241">
        <v>-0.28420400619506803</v>
      </c>
      <c r="I241">
        <v>0.28420400619506803</v>
      </c>
      <c r="J241">
        <v>0.36742699146270802</v>
      </c>
      <c r="K241">
        <v>0.31979900598526001</v>
      </c>
      <c r="L241">
        <v>0.37177699804306003</v>
      </c>
      <c r="M241">
        <v>-1.6557090282440201</v>
      </c>
      <c r="N241">
        <v>-1.5895190238952599</v>
      </c>
      <c r="O241">
        <v>-1.1142989397048999</v>
      </c>
      <c r="P241">
        <v>0.81903004646301303</v>
      </c>
      <c r="Q241">
        <v>-0.672749042510986</v>
      </c>
      <c r="R241">
        <v>1.5254559516906701</v>
      </c>
      <c r="S241">
        <v>1.50590896606445</v>
      </c>
      <c r="T241">
        <v>-1.31360900402069</v>
      </c>
    </row>
    <row r="242" spans="1:20" x14ac:dyDescent="0.25">
      <c r="A242" t="s">
        <v>23802</v>
      </c>
      <c r="B242" t="s">
        <v>23803</v>
      </c>
      <c r="C242">
        <v>0.37389725046212802</v>
      </c>
      <c r="D242">
        <v>0.50757413916289795</v>
      </c>
      <c r="E242">
        <v>-2.70027804374695</v>
      </c>
      <c r="F242">
        <v>0.68219393491744995</v>
      </c>
      <c r="G242">
        <v>-1.1546779870986901</v>
      </c>
      <c r="H242">
        <v>-0.241659045219421</v>
      </c>
      <c r="I242">
        <v>4.9624949693679803E-2</v>
      </c>
      <c r="J242">
        <v>0.24376794695854201</v>
      </c>
      <c r="K242">
        <v>0.46066093444824202</v>
      </c>
      <c r="L242">
        <v>0.45765197277069097</v>
      </c>
      <c r="M242">
        <v>-1.5923980474471999</v>
      </c>
      <c r="N242">
        <v>-2.0199680328369101</v>
      </c>
      <c r="O242">
        <v>-2.70027804374695</v>
      </c>
      <c r="P242">
        <v>-4.9624949693679803E-2</v>
      </c>
      <c r="Q242">
        <v>0.45060694217681901</v>
      </c>
      <c r="R242">
        <v>0.159866943955421</v>
      </c>
      <c r="S242">
        <v>0.90838694572448697</v>
      </c>
      <c r="T242">
        <v>-1.4499880075454701</v>
      </c>
    </row>
    <row r="243" spans="1:20" x14ac:dyDescent="0.25">
      <c r="A243" t="s">
        <v>23858</v>
      </c>
      <c r="B243" t="s">
        <v>12525</v>
      </c>
      <c r="C243">
        <v>0.41371776071567901</v>
      </c>
      <c r="D243">
        <v>0.68841163069009803</v>
      </c>
      <c r="E243">
        <v>-2.1287565231323198</v>
      </c>
      <c r="F243">
        <v>1.2802975177764899</v>
      </c>
      <c r="G243">
        <v>-2.3784763813018799</v>
      </c>
      <c r="H243">
        <v>0.25489151477813698</v>
      </c>
      <c r="I243">
        <v>1.30526447296143</v>
      </c>
      <c r="J243">
        <v>1.64546346664429</v>
      </c>
      <c r="K243">
        <v>1.2457075119018599</v>
      </c>
      <c r="L243">
        <v>2.1539535522460902</v>
      </c>
      <c r="M243">
        <v>-0.81424653530120805</v>
      </c>
      <c r="N243">
        <v>-0.83518648147582997</v>
      </c>
      <c r="O243">
        <v>-1.66173648834229</v>
      </c>
      <c r="P243">
        <v>0.107294499874115</v>
      </c>
      <c r="Q243">
        <v>-0.107294499874115</v>
      </c>
      <c r="R243">
        <v>-0.54822647571563698</v>
      </c>
      <c r="S243">
        <v>0.13792651891708399</v>
      </c>
      <c r="T243">
        <v>-2.9528064727783199</v>
      </c>
    </row>
    <row r="244" spans="1:20" x14ac:dyDescent="0.25">
      <c r="A244" t="s">
        <v>23917</v>
      </c>
      <c r="B244" t="s">
        <v>23918</v>
      </c>
      <c r="C244">
        <v>0.81175682615832601</v>
      </c>
      <c r="D244">
        <v>1.0509949177503599</v>
      </c>
      <c r="E244">
        <v>-2.8304002285003702</v>
      </c>
      <c r="F244">
        <v>0.82009494304657005</v>
      </c>
      <c r="G244">
        <v>-2.3410201072692902</v>
      </c>
      <c r="H244">
        <v>-0.59714996814727805</v>
      </c>
      <c r="I244">
        <v>0.59714996814727805</v>
      </c>
      <c r="J244">
        <v>1.2700560092926001</v>
      </c>
      <c r="K244">
        <v>0.91209894418716397</v>
      </c>
      <c r="L244">
        <v>1.46985995769501</v>
      </c>
      <c r="M244">
        <v>-0.68221998214721702</v>
      </c>
      <c r="N244">
        <v>-1.66665995121002</v>
      </c>
      <c r="O244">
        <v>-1.78937995433807</v>
      </c>
      <c r="P244">
        <v>1.05317890644073</v>
      </c>
      <c r="Q244">
        <v>-1.0632400512695299</v>
      </c>
      <c r="R244">
        <v>1.24311900138855</v>
      </c>
      <c r="S244">
        <v>0.73945099115371704</v>
      </c>
      <c r="T244">
        <v>-1.64209997653961</v>
      </c>
    </row>
    <row r="245" spans="1:20" x14ac:dyDescent="0.25">
      <c r="A245" t="s">
        <v>23984</v>
      </c>
      <c r="B245" t="s">
        <v>14233</v>
      </c>
      <c r="C245">
        <v>0.538246494150454</v>
      </c>
      <c r="D245">
        <v>0.71642840281128894</v>
      </c>
      <c r="E245">
        <v>-2.1687915325164799</v>
      </c>
      <c r="F245">
        <v>0.99855047464370705</v>
      </c>
      <c r="G245">
        <v>-1.8624515533447299</v>
      </c>
      <c r="H245">
        <v>-0.401884496212006</v>
      </c>
      <c r="I245">
        <v>0.423911482095718</v>
      </c>
      <c r="J245">
        <v>0.93951249122619596</v>
      </c>
      <c r="K245">
        <v>0.85238748788833596</v>
      </c>
      <c r="L245">
        <v>1.3309684991836499</v>
      </c>
      <c r="M245">
        <v>-1.6581015586853001</v>
      </c>
      <c r="N245">
        <v>-1.85620141029358</v>
      </c>
      <c r="O245">
        <v>-1.66355156898499</v>
      </c>
      <c r="P245">
        <v>0.401884496212006</v>
      </c>
      <c r="Q245">
        <v>-0.60728353261947599</v>
      </c>
      <c r="R245">
        <v>0.63635051250457797</v>
      </c>
      <c r="S245">
        <v>1.0750524997711199</v>
      </c>
      <c r="T245">
        <v>-1.9265816211700399</v>
      </c>
    </row>
    <row r="246" spans="1:20" x14ac:dyDescent="0.25">
      <c r="A246" t="s">
        <v>24006</v>
      </c>
      <c r="B246" t="s">
        <v>24005</v>
      </c>
      <c r="C246">
        <v>0.52155293914894996</v>
      </c>
      <c r="D246">
        <v>0.50628433469682899</v>
      </c>
      <c r="E246">
        <v>-2.48233866691589</v>
      </c>
      <c r="F246">
        <v>0.51179748773574796</v>
      </c>
      <c r="G246">
        <v>-1.2290885448455799</v>
      </c>
      <c r="H246">
        <v>-0.65837150812149003</v>
      </c>
      <c r="I246">
        <v>2.9304351657628999E-2</v>
      </c>
      <c r="J246">
        <v>0.36890143156051602</v>
      </c>
      <c r="K246">
        <v>0.411493450403214</v>
      </c>
      <c r="L246">
        <v>0.69363647699356101</v>
      </c>
      <c r="M246">
        <v>-1.1464486122131301</v>
      </c>
      <c r="N246">
        <v>-1.0770885944366499</v>
      </c>
      <c r="O246">
        <v>-1.6917985677719101</v>
      </c>
      <c r="P246">
        <v>-2.9304351657628999E-2</v>
      </c>
      <c r="Q246">
        <v>6.0418445616960498E-2</v>
      </c>
      <c r="R246">
        <v>3.6125648766756099E-2</v>
      </c>
      <c r="S246">
        <v>0.57499146461486805</v>
      </c>
      <c r="T246">
        <v>-1.26888859272003</v>
      </c>
    </row>
    <row r="247" spans="1:20" x14ac:dyDescent="0.25">
      <c r="A247" t="s">
        <v>24009</v>
      </c>
      <c r="B247" t="s">
        <v>24005</v>
      </c>
      <c r="C247">
        <v>0.54666019140815902</v>
      </c>
      <c r="D247">
        <v>0.66315038874745402</v>
      </c>
      <c r="E247">
        <v>-1.9805381298065201</v>
      </c>
      <c r="F247">
        <v>1.08675384521484</v>
      </c>
      <c r="G247">
        <v>-1.9929780960082999</v>
      </c>
      <c r="H247">
        <v>-0.85888022184371904</v>
      </c>
      <c r="I247">
        <v>0.37565580010414101</v>
      </c>
      <c r="J247">
        <v>0.43140178918838501</v>
      </c>
      <c r="K247">
        <v>0.27421879768371599</v>
      </c>
      <c r="L247">
        <v>1.0681667327880899</v>
      </c>
      <c r="M247">
        <v>-2.2080981731414799</v>
      </c>
      <c r="N247">
        <v>-1.3369282484054601</v>
      </c>
      <c r="O247">
        <v>-1.8390982151031501</v>
      </c>
      <c r="P247">
        <v>-4.7061204910278299E-2</v>
      </c>
      <c r="Q247">
        <v>1.1552817821502701</v>
      </c>
      <c r="R247">
        <v>-0.566273212432861</v>
      </c>
      <c r="S247">
        <v>0.73459380865097001</v>
      </c>
      <c r="T247">
        <v>4.7061204910278299E-2</v>
      </c>
    </row>
    <row r="248" spans="1:20" x14ac:dyDescent="0.25">
      <c r="A248" t="s">
        <v>24059</v>
      </c>
      <c r="B248" t="s">
        <v>24060</v>
      </c>
      <c r="C248">
        <v>0.45906804561695702</v>
      </c>
      <c r="D248">
        <v>0.55120725464075804</v>
      </c>
      <c r="E248">
        <v>-2.7023246288299601</v>
      </c>
      <c r="F248">
        <v>0.28776025772094699</v>
      </c>
      <c r="G248">
        <v>-1.7122447490692101</v>
      </c>
      <c r="H248">
        <v>-0.16593074798584001</v>
      </c>
      <c r="I248">
        <v>0.11767964810133</v>
      </c>
      <c r="J248">
        <v>0.70124220848083496</v>
      </c>
      <c r="K248">
        <v>0.54975724220275901</v>
      </c>
      <c r="L248">
        <v>0.92083024978637695</v>
      </c>
      <c r="M248">
        <v>-0.87812876701355003</v>
      </c>
      <c r="N248">
        <v>-1.1574348211288501</v>
      </c>
      <c r="O248">
        <v>-1.89779472351074</v>
      </c>
      <c r="P248">
        <v>5.7677745819091797E-2</v>
      </c>
      <c r="Q248">
        <v>0.17662924528121901</v>
      </c>
      <c r="R248">
        <v>-5.7677745819091797E-2</v>
      </c>
      <c r="S248">
        <v>0.238421246409416</v>
      </c>
      <c r="T248">
        <v>-2.2848145961761501</v>
      </c>
    </row>
    <row r="249" spans="1:20" x14ac:dyDescent="0.25">
      <c r="A249" t="s">
        <v>24079</v>
      </c>
      <c r="B249" t="s">
        <v>12525</v>
      </c>
      <c r="C249">
        <v>0.59069036953870102</v>
      </c>
      <c r="D249">
        <v>0.54514150787144899</v>
      </c>
      <c r="E249">
        <v>-1.42600202560425</v>
      </c>
      <c r="F249">
        <v>0.53410589694976796</v>
      </c>
      <c r="G249">
        <v>-1.5309020280837999</v>
      </c>
      <c r="H249">
        <v>-0.53090006113052401</v>
      </c>
      <c r="I249">
        <v>3.10432966798544E-2</v>
      </c>
      <c r="J249">
        <v>0.31955689191818198</v>
      </c>
      <c r="K249">
        <v>2.0919013768434499E-3</v>
      </c>
      <c r="L249">
        <v>1.2104879617691</v>
      </c>
      <c r="M249">
        <v>-1.46782207489014</v>
      </c>
      <c r="N249">
        <v>-0.79312908649444602</v>
      </c>
      <c r="O249">
        <v>-1.44486212730408</v>
      </c>
      <c r="P249">
        <v>2.4202702566981302E-2</v>
      </c>
      <c r="Q249">
        <v>-2.0919013768434499E-3</v>
      </c>
      <c r="R249">
        <v>0.12611289322376301</v>
      </c>
      <c r="S249">
        <v>0.22964790463447601</v>
      </c>
      <c r="T249">
        <v>-2.1382021903991699</v>
      </c>
    </row>
    <row r="250" spans="1:20" x14ac:dyDescent="0.25">
      <c r="A250" t="s">
        <v>24082</v>
      </c>
      <c r="B250" t="s">
        <v>24083</v>
      </c>
      <c r="C250">
        <v>0.55583101689289605</v>
      </c>
      <c r="D250">
        <v>0.72720385156571898</v>
      </c>
      <c r="E250">
        <v>-3.8069372177124001</v>
      </c>
      <c r="F250">
        <v>0.285301864147186</v>
      </c>
      <c r="G250">
        <v>-2.3567671775817902</v>
      </c>
      <c r="H250">
        <v>-0.56436419486999501</v>
      </c>
      <c r="I250">
        <v>3.48404496908188E-2</v>
      </c>
      <c r="J250">
        <v>0.65249681472778298</v>
      </c>
      <c r="K250">
        <v>0.47481584548950201</v>
      </c>
      <c r="L250">
        <v>0.961436808109283</v>
      </c>
      <c r="M250">
        <v>-1.15577721595764</v>
      </c>
      <c r="N250">
        <v>-1.47286713123322</v>
      </c>
      <c r="O250">
        <v>-1.1590172052383401</v>
      </c>
      <c r="P250">
        <v>0.19052384793758401</v>
      </c>
      <c r="Q250">
        <v>-3.48404496908188E-2</v>
      </c>
      <c r="R250">
        <v>0.124135851860046</v>
      </c>
      <c r="S250">
        <v>0.49349886178970298</v>
      </c>
      <c r="T250">
        <v>-1.86921715736389</v>
      </c>
    </row>
    <row r="251" spans="1:20" x14ac:dyDescent="0.25">
      <c r="A251" t="s">
        <v>24104</v>
      </c>
      <c r="B251" t="s">
        <v>24101</v>
      </c>
      <c r="C251">
        <v>0.550061253649759</v>
      </c>
      <c r="D251">
        <v>0.82815229520201705</v>
      </c>
      <c r="E251">
        <v>-2.3384945392608598</v>
      </c>
      <c r="F251">
        <v>0.57028442621231101</v>
      </c>
      <c r="G251">
        <v>-2.51906442642212</v>
      </c>
      <c r="H251">
        <v>-0.28981754183769198</v>
      </c>
      <c r="I251">
        <v>0.65323448181152299</v>
      </c>
      <c r="J251">
        <v>1.36194849014282</v>
      </c>
      <c r="K251">
        <v>0.49819844961166398</v>
      </c>
      <c r="L251">
        <v>1.08095943927765</v>
      </c>
      <c r="M251">
        <v>-2.0489845275878902</v>
      </c>
      <c r="N251">
        <v>-2.44613456726074</v>
      </c>
      <c r="O251">
        <v>-2.4665944576263401</v>
      </c>
      <c r="P251">
        <v>0.46481704711914101</v>
      </c>
      <c r="Q251">
        <v>-0.48474356532096902</v>
      </c>
      <c r="R251">
        <v>0.28981754183769198</v>
      </c>
      <c r="S251">
        <v>0.87478041648864702</v>
      </c>
      <c r="T251">
        <v>-2.2383246421814</v>
      </c>
    </row>
    <row r="252" spans="1:20" x14ac:dyDescent="0.25">
      <c r="A252" t="s">
        <v>24233</v>
      </c>
      <c r="B252" t="s">
        <v>24234</v>
      </c>
      <c r="C252">
        <v>0.56709865560806205</v>
      </c>
      <c r="D252">
        <v>0.68221961334347703</v>
      </c>
      <c r="E252">
        <v>-2.8299252986907999</v>
      </c>
      <c r="F252">
        <v>0.71439552307128895</v>
      </c>
      <c r="G252">
        <v>-1.21244549751282</v>
      </c>
      <c r="H252">
        <v>-2.0809501409530601E-2</v>
      </c>
      <c r="I252">
        <v>0.40168547630310097</v>
      </c>
      <c r="J252">
        <v>1.1899745464325</v>
      </c>
      <c r="K252">
        <v>0.72702348232269298</v>
      </c>
      <c r="L252">
        <v>1.22155153751373</v>
      </c>
      <c r="M252">
        <v>-1.20843553543091</v>
      </c>
      <c r="N252">
        <v>-1.23676550388336</v>
      </c>
      <c r="O252">
        <v>-1.51046550273895</v>
      </c>
      <c r="P252">
        <v>0.39510750770568798</v>
      </c>
      <c r="Q252">
        <v>-0.17281249165535001</v>
      </c>
      <c r="R252">
        <v>2.0809501409530601E-2</v>
      </c>
      <c r="S252">
        <v>0.85045647621154796</v>
      </c>
      <c r="T252">
        <v>-1.7814255952835101</v>
      </c>
    </row>
    <row r="253" spans="1:20" x14ac:dyDescent="0.25">
      <c r="A253" t="s">
        <v>24237</v>
      </c>
      <c r="B253" t="s">
        <v>18168</v>
      </c>
      <c r="C253">
        <v>0.45569083113502901</v>
      </c>
      <c r="D253">
        <v>0.54746120236814</v>
      </c>
      <c r="E253">
        <v>-2.2184505462646502</v>
      </c>
      <c r="F253">
        <v>0.84916251897811901</v>
      </c>
      <c r="G253">
        <v>-2.0469005107879599</v>
      </c>
      <c r="H253">
        <v>-0.56240248680114702</v>
      </c>
      <c r="I253">
        <v>0.466211497783661</v>
      </c>
      <c r="J253">
        <v>0.74745249748230003</v>
      </c>
      <c r="K253">
        <v>0.70870155096054099</v>
      </c>
      <c r="L253">
        <v>1.494269490242</v>
      </c>
      <c r="M253">
        <v>-1.0599005222320601</v>
      </c>
      <c r="N253">
        <v>-0.57867848873138406</v>
      </c>
      <c r="O253">
        <v>-0.690457463264465</v>
      </c>
      <c r="P253">
        <v>0.20340409874916099</v>
      </c>
      <c r="Q253">
        <v>1.01765021681786E-2</v>
      </c>
      <c r="R253">
        <v>-1.01765021681786E-2</v>
      </c>
      <c r="S253">
        <v>0.48087048530578602</v>
      </c>
      <c r="T253">
        <v>-2.1130905151367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525"/>
  <sheetViews>
    <sheetView tabSelected="1" workbookViewId="0">
      <selection activeCell="B27" sqref="B27"/>
    </sheetView>
  </sheetViews>
  <sheetFormatPr defaultRowHeight="15" x14ac:dyDescent="0.25"/>
  <cols>
    <col min="1" max="1" width="30.5703125" style="18" customWidth="1"/>
    <col min="2" max="2" width="47.85546875" style="18" customWidth="1"/>
    <col min="3" max="3" width="55.42578125" style="18" customWidth="1"/>
    <col min="4" max="9" width="9.140625" style="18"/>
  </cols>
  <sheetData>
    <row r="1" spans="1:9" x14ac:dyDescent="0.25">
      <c r="A1" s="19" t="s">
        <v>24291</v>
      </c>
      <c r="B1" s="19" t="s">
        <v>24292</v>
      </c>
      <c r="C1" s="19" t="s">
        <v>24293</v>
      </c>
      <c r="D1" s="19" t="s">
        <v>24294</v>
      </c>
      <c r="E1" s="19" t="s">
        <v>24295</v>
      </c>
      <c r="F1" s="19" t="s">
        <v>24296</v>
      </c>
      <c r="G1" s="19" t="s">
        <v>24297</v>
      </c>
      <c r="H1" s="19" t="s">
        <v>24298</v>
      </c>
      <c r="I1" s="19" t="s">
        <v>24299</v>
      </c>
    </row>
    <row r="2" spans="1:9" x14ac:dyDescent="0.25">
      <c r="A2" s="18" t="s">
        <v>24300</v>
      </c>
      <c r="B2" s="18" t="s">
        <v>24301</v>
      </c>
      <c r="C2" s="18" t="s">
        <v>24302</v>
      </c>
      <c r="D2" s="18" t="s">
        <v>24303</v>
      </c>
      <c r="E2" s="18">
        <v>21</v>
      </c>
      <c r="F2" s="18" t="s">
        <v>24304</v>
      </c>
      <c r="G2" s="18">
        <v>1</v>
      </c>
      <c r="H2" s="18">
        <v>21.001999999999999</v>
      </c>
      <c r="I2" s="18">
        <v>21.302700000000002</v>
      </c>
    </row>
    <row r="3" spans="1:9" x14ac:dyDescent="0.25">
      <c r="A3" s="18" t="s">
        <v>24305</v>
      </c>
      <c r="B3" s="18" t="s">
        <v>24306</v>
      </c>
      <c r="C3" s="18" t="s">
        <v>24307</v>
      </c>
      <c r="D3" s="18" t="s">
        <v>24303</v>
      </c>
      <c r="E3" s="18">
        <v>450</v>
      </c>
      <c r="F3" s="18">
        <v>450</v>
      </c>
      <c r="G3" s="18">
        <v>1</v>
      </c>
      <c r="H3" s="18">
        <v>19.4299</v>
      </c>
      <c r="I3" s="18">
        <v>19.808</v>
      </c>
    </row>
    <row r="4" spans="1:9" x14ac:dyDescent="0.25">
      <c r="A4" s="18" t="s">
        <v>24308</v>
      </c>
      <c r="B4" s="18" t="s">
        <v>24309</v>
      </c>
      <c r="C4" s="18" t="s">
        <v>24310</v>
      </c>
      <c r="D4" s="18" t="s">
        <v>24303</v>
      </c>
      <c r="E4" s="18">
        <v>186</v>
      </c>
      <c r="F4" s="18" t="s">
        <v>24311</v>
      </c>
      <c r="G4" s="18">
        <v>1</v>
      </c>
      <c r="H4" s="18">
        <v>18.7639</v>
      </c>
      <c r="I4" s="18">
        <v>19.5047</v>
      </c>
    </row>
    <row r="5" spans="1:9" x14ac:dyDescent="0.25">
      <c r="A5" s="18" t="s">
        <v>24312</v>
      </c>
      <c r="B5" s="18" t="s">
        <v>24313</v>
      </c>
      <c r="C5" s="18" t="s">
        <v>24314</v>
      </c>
      <c r="D5" s="18" t="s">
        <v>24303</v>
      </c>
      <c r="E5" s="18">
        <v>294</v>
      </c>
      <c r="F5" s="18" t="s">
        <v>24315</v>
      </c>
      <c r="G5" s="18">
        <v>1</v>
      </c>
      <c r="H5" s="18">
        <v>19.848199999999999</v>
      </c>
      <c r="I5" s="18">
        <v>20.1751</v>
      </c>
    </row>
    <row r="6" spans="1:9" x14ac:dyDescent="0.25">
      <c r="A6" s="18" t="s">
        <v>24316</v>
      </c>
      <c r="B6" s="18" t="s">
        <v>24317</v>
      </c>
      <c r="C6" s="18" t="s">
        <v>24318</v>
      </c>
      <c r="D6" s="18" t="s">
        <v>24303</v>
      </c>
      <c r="E6" s="18">
        <v>968</v>
      </c>
      <c r="F6" s="18" t="s">
        <v>24319</v>
      </c>
      <c r="G6" s="18" t="s">
        <v>24320</v>
      </c>
      <c r="H6" s="18">
        <v>23.055099999999999</v>
      </c>
      <c r="I6" s="18">
        <v>23.568300000000001</v>
      </c>
    </row>
    <row r="7" spans="1:9" x14ac:dyDescent="0.25">
      <c r="A7" s="18" t="s">
        <v>24316</v>
      </c>
      <c r="B7" s="18" t="s">
        <v>24321</v>
      </c>
      <c r="C7" s="18" t="s">
        <v>24322</v>
      </c>
      <c r="D7" s="18" t="s">
        <v>24303</v>
      </c>
      <c r="E7" s="18">
        <v>1076</v>
      </c>
      <c r="F7" s="18" t="s">
        <v>24323</v>
      </c>
      <c r="G7" s="18">
        <v>1</v>
      </c>
      <c r="H7" s="18">
        <v>18.812100000000001</v>
      </c>
      <c r="I7" s="18">
        <v>19.159800000000001</v>
      </c>
    </row>
    <row r="8" spans="1:9" x14ac:dyDescent="0.25">
      <c r="A8" s="18" t="s">
        <v>24324</v>
      </c>
      <c r="B8" s="18" t="s">
        <v>24325</v>
      </c>
      <c r="C8" s="18" t="s">
        <v>24326</v>
      </c>
      <c r="D8" s="18" t="s">
        <v>24303</v>
      </c>
      <c r="E8" s="18">
        <v>14</v>
      </c>
      <c r="F8" s="18">
        <v>14</v>
      </c>
      <c r="G8" s="18">
        <v>1</v>
      </c>
      <c r="H8" s="18">
        <v>17.918500000000002</v>
      </c>
      <c r="I8" s="18">
        <v>19.0518</v>
      </c>
    </row>
    <row r="9" spans="1:9" x14ac:dyDescent="0.25">
      <c r="A9" s="18" t="s">
        <v>24327</v>
      </c>
      <c r="B9" s="18" t="s">
        <v>24328</v>
      </c>
      <c r="C9" s="18" t="s">
        <v>24329</v>
      </c>
      <c r="D9" s="18" t="s">
        <v>24303</v>
      </c>
      <c r="E9" s="18">
        <v>2</v>
      </c>
      <c r="F9" s="18" t="s">
        <v>24330</v>
      </c>
      <c r="G9" s="18">
        <v>1</v>
      </c>
      <c r="H9" s="18">
        <v>20.810199999999998</v>
      </c>
      <c r="I9" s="18">
        <v>21.279900000000001</v>
      </c>
    </row>
    <row r="10" spans="1:9" x14ac:dyDescent="0.25">
      <c r="A10" s="18" t="s">
        <v>24331</v>
      </c>
      <c r="B10" s="18" t="s">
        <v>24332</v>
      </c>
      <c r="C10" s="18" t="s">
        <v>24333</v>
      </c>
      <c r="D10" s="18" t="s">
        <v>24303</v>
      </c>
      <c r="E10" s="18">
        <v>336</v>
      </c>
      <c r="F10" s="18" t="s">
        <v>24334</v>
      </c>
      <c r="G10" s="18">
        <v>1</v>
      </c>
      <c r="H10" s="18">
        <v>16.9543</v>
      </c>
      <c r="I10" s="18">
        <v>19.004100000000001</v>
      </c>
    </row>
    <row r="11" spans="1:9" x14ac:dyDescent="0.25">
      <c r="A11" s="18" t="s">
        <v>24335</v>
      </c>
      <c r="B11" s="18" t="s">
        <v>24336</v>
      </c>
      <c r="C11" s="18" t="s">
        <v>24337</v>
      </c>
      <c r="D11" s="18" t="s">
        <v>24303</v>
      </c>
      <c r="E11" s="18">
        <v>695</v>
      </c>
      <c r="F11" s="18" t="s">
        <v>24338</v>
      </c>
      <c r="G11" s="18">
        <v>1</v>
      </c>
      <c r="H11" s="18">
        <v>18.9542</v>
      </c>
      <c r="I11" s="18">
        <v>20.930599999999998</v>
      </c>
    </row>
    <row r="12" spans="1:9" x14ac:dyDescent="0.25">
      <c r="A12" s="18" t="s">
        <v>24335</v>
      </c>
      <c r="B12" s="18" t="s">
        <v>24339</v>
      </c>
      <c r="C12" s="18" t="s">
        <v>24340</v>
      </c>
      <c r="D12" s="18" t="s">
        <v>24303</v>
      </c>
      <c r="E12" s="18">
        <v>129</v>
      </c>
      <c r="F12" s="18">
        <v>129</v>
      </c>
      <c r="G12" s="18">
        <v>1</v>
      </c>
      <c r="H12" s="18">
        <v>16.209499999999998</v>
      </c>
      <c r="I12" s="18">
        <v>19.2897</v>
      </c>
    </row>
    <row r="13" spans="1:9" x14ac:dyDescent="0.25">
      <c r="A13" s="18" t="s">
        <v>24335</v>
      </c>
      <c r="B13" s="18" t="s">
        <v>24341</v>
      </c>
      <c r="C13" s="18" t="s">
        <v>24342</v>
      </c>
      <c r="D13" s="18" t="s">
        <v>24303</v>
      </c>
      <c r="E13" s="18">
        <v>613</v>
      </c>
      <c r="F13" s="18">
        <v>613</v>
      </c>
      <c r="G13" s="18">
        <v>1</v>
      </c>
      <c r="H13" s="18">
        <v>18.608699999999999</v>
      </c>
      <c r="I13" s="18">
        <v>20.861699999999999</v>
      </c>
    </row>
    <row r="14" spans="1:9" x14ac:dyDescent="0.25">
      <c r="A14" s="18" t="s">
        <v>24335</v>
      </c>
      <c r="B14" s="18" t="s">
        <v>24343</v>
      </c>
      <c r="C14" s="18" t="s">
        <v>24344</v>
      </c>
      <c r="D14" s="18" t="s">
        <v>24303</v>
      </c>
      <c r="E14" s="18">
        <v>486</v>
      </c>
      <c r="F14" s="18" t="s">
        <v>24345</v>
      </c>
      <c r="G14" s="18">
        <v>1</v>
      </c>
      <c r="H14" s="18">
        <v>16.1389</v>
      </c>
      <c r="I14" s="18">
        <v>21.402100000000001</v>
      </c>
    </row>
    <row r="15" spans="1:9" x14ac:dyDescent="0.25">
      <c r="A15" s="18" t="s">
        <v>24335</v>
      </c>
      <c r="B15" s="18" t="s">
        <v>24346</v>
      </c>
      <c r="C15" s="18" t="s">
        <v>24347</v>
      </c>
      <c r="D15" s="18" t="s">
        <v>24303</v>
      </c>
      <c r="E15" s="18">
        <v>706</v>
      </c>
      <c r="F15" s="18" t="s">
        <v>24348</v>
      </c>
      <c r="G15" s="18">
        <v>1</v>
      </c>
      <c r="H15" s="18">
        <v>19.3474</v>
      </c>
      <c r="I15" s="18">
        <v>19.206800000000001</v>
      </c>
    </row>
    <row r="16" spans="1:9" x14ac:dyDescent="0.25">
      <c r="A16" s="18" t="s">
        <v>24335</v>
      </c>
      <c r="B16" s="18" t="s">
        <v>24349</v>
      </c>
      <c r="C16" s="18" t="s">
        <v>24350</v>
      </c>
      <c r="D16" s="18" t="s">
        <v>24303</v>
      </c>
      <c r="E16" s="18">
        <v>15</v>
      </c>
      <c r="F16" s="18" t="s">
        <v>24351</v>
      </c>
      <c r="G16" s="18">
        <v>1</v>
      </c>
      <c r="H16" s="18">
        <v>19.248200000000001</v>
      </c>
      <c r="I16" s="18">
        <v>20.661799999999999</v>
      </c>
    </row>
    <row r="17" spans="1:9" x14ac:dyDescent="0.25">
      <c r="A17" s="18" t="s">
        <v>24352</v>
      </c>
      <c r="B17" s="18" t="s">
        <v>24353</v>
      </c>
      <c r="C17" s="18" t="s">
        <v>24354</v>
      </c>
      <c r="D17" s="18" t="s">
        <v>24303</v>
      </c>
      <c r="E17" s="18">
        <v>860</v>
      </c>
      <c r="F17" s="18" t="s">
        <v>24355</v>
      </c>
      <c r="G17" s="18">
        <v>1</v>
      </c>
      <c r="H17" s="18">
        <v>16.4772</v>
      </c>
      <c r="I17" s="18">
        <v>17.4163</v>
      </c>
    </row>
    <row r="18" spans="1:9" x14ac:dyDescent="0.25">
      <c r="A18" s="18" t="s">
        <v>24356</v>
      </c>
      <c r="B18" s="18" t="s">
        <v>24357</v>
      </c>
      <c r="C18" s="18" t="s">
        <v>24358</v>
      </c>
      <c r="D18" s="18" t="s">
        <v>24303</v>
      </c>
      <c r="E18" s="18">
        <v>4460</v>
      </c>
      <c r="F18" s="18" t="s">
        <v>24359</v>
      </c>
      <c r="G18" s="18">
        <v>1</v>
      </c>
      <c r="H18" s="18">
        <v>29.960999999999999</v>
      </c>
      <c r="I18" s="18">
        <v>30.275300000000001</v>
      </c>
    </row>
    <row r="19" spans="1:9" x14ac:dyDescent="0.25">
      <c r="A19" s="18" t="s">
        <v>24356</v>
      </c>
      <c r="B19" s="18" t="s">
        <v>24360</v>
      </c>
      <c r="C19" s="18" t="s">
        <v>24361</v>
      </c>
      <c r="D19" s="18" t="s">
        <v>24303</v>
      </c>
      <c r="E19" s="18">
        <v>4462</v>
      </c>
      <c r="F19" s="18" t="s">
        <v>24362</v>
      </c>
      <c r="G19" s="18">
        <v>1</v>
      </c>
      <c r="H19" s="18">
        <v>19.1357</v>
      </c>
      <c r="I19" s="18">
        <v>17.979299999999999</v>
      </c>
    </row>
    <row r="20" spans="1:9" x14ac:dyDescent="0.25">
      <c r="A20" s="18" t="s">
        <v>24356</v>
      </c>
      <c r="B20" s="18" t="s">
        <v>24363</v>
      </c>
      <c r="C20" s="18" t="s">
        <v>24364</v>
      </c>
      <c r="D20" s="18" t="s">
        <v>24303</v>
      </c>
      <c r="E20" s="18">
        <v>4541</v>
      </c>
      <c r="F20" s="18" t="s">
        <v>24365</v>
      </c>
      <c r="G20" s="18">
        <v>1</v>
      </c>
      <c r="H20" s="18">
        <v>22.009599999999999</v>
      </c>
      <c r="I20" s="18">
        <v>21.995999999999999</v>
      </c>
    </row>
    <row r="21" spans="1:9" x14ac:dyDescent="0.25">
      <c r="A21" s="18" t="s">
        <v>24356</v>
      </c>
      <c r="B21" s="18" t="s">
        <v>24366</v>
      </c>
      <c r="C21" s="18" t="s">
        <v>24367</v>
      </c>
      <c r="D21" s="18" t="s">
        <v>24303</v>
      </c>
      <c r="E21" s="18">
        <v>4568</v>
      </c>
      <c r="F21" s="18" t="s">
        <v>24368</v>
      </c>
      <c r="G21" s="18">
        <v>1</v>
      </c>
      <c r="H21" s="18">
        <v>22.9786</v>
      </c>
      <c r="I21" s="18">
        <v>26.8066</v>
      </c>
    </row>
    <row r="22" spans="1:9" x14ac:dyDescent="0.25">
      <c r="A22" s="18" t="s">
        <v>24356</v>
      </c>
      <c r="B22" s="18" t="s">
        <v>24369</v>
      </c>
      <c r="C22" s="18" t="s">
        <v>24370</v>
      </c>
      <c r="D22" s="18" t="s">
        <v>24303</v>
      </c>
      <c r="E22" s="18">
        <v>4617</v>
      </c>
      <c r="F22" s="18" t="s">
        <v>24371</v>
      </c>
      <c r="G22" s="18" t="s">
        <v>24372</v>
      </c>
      <c r="H22" s="18">
        <v>19.7226</v>
      </c>
      <c r="I22" s="18">
        <v>22.503900000000002</v>
      </c>
    </row>
    <row r="23" spans="1:9" x14ac:dyDescent="0.25">
      <c r="A23" s="18" t="s">
        <v>24373</v>
      </c>
      <c r="B23" s="18" t="s">
        <v>24374</v>
      </c>
      <c r="C23" s="18" t="s">
        <v>24375</v>
      </c>
      <c r="D23" s="18" t="s">
        <v>24303</v>
      </c>
      <c r="E23" s="18">
        <v>419</v>
      </c>
      <c r="F23" s="18" t="s">
        <v>24376</v>
      </c>
      <c r="G23" s="18">
        <v>1</v>
      </c>
      <c r="H23" s="18">
        <v>16.886800000000001</v>
      </c>
      <c r="I23" s="18">
        <v>18.959599999999998</v>
      </c>
    </row>
    <row r="24" spans="1:9" x14ac:dyDescent="0.25">
      <c r="A24" s="18" t="s">
        <v>24377</v>
      </c>
      <c r="B24" s="18" t="s">
        <v>24378</v>
      </c>
      <c r="C24" s="18" t="s">
        <v>24379</v>
      </c>
      <c r="D24" s="18" t="s">
        <v>24303</v>
      </c>
      <c r="E24" s="18">
        <v>14</v>
      </c>
      <c r="F24" s="18">
        <v>14</v>
      </c>
      <c r="G24" s="18">
        <v>1</v>
      </c>
      <c r="H24" s="18">
        <v>17.950199999999999</v>
      </c>
      <c r="I24" s="18">
        <v>18.033100000000001</v>
      </c>
    </row>
    <row r="25" spans="1:9" x14ac:dyDescent="0.25">
      <c r="A25" s="18" t="s">
        <v>24377</v>
      </c>
      <c r="B25" s="18" t="s">
        <v>24380</v>
      </c>
      <c r="C25" s="18" t="s">
        <v>24381</v>
      </c>
      <c r="D25" s="18" t="s">
        <v>24303</v>
      </c>
      <c r="E25" s="18">
        <v>644</v>
      </c>
      <c r="F25" s="18">
        <v>644</v>
      </c>
      <c r="G25" s="18">
        <v>1</v>
      </c>
      <c r="H25" s="18">
        <v>17.241900000000001</v>
      </c>
      <c r="I25" s="18">
        <v>18.274000000000001</v>
      </c>
    </row>
    <row r="26" spans="1:9" x14ac:dyDescent="0.25">
      <c r="A26" s="18" t="s">
        <v>24382</v>
      </c>
      <c r="B26" s="18" t="s">
        <v>24383</v>
      </c>
      <c r="C26" s="18" t="s">
        <v>24384</v>
      </c>
      <c r="D26" s="18" t="s">
        <v>24303</v>
      </c>
      <c r="E26" s="18">
        <v>523</v>
      </c>
      <c r="F26" s="18">
        <v>523</v>
      </c>
      <c r="G26" s="18">
        <v>1</v>
      </c>
      <c r="H26" s="18">
        <v>19.648</v>
      </c>
      <c r="I26" s="18">
        <v>20.0367</v>
      </c>
    </row>
    <row r="27" spans="1:9" x14ac:dyDescent="0.25">
      <c r="A27" s="18" t="s">
        <v>24385</v>
      </c>
      <c r="B27" s="18" t="s">
        <v>24386</v>
      </c>
      <c r="C27" s="18" t="s">
        <v>24387</v>
      </c>
      <c r="D27" s="18" t="s">
        <v>24303</v>
      </c>
      <c r="E27" s="18">
        <v>231</v>
      </c>
      <c r="F27" s="18" t="s">
        <v>24388</v>
      </c>
      <c r="G27" s="18">
        <v>1</v>
      </c>
      <c r="H27" s="18">
        <v>21.375499999999999</v>
      </c>
      <c r="I27" s="18">
        <v>21.9697</v>
      </c>
    </row>
    <row r="28" spans="1:9" x14ac:dyDescent="0.25">
      <c r="A28" s="18" t="s">
        <v>24385</v>
      </c>
      <c r="B28" s="18" t="s">
        <v>24389</v>
      </c>
      <c r="C28" s="18" t="s">
        <v>24390</v>
      </c>
      <c r="D28" s="18" t="s">
        <v>24303</v>
      </c>
      <c r="E28" s="18">
        <v>263</v>
      </c>
      <c r="F28" s="18" t="s">
        <v>24391</v>
      </c>
      <c r="G28" s="18">
        <v>1</v>
      </c>
      <c r="H28" s="18">
        <v>23.874500000000001</v>
      </c>
      <c r="I28" s="18">
        <v>24.921299999999999</v>
      </c>
    </row>
    <row r="29" spans="1:9" x14ac:dyDescent="0.25">
      <c r="A29" s="18" t="s">
        <v>24392</v>
      </c>
      <c r="B29" s="18" t="s">
        <v>24393</v>
      </c>
      <c r="C29" s="18" t="s">
        <v>24394</v>
      </c>
      <c r="D29" s="18" t="s">
        <v>24303</v>
      </c>
      <c r="E29" s="18">
        <v>246</v>
      </c>
      <c r="F29" s="18" t="s">
        <v>24395</v>
      </c>
      <c r="G29" s="18">
        <v>1</v>
      </c>
      <c r="H29" s="18">
        <v>18.617799999999999</v>
      </c>
      <c r="I29" s="18">
        <v>16.964600000000001</v>
      </c>
    </row>
    <row r="30" spans="1:9" x14ac:dyDescent="0.25">
      <c r="A30" s="18" t="s">
        <v>24396</v>
      </c>
      <c r="B30" s="18" t="s">
        <v>24397</v>
      </c>
      <c r="C30" s="18" t="s">
        <v>24398</v>
      </c>
      <c r="D30" s="18" t="s">
        <v>24303</v>
      </c>
      <c r="E30" s="18">
        <v>13</v>
      </c>
      <c r="F30" s="18" t="s">
        <v>24399</v>
      </c>
      <c r="G30" s="18">
        <v>1</v>
      </c>
      <c r="H30" s="18">
        <v>26.2334</v>
      </c>
      <c r="I30" s="18">
        <v>25.498000000000001</v>
      </c>
    </row>
    <row r="31" spans="1:9" x14ac:dyDescent="0.25">
      <c r="A31" s="18" t="s">
        <v>24400</v>
      </c>
      <c r="B31" s="18" t="s">
        <v>24401</v>
      </c>
      <c r="C31" s="18" t="s">
        <v>24402</v>
      </c>
      <c r="D31" s="18" t="s">
        <v>24303</v>
      </c>
      <c r="E31" s="18">
        <v>149</v>
      </c>
      <c r="F31" s="18" t="s">
        <v>24403</v>
      </c>
      <c r="G31" s="18">
        <v>1</v>
      </c>
      <c r="H31" s="18">
        <v>17.7517</v>
      </c>
      <c r="I31" s="18">
        <v>17.782699999999998</v>
      </c>
    </row>
    <row r="32" spans="1:9" x14ac:dyDescent="0.25">
      <c r="A32" s="18" t="s">
        <v>24404</v>
      </c>
      <c r="B32" s="18" t="s">
        <v>24405</v>
      </c>
      <c r="C32" s="18" t="s">
        <v>24406</v>
      </c>
      <c r="D32" s="18" t="s">
        <v>24303</v>
      </c>
      <c r="E32" s="18">
        <v>208</v>
      </c>
      <c r="F32" s="18" t="s">
        <v>24407</v>
      </c>
      <c r="G32" s="18">
        <v>1</v>
      </c>
      <c r="H32" s="18">
        <v>18.898199999999999</v>
      </c>
      <c r="I32" s="18">
        <v>20.039300000000001</v>
      </c>
    </row>
    <row r="33" spans="1:9" x14ac:dyDescent="0.25">
      <c r="A33" s="18" t="s">
        <v>24408</v>
      </c>
      <c r="B33" s="18" t="s">
        <v>24409</v>
      </c>
      <c r="C33" s="18" t="s">
        <v>24410</v>
      </c>
      <c r="D33" s="18" t="s">
        <v>24303</v>
      </c>
      <c r="E33" s="18">
        <v>214</v>
      </c>
      <c r="F33" s="18" t="s">
        <v>24411</v>
      </c>
      <c r="H33" s="18">
        <v>19.500699999999998</v>
      </c>
      <c r="I33" s="18">
        <v>19.384699999999999</v>
      </c>
    </row>
    <row r="34" spans="1:9" x14ac:dyDescent="0.25">
      <c r="A34" s="18" t="s">
        <v>24408</v>
      </c>
      <c r="B34" s="18" t="s">
        <v>24412</v>
      </c>
      <c r="C34" s="18" t="s">
        <v>24413</v>
      </c>
      <c r="D34" s="18" t="s">
        <v>24303</v>
      </c>
      <c r="E34" s="18">
        <v>325</v>
      </c>
      <c r="F34" s="18" t="s">
        <v>24414</v>
      </c>
      <c r="G34" s="18">
        <v>1</v>
      </c>
      <c r="H34" s="18">
        <v>19.367999999999999</v>
      </c>
      <c r="I34" s="18">
        <v>21.1996</v>
      </c>
    </row>
    <row r="35" spans="1:9" x14ac:dyDescent="0.25">
      <c r="A35" s="18" t="s">
        <v>24415</v>
      </c>
      <c r="B35" s="18" t="s">
        <v>24416</v>
      </c>
      <c r="C35" s="18" t="s">
        <v>24417</v>
      </c>
      <c r="D35" s="18" t="s">
        <v>24303</v>
      </c>
      <c r="E35" s="18">
        <v>192</v>
      </c>
      <c r="F35" s="18" t="s">
        <v>24418</v>
      </c>
      <c r="G35" s="18">
        <v>1</v>
      </c>
      <c r="H35" s="18">
        <v>15.7401</v>
      </c>
      <c r="I35" s="18">
        <v>18.725899999999999</v>
      </c>
    </row>
    <row r="36" spans="1:9" x14ac:dyDescent="0.25">
      <c r="A36" s="18" t="s">
        <v>24419</v>
      </c>
      <c r="B36" s="18" t="s">
        <v>24420</v>
      </c>
      <c r="C36" s="18" t="s">
        <v>24421</v>
      </c>
      <c r="D36" s="18" t="s">
        <v>24303</v>
      </c>
      <c r="E36" s="18">
        <v>82</v>
      </c>
      <c r="F36" s="18" t="s">
        <v>24422</v>
      </c>
      <c r="G36" s="18">
        <v>1</v>
      </c>
      <c r="H36" s="18">
        <v>18.878</v>
      </c>
      <c r="I36" s="18">
        <v>22.460899999999999</v>
      </c>
    </row>
    <row r="37" spans="1:9" x14ac:dyDescent="0.25">
      <c r="A37" s="18" t="s">
        <v>24423</v>
      </c>
      <c r="B37" s="18" t="s">
        <v>24424</v>
      </c>
      <c r="C37" s="18" t="s">
        <v>24425</v>
      </c>
      <c r="D37" s="18" t="s">
        <v>24303</v>
      </c>
      <c r="E37" s="18">
        <v>12</v>
      </c>
      <c r="F37" s="18" t="s">
        <v>24426</v>
      </c>
      <c r="G37" s="18">
        <v>1</v>
      </c>
      <c r="H37" s="18">
        <v>19.844200000000001</v>
      </c>
      <c r="I37" s="18">
        <v>20.318999999999999</v>
      </c>
    </row>
    <row r="38" spans="1:9" x14ac:dyDescent="0.25">
      <c r="A38" s="18" t="s">
        <v>24427</v>
      </c>
      <c r="B38" s="18" t="s">
        <v>24428</v>
      </c>
      <c r="C38" s="18" t="s">
        <v>24429</v>
      </c>
      <c r="D38" s="18" t="s">
        <v>24303</v>
      </c>
      <c r="E38" s="18">
        <v>50</v>
      </c>
      <c r="F38" s="18">
        <v>50</v>
      </c>
      <c r="G38" s="18">
        <v>1</v>
      </c>
      <c r="H38" s="18">
        <v>16.481400000000001</v>
      </c>
      <c r="I38" s="18">
        <v>17.631499999999999</v>
      </c>
    </row>
    <row r="39" spans="1:9" x14ac:dyDescent="0.25">
      <c r="A39" s="18" t="s">
        <v>24430</v>
      </c>
      <c r="B39" s="18" t="s">
        <v>24431</v>
      </c>
      <c r="C39" s="18" t="s">
        <v>24432</v>
      </c>
      <c r="D39" s="18" t="s">
        <v>24303</v>
      </c>
      <c r="E39" s="18">
        <v>47</v>
      </c>
      <c r="F39" s="18" t="s">
        <v>24433</v>
      </c>
      <c r="G39" s="18">
        <v>1</v>
      </c>
      <c r="H39" s="18">
        <v>20.912500000000001</v>
      </c>
      <c r="I39" s="18">
        <v>21.696200000000001</v>
      </c>
    </row>
    <row r="40" spans="1:9" x14ac:dyDescent="0.25">
      <c r="A40" s="18" t="s">
        <v>24434</v>
      </c>
      <c r="B40" s="18" t="s">
        <v>24435</v>
      </c>
      <c r="C40" s="18" t="s">
        <v>24436</v>
      </c>
      <c r="D40" s="18" t="s">
        <v>24303</v>
      </c>
      <c r="E40" s="18">
        <v>3</v>
      </c>
      <c r="F40" s="18" t="s">
        <v>24437</v>
      </c>
      <c r="G40" s="18">
        <v>1</v>
      </c>
      <c r="H40" s="18">
        <v>23.735499999999998</v>
      </c>
      <c r="I40" s="18">
        <v>23.9328</v>
      </c>
    </row>
    <row r="41" spans="1:9" x14ac:dyDescent="0.25">
      <c r="A41" s="18" t="s">
        <v>24438</v>
      </c>
      <c r="B41" s="18" t="s">
        <v>24439</v>
      </c>
      <c r="C41" s="18" t="s">
        <v>24440</v>
      </c>
      <c r="D41" s="18" t="s">
        <v>24303</v>
      </c>
      <c r="E41" s="18">
        <v>663</v>
      </c>
      <c r="F41" s="18">
        <v>663</v>
      </c>
      <c r="G41" s="18">
        <v>1</v>
      </c>
      <c r="H41" s="18">
        <v>23.709800000000001</v>
      </c>
      <c r="I41" s="18">
        <v>24.044</v>
      </c>
    </row>
    <row r="42" spans="1:9" x14ac:dyDescent="0.25">
      <c r="A42" s="18" t="s">
        <v>24441</v>
      </c>
      <c r="B42" s="18" t="s">
        <v>24442</v>
      </c>
      <c r="C42" s="18" t="s">
        <v>24443</v>
      </c>
      <c r="D42" s="18" t="s">
        <v>24303</v>
      </c>
      <c r="E42" s="18">
        <v>214</v>
      </c>
      <c r="F42" s="18">
        <v>214</v>
      </c>
      <c r="G42" s="18" t="s">
        <v>24320</v>
      </c>
      <c r="H42" s="18">
        <v>16.478400000000001</v>
      </c>
      <c r="I42" s="18">
        <v>21.6264</v>
      </c>
    </row>
    <row r="43" spans="1:9" x14ac:dyDescent="0.25">
      <c r="A43" s="18" t="s">
        <v>24441</v>
      </c>
      <c r="B43" s="18" t="s">
        <v>24444</v>
      </c>
      <c r="C43" s="18" t="s">
        <v>24443</v>
      </c>
      <c r="D43" s="18" t="s">
        <v>24303</v>
      </c>
      <c r="E43" s="18">
        <v>219</v>
      </c>
      <c r="F43" s="18">
        <v>219</v>
      </c>
      <c r="G43" s="18" t="s">
        <v>24320</v>
      </c>
      <c r="H43" s="18">
        <v>16.8264</v>
      </c>
      <c r="I43" s="18">
        <v>21.084099999999999</v>
      </c>
    </row>
    <row r="44" spans="1:9" x14ac:dyDescent="0.25">
      <c r="A44" s="18" t="s">
        <v>24441</v>
      </c>
      <c r="B44" s="18" t="s">
        <v>24445</v>
      </c>
      <c r="C44" s="18" t="s">
        <v>24446</v>
      </c>
      <c r="D44" s="18" t="s">
        <v>24303</v>
      </c>
      <c r="E44" s="18">
        <v>292</v>
      </c>
      <c r="F44" s="18">
        <v>292</v>
      </c>
      <c r="G44" s="18" t="s">
        <v>24320</v>
      </c>
      <c r="H44" s="18">
        <v>20.2059</v>
      </c>
      <c r="I44" s="18">
        <v>23.061499999999999</v>
      </c>
    </row>
    <row r="45" spans="1:9" x14ac:dyDescent="0.25">
      <c r="A45" s="18" t="s">
        <v>24441</v>
      </c>
      <c r="B45" s="18" t="s">
        <v>24447</v>
      </c>
      <c r="C45" s="18" t="s">
        <v>24448</v>
      </c>
      <c r="D45" s="18" t="s">
        <v>24303</v>
      </c>
      <c r="E45" s="18">
        <v>297</v>
      </c>
      <c r="F45" s="18">
        <v>297</v>
      </c>
      <c r="G45" s="18" t="s">
        <v>24320</v>
      </c>
      <c r="H45" s="18">
        <v>23.243200000000002</v>
      </c>
      <c r="I45" s="18">
        <v>23.944900000000001</v>
      </c>
    </row>
    <row r="46" spans="1:9" x14ac:dyDescent="0.25">
      <c r="A46" s="18" t="s">
        <v>24441</v>
      </c>
      <c r="B46" s="18" t="s">
        <v>24449</v>
      </c>
      <c r="C46" s="18" t="s">
        <v>24450</v>
      </c>
      <c r="D46" s="18" t="s">
        <v>24303</v>
      </c>
      <c r="E46" s="18">
        <v>299</v>
      </c>
      <c r="F46" s="18">
        <v>299</v>
      </c>
      <c r="G46" s="18" t="s">
        <v>24320</v>
      </c>
      <c r="H46" s="18">
        <v>25.079699999999999</v>
      </c>
      <c r="I46" s="18">
        <v>24.929099999999998</v>
      </c>
    </row>
    <row r="47" spans="1:9" x14ac:dyDescent="0.25">
      <c r="A47" s="18" t="s">
        <v>24441</v>
      </c>
      <c r="B47" s="18" t="s">
        <v>24451</v>
      </c>
      <c r="C47" s="18" t="s">
        <v>24452</v>
      </c>
      <c r="D47" s="18" t="s">
        <v>24303</v>
      </c>
      <c r="E47" s="18">
        <v>62</v>
      </c>
      <c r="F47" s="18">
        <v>62</v>
      </c>
      <c r="G47" s="18" t="s">
        <v>24320</v>
      </c>
      <c r="H47" s="18">
        <v>16.335999999999999</v>
      </c>
      <c r="I47" s="18">
        <v>19.264500000000002</v>
      </c>
    </row>
    <row r="48" spans="1:9" x14ac:dyDescent="0.25">
      <c r="A48" s="18" t="s">
        <v>24441</v>
      </c>
      <c r="B48" s="18" t="s">
        <v>24453</v>
      </c>
      <c r="C48" s="18" t="s">
        <v>24454</v>
      </c>
      <c r="D48" s="18" t="s">
        <v>24303</v>
      </c>
      <c r="E48" s="18">
        <v>27</v>
      </c>
      <c r="F48" s="18">
        <v>27</v>
      </c>
      <c r="G48" s="18">
        <v>1</v>
      </c>
      <c r="H48" s="18">
        <v>20.3126</v>
      </c>
      <c r="I48" s="18">
        <v>20.311</v>
      </c>
    </row>
    <row r="49" spans="1:9" x14ac:dyDescent="0.25">
      <c r="A49" s="18" t="s">
        <v>24441</v>
      </c>
      <c r="B49" s="18" t="s">
        <v>24455</v>
      </c>
      <c r="C49" s="18" t="s">
        <v>24456</v>
      </c>
      <c r="D49" s="18" t="s">
        <v>24303</v>
      </c>
      <c r="E49" s="18">
        <v>81</v>
      </c>
      <c r="F49" s="18">
        <v>81</v>
      </c>
      <c r="G49" s="18" t="s">
        <v>24320</v>
      </c>
      <c r="H49" s="18">
        <v>23.053899999999999</v>
      </c>
      <c r="I49" s="18">
        <v>23.671800000000001</v>
      </c>
    </row>
    <row r="50" spans="1:9" x14ac:dyDescent="0.25">
      <c r="A50" s="18" t="s">
        <v>24441</v>
      </c>
      <c r="B50" s="18" t="s">
        <v>24457</v>
      </c>
      <c r="C50" s="18" t="s">
        <v>24458</v>
      </c>
      <c r="D50" s="18" t="s">
        <v>24303</v>
      </c>
      <c r="E50" s="18">
        <v>238</v>
      </c>
      <c r="F50" s="18">
        <v>238</v>
      </c>
      <c r="G50" s="18" t="s">
        <v>24320</v>
      </c>
      <c r="H50" s="18">
        <v>20.831900000000001</v>
      </c>
      <c r="I50" s="18">
        <v>22.206499999999998</v>
      </c>
    </row>
    <row r="51" spans="1:9" x14ac:dyDescent="0.25">
      <c r="A51" s="18" t="s">
        <v>24441</v>
      </c>
      <c r="B51" s="18" t="s">
        <v>24459</v>
      </c>
      <c r="C51" s="18" t="s">
        <v>24460</v>
      </c>
      <c r="D51" s="18" t="s">
        <v>24303</v>
      </c>
      <c r="E51" s="18">
        <v>249</v>
      </c>
      <c r="F51" s="18">
        <v>249</v>
      </c>
      <c r="G51" s="18" t="s">
        <v>24320</v>
      </c>
      <c r="H51" s="18">
        <v>23.5914</v>
      </c>
      <c r="I51" s="18">
        <v>24.4849</v>
      </c>
    </row>
    <row r="52" spans="1:9" x14ac:dyDescent="0.25">
      <c r="A52" s="18" t="s">
        <v>24441</v>
      </c>
      <c r="B52" s="18" t="s">
        <v>24461</v>
      </c>
      <c r="C52" s="18" t="s">
        <v>24462</v>
      </c>
      <c r="D52" s="18" t="s">
        <v>24303</v>
      </c>
      <c r="E52" s="18">
        <v>258</v>
      </c>
      <c r="F52" s="18">
        <v>258</v>
      </c>
      <c r="G52" s="18" t="s">
        <v>24320</v>
      </c>
      <c r="H52" s="18">
        <v>19.9999</v>
      </c>
      <c r="I52" s="18">
        <v>21.5808</v>
      </c>
    </row>
    <row r="53" spans="1:9" x14ac:dyDescent="0.25">
      <c r="A53" s="18" t="s">
        <v>24441</v>
      </c>
      <c r="B53" s="18" t="s">
        <v>24463</v>
      </c>
      <c r="C53" s="18" t="s">
        <v>24464</v>
      </c>
      <c r="D53" s="18" t="s">
        <v>24303</v>
      </c>
      <c r="E53" s="18">
        <v>270</v>
      </c>
      <c r="F53" s="18">
        <v>270</v>
      </c>
      <c r="G53" s="18">
        <v>1</v>
      </c>
      <c r="H53" s="18">
        <v>17.632300000000001</v>
      </c>
      <c r="I53" s="18">
        <v>19.071000000000002</v>
      </c>
    </row>
    <row r="54" spans="1:9" x14ac:dyDescent="0.25">
      <c r="A54" s="18" t="s">
        <v>24465</v>
      </c>
      <c r="B54" s="18" t="s">
        <v>24466</v>
      </c>
      <c r="C54" s="18" t="s">
        <v>24467</v>
      </c>
      <c r="D54" s="18" t="s">
        <v>24303</v>
      </c>
      <c r="E54" s="18">
        <v>19</v>
      </c>
      <c r="F54" s="18" t="s">
        <v>24468</v>
      </c>
      <c r="G54" s="18">
        <v>1</v>
      </c>
      <c r="H54" s="18">
        <v>18.923100000000002</v>
      </c>
      <c r="I54" s="18">
        <v>17.6419</v>
      </c>
    </row>
    <row r="55" spans="1:9" x14ac:dyDescent="0.25">
      <c r="A55" s="18" t="s">
        <v>24469</v>
      </c>
      <c r="B55" s="18" t="s">
        <v>24470</v>
      </c>
      <c r="C55" s="18" t="s">
        <v>24471</v>
      </c>
      <c r="D55" s="18" t="s">
        <v>24303</v>
      </c>
      <c r="E55" s="18">
        <v>59</v>
      </c>
      <c r="F55" s="18">
        <v>59</v>
      </c>
      <c r="G55" s="18">
        <v>1</v>
      </c>
      <c r="H55" s="18">
        <v>16.421099999999999</v>
      </c>
      <c r="I55" s="18">
        <v>19.264700000000001</v>
      </c>
    </row>
    <row r="56" spans="1:9" x14ac:dyDescent="0.25">
      <c r="A56" s="18" t="s">
        <v>24472</v>
      </c>
      <c r="B56" s="18" t="s">
        <v>24473</v>
      </c>
      <c r="C56" s="18" t="s">
        <v>24474</v>
      </c>
      <c r="D56" s="18" t="s">
        <v>24303</v>
      </c>
      <c r="E56" s="18">
        <v>187</v>
      </c>
      <c r="F56" s="18" t="s">
        <v>24475</v>
      </c>
      <c r="G56" s="18">
        <v>1</v>
      </c>
      <c r="H56" s="18">
        <v>20.678999999999998</v>
      </c>
      <c r="I56" s="18">
        <v>21.1556</v>
      </c>
    </row>
    <row r="57" spans="1:9" x14ac:dyDescent="0.25">
      <c r="A57" s="18" t="s">
        <v>24476</v>
      </c>
      <c r="B57" s="18" t="s">
        <v>24477</v>
      </c>
      <c r="C57" s="18" t="s">
        <v>24478</v>
      </c>
      <c r="D57" s="18" t="s">
        <v>24303</v>
      </c>
      <c r="E57" s="18">
        <v>2</v>
      </c>
      <c r="F57" s="18" t="s">
        <v>24479</v>
      </c>
      <c r="G57" s="18">
        <v>1</v>
      </c>
      <c r="H57" s="18">
        <v>19.581</v>
      </c>
      <c r="I57" s="18">
        <v>20.8095</v>
      </c>
    </row>
    <row r="58" spans="1:9" x14ac:dyDescent="0.25">
      <c r="A58" s="18" t="s">
        <v>24480</v>
      </c>
      <c r="B58" s="18" t="s">
        <v>24481</v>
      </c>
      <c r="C58" s="18" t="s">
        <v>24482</v>
      </c>
      <c r="D58" s="18" t="s">
        <v>24303</v>
      </c>
      <c r="E58" s="18">
        <v>275</v>
      </c>
      <c r="F58" s="18" t="s">
        <v>24483</v>
      </c>
      <c r="G58" s="18">
        <v>1</v>
      </c>
      <c r="H58" s="18">
        <v>15.81</v>
      </c>
      <c r="I58" s="18">
        <v>19.291499999999999</v>
      </c>
    </row>
    <row r="59" spans="1:9" x14ac:dyDescent="0.25">
      <c r="A59" s="18" t="s">
        <v>24480</v>
      </c>
      <c r="B59" s="18" t="s">
        <v>24484</v>
      </c>
      <c r="C59" s="18" t="s">
        <v>24485</v>
      </c>
      <c r="D59" s="18" t="s">
        <v>24303</v>
      </c>
      <c r="E59" s="18">
        <v>291</v>
      </c>
      <c r="F59" s="18" t="s">
        <v>24486</v>
      </c>
      <c r="G59" s="18">
        <v>1</v>
      </c>
      <c r="H59" s="18">
        <v>18.1782</v>
      </c>
      <c r="I59" s="18">
        <v>20.926200000000001</v>
      </c>
    </row>
    <row r="60" spans="1:9" x14ac:dyDescent="0.25">
      <c r="A60" s="18" t="s">
        <v>24487</v>
      </c>
      <c r="B60" s="18" t="s">
        <v>24488</v>
      </c>
      <c r="C60" s="18" t="s">
        <v>24489</v>
      </c>
      <c r="D60" s="18" t="s">
        <v>24303</v>
      </c>
      <c r="E60" s="18">
        <v>1062</v>
      </c>
      <c r="F60" s="18" t="s">
        <v>24490</v>
      </c>
      <c r="G60" s="18">
        <v>1</v>
      </c>
      <c r="H60" s="18">
        <v>18.119399999999999</v>
      </c>
      <c r="I60" s="18">
        <v>18.829599999999999</v>
      </c>
    </row>
    <row r="61" spans="1:9" x14ac:dyDescent="0.25">
      <c r="A61" s="18" t="s">
        <v>24491</v>
      </c>
      <c r="B61" s="18" t="s">
        <v>24492</v>
      </c>
      <c r="C61" s="18" t="s">
        <v>24493</v>
      </c>
      <c r="D61" s="18" t="s">
        <v>24303</v>
      </c>
      <c r="E61" s="18">
        <v>809</v>
      </c>
      <c r="F61" s="18" t="s">
        <v>24494</v>
      </c>
      <c r="G61" s="18">
        <v>1</v>
      </c>
      <c r="H61" s="18">
        <v>19.347799999999999</v>
      </c>
      <c r="I61" s="18">
        <v>19.847100000000001</v>
      </c>
    </row>
    <row r="62" spans="1:9" x14ac:dyDescent="0.25">
      <c r="A62" s="18" t="s">
        <v>24491</v>
      </c>
      <c r="B62" s="18" t="s">
        <v>24495</v>
      </c>
      <c r="C62" s="18" t="s">
        <v>24496</v>
      </c>
      <c r="D62" s="18" t="s">
        <v>24303</v>
      </c>
      <c r="E62" s="18">
        <v>290</v>
      </c>
      <c r="F62" s="18" t="s">
        <v>24497</v>
      </c>
      <c r="G62" s="18">
        <v>1</v>
      </c>
      <c r="H62" s="18">
        <v>27.046099999999999</v>
      </c>
      <c r="I62" s="18">
        <v>27.3019</v>
      </c>
    </row>
    <row r="63" spans="1:9" x14ac:dyDescent="0.25">
      <c r="A63" s="18" t="s">
        <v>24491</v>
      </c>
      <c r="B63" s="18" t="s">
        <v>24498</v>
      </c>
      <c r="C63" s="18" t="s">
        <v>24499</v>
      </c>
      <c r="D63" s="18" t="s">
        <v>24303</v>
      </c>
      <c r="E63" s="18">
        <v>346</v>
      </c>
      <c r="F63" s="18" t="s">
        <v>24500</v>
      </c>
      <c r="G63" s="18">
        <v>1</v>
      </c>
      <c r="H63" s="18">
        <v>23.824000000000002</v>
      </c>
      <c r="I63" s="18">
        <v>23.7529</v>
      </c>
    </row>
    <row r="64" spans="1:9" x14ac:dyDescent="0.25">
      <c r="A64" s="18" t="s">
        <v>24491</v>
      </c>
      <c r="B64" s="18" t="s">
        <v>24501</v>
      </c>
      <c r="C64" s="18" t="s">
        <v>24502</v>
      </c>
      <c r="D64" s="18" t="s">
        <v>24303</v>
      </c>
      <c r="E64" s="18">
        <v>434</v>
      </c>
      <c r="F64" s="18" t="s">
        <v>24503</v>
      </c>
      <c r="G64" s="18">
        <v>1</v>
      </c>
      <c r="H64" s="18">
        <v>19.157900000000001</v>
      </c>
      <c r="I64" s="18">
        <v>19.556799999999999</v>
      </c>
    </row>
    <row r="65" spans="1:9" x14ac:dyDescent="0.25">
      <c r="A65" s="18" t="s">
        <v>24491</v>
      </c>
      <c r="B65" s="18" t="s">
        <v>24504</v>
      </c>
      <c r="C65" s="18" t="s">
        <v>24505</v>
      </c>
      <c r="D65" s="18" t="s">
        <v>24303</v>
      </c>
      <c r="E65" s="18">
        <v>721</v>
      </c>
      <c r="F65" s="18" t="s">
        <v>24506</v>
      </c>
      <c r="G65" s="18">
        <v>1</v>
      </c>
      <c r="H65" s="18">
        <v>21.129899999999999</v>
      </c>
      <c r="I65" s="18">
        <v>20.799800000000001</v>
      </c>
    </row>
    <row r="66" spans="1:9" x14ac:dyDescent="0.25">
      <c r="A66" s="18" t="s">
        <v>24491</v>
      </c>
      <c r="B66" s="18" t="s">
        <v>24507</v>
      </c>
      <c r="C66" s="18" t="s">
        <v>24508</v>
      </c>
      <c r="D66" s="18" t="s">
        <v>24303</v>
      </c>
      <c r="E66" s="18">
        <v>795</v>
      </c>
      <c r="F66" s="18" t="s">
        <v>24509</v>
      </c>
      <c r="G66" s="18">
        <v>1</v>
      </c>
      <c r="H66" s="18">
        <v>21.520499999999998</v>
      </c>
      <c r="I66" s="18">
        <v>21.911100000000001</v>
      </c>
    </row>
    <row r="67" spans="1:9" x14ac:dyDescent="0.25">
      <c r="A67" s="18" t="s">
        <v>24510</v>
      </c>
      <c r="B67" s="18" t="s">
        <v>24511</v>
      </c>
      <c r="C67" s="18" t="s">
        <v>24512</v>
      </c>
      <c r="D67" s="18" t="s">
        <v>24303</v>
      </c>
      <c r="E67" s="18">
        <v>26</v>
      </c>
      <c r="F67" s="18" t="s">
        <v>24513</v>
      </c>
      <c r="G67" s="18">
        <v>1</v>
      </c>
      <c r="H67" s="18">
        <v>19.8003</v>
      </c>
      <c r="I67" s="18">
        <v>19.1816</v>
      </c>
    </row>
    <row r="68" spans="1:9" x14ac:dyDescent="0.25">
      <c r="A68" s="18" t="s">
        <v>24514</v>
      </c>
      <c r="B68" s="18" t="s">
        <v>24515</v>
      </c>
      <c r="C68" s="18" t="s">
        <v>24516</v>
      </c>
      <c r="D68" s="18" t="s">
        <v>24303</v>
      </c>
      <c r="E68" s="18">
        <v>231</v>
      </c>
      <c r="F68" s="18" t="s">
        <v>24517</v>
      </c>
      <c r="G68" s="18">
        <v>1</v>
      </c>
      <c r="H68" s="18">
        <v>29.788499999999999</v>
      </c>
      <c r="I68" s="18">
        <v>29.630299999999998</v>
      </c>
    </row>
    <row r="69" spans="1:9" x14ac:dyDescent="0.25">
      <c r="A69" s="18" t="s">
        <v>24514</v>
      </c>
      <c r="B69" s="18" t="s">
        <v>24518</v>
      </c>
      <c r="C69" s="18" t="s">
        <v>24519</v>
      </c>
      <c r="D69" s="18" t="s">
        <v>24303</v>
      </c>
      <c r="E69" s="18">
        <v>292</v>
      </c>
      <c r="F69" s="18" t="s">
        <v>24520</v>
      </c>
      <c r="G69" s="18" t="s">
        <v>24320</v>
      </c>
      <c r="H69" s="18">
        <v>16.305700000000002</v>
      </c>
      <c r="I69" s="18">
        <v>20.953800000000001</v>
      </c>
    </row>
    <row r="70" spans="1:9" x14ac:dyDescent="0.25">
      <c r="A70" s="18" t="s">
        <v>24521</v>
      </c>
      <c r="B70" s="18" t="s">
        <v>24522</v>
      </c>
      <c r="C70" s="18" t="s">
        <v>24523</v>
      </c>
      <c r="D70" s="18" t="s">
        <v>24303</v>
      </c>
      <c r="E70" s="18">
        <v>703</v>
      </c>
      <c r="F70" s="18" t="s">
        <v>24524</v>
      </c>
      <c r="G70" s="18">
        <v>1</v>
      </c>
      <c r="H70" s="18">
        <v>22.054300000000001</v>
      </c>
      <c r="I70" s="18">
        <v>22.230899999999998</v>
      </c>
    </row>
    <row r="71" spans="1:9" x14ac:dyDescent="0.25">
      <c r="A71" s="18" t="s">
        <v>24521</v>
      </c>
      <c r="B71" s="18" t="s">
        <v>24525</v>
      </c>
      <c r="C71" s="18" t="s">
        <v>24526</v>
      </c>
      <c r="D71" s="18" t="s">
        <v>24303</v>
      </c>
      <c r="E71" s="18">
        <v>693</v>
      </c>
      <c r="F71" s="18" t="s">
        <v>24527</v>
      </c>
      <c r="G71" s="18">
        <v>1</v>
      </c>
      <c r="H71" s="18">
        <v>21.949000000000002</v>
      </c>
      <c r="I71" s="18">
        <v>21.930599999999998</v>
      </c>
    </row>
    <row r="72" spans="1:9" x14ac:dyDescent="0.25">
      <c r="A72" s="18" t="s">
        <v>24528</v>
      </c>
      <c r="B72" s="18" t="s">
        <v>24529</v>
      </c>
      <c r="C72" s="18" t="s">
        <v>24530</v>
      </c>
      <c r="D72" s="18" t="s">
        <v>24303</v>
      </c>
      <c r="E72" s="18">
        <v>288</v>
      </c>
      <c r="F72" s="18" t="s">
        <v>24531</v>
      </c>
      <c r="G72" s="18">
        <v>1</v>
      </c>
      <c r="H72" s="18">
        <v>22.110299999999999</v>
      </c>
      <c r="I72" s="18">
        <v>25.802499999999998</v>
      </c>
    </row>
    <row r="73" spans="1:9" x14ac:dyDescent="0.25">
      <c r="A73" s="18" t="s">
        <v>24532</v>
      </c>
      <c r="B73" s="18" t="s">
        <v>24533</v>
      </c>
      <c r="C73" s="18" t="s">
        <v>24534</v>
      </c>
      <c r="D73" s="18" t="s">
        <v>24303</v>
      </c>
      <c r="E73" s="18">
        <v>507</v>
      </c>
      <c r="F73" s="18" t="s">
        <v>24535</v>
      </c>
      <c r="G73" s="18">
        <v>1</v>
      </c>
      <c r="H73" s="18">
        <v>17.8704</v>
      </c>
      <c r="I73" s="18">
        <v>18.731200000000001</v>
      </c>
    </row>
    <row r="74" spans="1:9" x14ac:dyDescent="0.25">
      <c r="A74" s="18" t="s">
        <v>24536</v>
      </c>
      <c r="B74" s="18" t="s">
        <v>24537</v>
      </c>
      <c r="C74" s="18" t="s">
        <v>24538</v>
      </c>
      <c r="D74" s="18" t="s">
        <v>24303</v>
      </c>
      <c r="E74" s="18">
        <v>211</v>
      </c>
      <c r="F74" s="18" t="s">
        <v>24539</v>
      </c>
      <c r="G74" s="18">
        <v>1</v>
      </c>
      <c r="H74" s="18">
        <v>16.957999999999998</v>
      </c>
      <c r="I74" s="18">
        <v>16.986699999999999</v>
      </c>
    </row>
    <row r="75" spans="1:9" x14ac:dyDescent="0.25">
      <c r="A75" s="18" t="s">
        <v>24536</v>
      </c>
      <c r="B75" s="18" t="s">
        <v>24540</v>
      </c>
      <c r="C75" s="18" t="s">
        <v>24541</v>
      </c>
      <c r="D75" s="18" t="s">
        <v>24303</v>
      </c>
      <c r="E75" s="18">
        <v>216</v>
      </c>
      <c r="F75" s="18" t="s">
        <v>24542</v>
      </c>
      <c r="G75" s="18">
        <v>1</v>
      </c>
      <c r="H75" s="18">
        <v>16.304600000000001</v>
      </c>
      <c r="I75" s="18">
        <v>18.1206</v>
      </c>
    </row>
    <row r="76" spans="1:9" x14ac:dyDescent="0.25">
      <c r="A76" s="18" t="s">
        <v>24543</v>
      </c>
      <c r="B76" s="18" t="s">
        <v>24544</v>
      </c>
      <c r="C76" s="18" t="s">
        <v>24545</v>
      </c>
      <c r="D76" s="18" t="s">
        <v>24303</v>
      </c>
      <c r="E76" s="18">
        <v>519</v>
      </c>
      <c r="F76" s="18" t="s">
        <v>24546</v>
      </c>
      <c r="G76" s="18">
        <v>1</v>
      </c>
      <c r="H76" s="18">
        <v>17.883500000000002</v>
      </c>
      <c r="I76" s="18">
        <v>18.102499999999999</v>
      </c>
    </row>
    <row r="77" spans="1:9" x14ac:dyDescent="0.25">
      <c r="A77" s="18" t="s">
        <v>24547</v>
      </c>
      <c r="B77" s="18" t="s">
        <v>24548</v>
      </c>
      <c r="C77" s="18" t="s">
        <v>24549</v>
      </c>
      <c r="D77" s="18" t="s">
        <v>24303</v>
      </c>
      <c r="E77" s="18">
        <v>73</v>
      </c>
      <c r="F77" s="18">
        <v>73</v>
      </c>
      <c r="G77" s="18">
        <v>1</v>
      </c>
      <c r="H77" s="18">
        <v>23.345300000000002</v>
      </c>
      <c r="I77" s="18">
        <v>23.092600000000001</v>
      </c>
    </row>
    <row r="78" spans="1:9" x14ac:dyDescent="0.25">
      <c r="A78" s="18" t="s">
        <v>24550</v>
      </c>
      <c r="B78" s="18" t="s">
        <v>24551</v>
      </c>
      <c r="C78" s="18" t="s">
        <v>24552</v>
      </c>
      <c r="D78" s="18" t="s">
        <v>24303</v>
      </c>
      <c r="E78" s="18">
        <v>3</v>
      </c>
      <c r="F78" s="18">
        <v>3</v>
      </c>
      <c r="G78" s="18">
        <v>1</v>
      </c>
      <c r="H78" s="18">
        <v>21.049900000000001</v>
      </c>
      <c r="I78" s="18">
        <v>21.040299999999998</v>
      </c>
    </row>
    <row r="79" spans="1:9" x14ac:dyDescent="0.25">
      <c r="A79" s="18" t="s">
        <v>24553</v>
      </c>
      <c r="B79" s="18" t="s">
        <v>24554</v>
      </c>
      <c r="C79" s="18" t="s">
        <v>24555</v>
      </c>
      <c r="D79" s="18" t="s">
        <v>24303</v>
      </c>
      <c r="E79" s="18">
        <v>48</v>
      </c>
      <c r="F79" s="18">
        <v>48</v>
      </c>
      <c r="G79" s="18">
        <v>1</v>
      </c>
      <c r="H79" s="18">
        <v>20.786100000000001</v>
      </c>
      <c r="I79" s="18">
        <v>21.776599999999998</v>
      </c>
    </row>
    <row r="80" spans="1:9" x14ac:dyDescent="0.25">
      <c r="A80" s="18" t="s">
        <v>24556</v>
      </c>
      <c r="B80" s="18" t="s">
        <v>24557</v>
      </c>
      <c r="C80" s="18" t="s">
        <v>24558</v>
      </c>
      <c r="D80" s="18" t="s">
        <v>24303</v>
      </c>
      <c r="E80" s="18">
        <v>366</v>
      </c>
      <c r="F80" s="18" t="s">
        <v>24559</v>
      </c>
      <c r="G80" s="18">
        <v>1</v>
      </c>
      <c r="H80" s="18">
        <v>20.464600000000001</v>
      </c>
      <c r="I80" s="18">
        <v>20.646599999999999</v>
      </c>
    </row>
    <row r="81" spans="1:9" x14ac:dyDescent="0.25">
      <c r="A81" s="18" t="s">
        <v>24560</v>
      </c>
      <c r="B81" s="18" t="s">
        <v>24561</v>
      </c>
      <c r="C81" s="18" t="s">
        <v>24562</v>
      </c>
      <c r="D81" s="18" t="s">
        <v>24303</v>
      </c>
      <c r="E81" s="18">
        <v>49</v>
      </c>
      <c r="F81" s="18" t="s">
        <v>24563</v>
      </c>
      <c r="G81" s="18">
        <v>1</v>
      </c>
      <c r="H81" s="18">
        <v>20.275500000000001</v>
      </c>
      <c r="I81" s="18">
        <v>16.586400000000001</v>
      </c>
    </row>
    <row r="82" spans="1:9" x14ac:dyDescent="0.25">
      <c r="A82" s="18" t="s">
        <v>24560</v>
      </c>
      <c r="B82" s="18" t="s">
        <v>24564</v>
      </c>
      <c r="C82" s="18" t="s">
        <v>24565</v>
      </c>
      <c r="D82" s="18" t="s">
        <v>24303</v>
      </c>
      <c r="E82" s="18">
        <v>50</v>
      </c>
      <c r="F82" s="18" t="s">
        <v>24566</v>
      </c>
      <c r="G82" s="18">
        <v>1</v>
      </c>
      <c r="H82" s="18">
        <v>16.2441</v>
      </c>
      <c r="I82" s="18">
        <v>21.066800000000001</v>
      </c>
    </row>
    <row r="83" spans="1:9" x14ac:dyDescent="0.25">
      <c r="A83" s="18" t="s">
        <v>24567</v>
      </c>
      <c r="B83" s="18" t="s">
        <v>24568</v>
      </c>
      <c r="C83" s="18" t="s">
        <v>24569</v>
      </c>
      <c r="D83" s="18" t="s">
        <v>24303</v>
      </c>
      <c r="E83" s="18">
        <v>182</v>
      </c>
      <c r="F83" s="18" t="s">
        <v>24570</v>
      </c>
      <c r="G83" s="18">
        <v>1</v>
      </c>
      <c r="H83" s="18">
        <v>23.211200000000002</v>
      </c>
      <c r="I83" s="18">
        <v>23.704699999999999</v>
      </c>
    </row>
    <row r="84" spans="1:9" x14ac:dyDescent="0.25">
      <c r="A84" s="18" t="s">
        <v>24567</v>
      </c>
      <c r="B84" s="18" t="s">
        <v>24571</v>
      </c>
      <c r="C84" s="18" t="s">
        <v>24572</v>
      </c>
      <c r="D84" s="18" t="s">
        <v>24303</v>
      </c>
      <c r="E84" s="18">
        <v>133</v>
      </c>
      <c r="F84" s="18" t="s">
        <v>24573</v>
      </c>
      <c r="G84" s="18">
        <v>1</v>
      </c>
      <c r="H84" s="18">
        <v>21.490600000000001</v>
      </c>
      <c r="I84" s="18">
        <v>21.960799999999999</v>
      </c>
    </row>
    <row r="85" spans="1:9" x14ac:dyDescent="0.25">
      <c r="A85" s="18" t="s">
        <v>24567</v>
      </c>
      <c r="B85" s="18" t="s">
        <v>24574</v>
      </c>
      <c r="C85" s="18" t="s">
        <v>24575</v>
      </c>
      <c r="D85" s="18" t="s">
        <v>24303</v>
      </c>
      <c r="E85" s="18">
        <v>156</v>
      </c>
      <c r="F85" s="18" t="s">
        <v>24576</v>
      </c>
      <c r="G85" s="18">
        <v>1</v>
      </c>
      <c r="H85" s="18">
        <v>19.007100000000001</v>
      </c>
      <c r="I85" s="18">
        <v>19.7561</v>
      </c>
    </row>
    <row r="86" spans="1:9" x14ac:dyDescent="0.25">
      <c r="A86" s="18" t="s">
        <v>24577</v>
      </c>
      <c r="B86" s="18" t="s">
        <v>24578</v>
      </c>
      <c r="C86" s="18" t="s">
        <v>24579</v>
      </c>
      <c r="D86" s="18" t="s">
        <v>24303</v>
      </c>
      <c r="E86" s="18">
        <v>299</v>
      </c>
      <c r="F86" s="18" t="s">
        <v>24580</v>
      </c>
      <c r="G86" s="18">
        <v>1</v>
      </c>
      <c r="H86" s="18">
        <v>19.339600000000001</v>
      </c>
      <c r="I86" s="18">
        <v>22.2544</v>
      </c>
    </row>
    <row r="87" spans="1:9" x14ac:dyDescent="0.25">
      <c r="A87" s="18" t="s">
        <v>24581</v>
      </c>
      <c r="B87" s="18" t="s">
        <v>24582</v>
      </c>
      <c r="C87" s="18" t="s">
        <v>24583</v>
      </c>
      <c r="D87" s="18" t="s">
        <v>24303</v>
      </c>
      <c r="E87" s="18">
        <v>66</v>
      </c>
      <c r="F87" s="18" t="s">
        <v>24584</v>
      </c>
      <c r="G87" s="18">
        <v>1</v>
      </c>
      <c r="H87" s="18">
        <v>16.066500000000001</v>
      </c>
      <c r="I87" s="18">
        <v>18.963899999999999</v>
      </c>
    </row>
    <row r="88" spans="1:9" x14ac:dyDescent="0.25">
      <c r="A88" s="18" t="s">
        <v>24585</v>
      </c>
      <c r="B88" s="18" t="s">
        <v>24586</v>
      </c>
      <c r="C88" s="18" t="s">
        <v>24587</v>
      </c>
      <c r="D88" s="18" t="s">
        <v>24303</v>
      </c>
      <c r="E88" s="18">
        <v>7</v>
      </c>
      <c r="F88" s="18" t="s">
        <v>24588</v>
      </c>
      <c r="G88" s="18">
        <v>1</v>
      </c>
      <c r="H88" s="18">
        <v>19.4328</v>
      </c>
      <c r="I88" s="18">
        <v>19.571200000000001</v>
      </c>
    </row>
    <row r="89" spans="1:9" x14ac:dyDescent="0.25">
      <c r="A89" s="18" t="s">
        <v>24589</v>
      </c>
      <c r="B89" s="18" t="s">
        <v>24590</v>
      </c>
      <c r="C89" s="18" t="s">
        <v>24591</v>
      </c>
      <c r="D89" s="18" t="s">
        <v>24303</v>
      </c>
      <c r="E89" s="18">
        <v>210</v>
      </c>
      <c r="F89" s="18">
        <v>210</v>
      </c>
      <c r="G89" s="18">
        <v>1</v>
      </c>
      <c r="H89" s="18">
        <v>17.491599999999998</v>
      </c>
      <c r="I89" s="18">
        <v>20.7042</v>
      </c>
    </row>
    <row r="90" spans="1:9" x14ac:dyDescent="0.25">
      <c r="A90" s="18" t="s">
        <v>24592</v>
      </c>
      <c r="B90" s="18" t="s">
        <v>24593</v>
      </c>
      <c r="C90" s="18" t="s">
        <v>24594</v>
      </c>
      <c r="D90" s="18" t="s">
        <v>24303</v>
      </c>
      <c r="E90" s="18">
        <v>241</v>
      </c>
      <c r="F90" s="18">
        <v>241</v>
      </c>
      <c r="G90" s="18">
        <v>1</v>
      </c>
      <c r="H90" s="18">
        <v>19.453499999999998</v>
      </c>
      <c r="I90" s="18">
        <v>19.954799999999999</v>
      </c>
    </row>
    <row r="91" spans="1:9" x14ac:dyDescent="0.25">
      <c r="A91" s="18" t="s">
        <v>24592</v>
      </c>
      <c r="B91" s="18" t="s">
        <v>24595</v>
      </c>
      <c r="C91" s="18" t="s">
        <v>24596</v>
      </c>
      <c r="D91" s="18" t="s">
        <v>24303</v>
      </c>
      <c r="E91" s="18">
        <v>244</v>
      </c>
      <c r="F91" s="18">
        <v>244</v>
      </c>
      <c r="G91" s="18">
        <v>1</v>
      </c>
      <c r="H91" s="18">
        <v>18.9528</v>
      </c>
      <c r="I91" s="18">
        <v>19.509599999999999</v>
      </c>
    </row>
    <row r="92" spans="1:9" x14ac:dyDescent="0.25">
      <c r="A92" s="18" t="s">
        <v>24597</v>
      </c>
      <c r="B92" s="18" t="s">
        <v>24598</v>
      </c>
      <c r="C92" s="18" t="s">
        <v>24599</v>
      </c>
      <c r="D92" s="18" t="s">
        <v>24303</v>
      </c>
      <c r="E92" s="18">
        <v>25</v>
      </c>
      <c r="F92" s="18" t="s">
        <v>24600</v>
      </c>
      <c r="H92" s="18">
        <v>20.214500000000001</v>
      </c>
      <c r="I92" s="18">
        <v>21.082000000000001</v>
      </c>
    </row>
    <row r="93" spans="1:9" x14ac:dyDescent="0.25">
      <c r="A93" s="18" t="s">
        <v>24601</v>
      </c>
      <c r="B93" s="18" t="s">
        <v>24602</v>
      </c>
      <c r="C93" s="18" t="s">
        <v>24603</v>
      </c>
      <c r="D93" s="18" t="s">
        <v>24303</v>
      </c>
      <c r="E93" s="18">
        <v>120</v>
      </c>
      <c r="F93" s="18">
        <v>120</v>
      </c>
      <c r="G93" s="18">
        <v>1</v>
      </c>
      <c r="H93" s="18">
        <v>23.4312</v>
      </c>
      <c r="I93" s="18">
        <v>23.745100000000001</v>
      </c>
    </row>
    <row r="94" spans="1:9" x14ac:dyDescent="0.25">
      <c r="A94" s="18" t="s">
        <v>24601</v>
      </c>
      <c r="B94" s="18" t="s">
        <v>24604</v>
      </c>
      <c r="C94" s="18" t="s">
        <v>24605</v>
      </c>
      <c r="D94" s="18" t="s">
        <v>24303</v>
      </c>
      <c r="E94" s="18">
        <v>153</v>
      </c>
      <c r="F94" s="18">
        <v>153</v>
      </c>
      <c r="G94" s="18">
        <v>1</v>
      </c>
      <c r="H94" s="18">
        <v>23.3628</v>
      </c>
      <c r="I94" s="18">
        <v>23.817499999999999</v>
      </c>
    </row>
    <row r="95" spans="1:9" x14ac:dyDescent="0.25">
      <c r="A95" s="18" t="s">
        <v>24601</v>
      </c>
      <c r="B95" s="18" t="s">
        <v>24606</v>
      </c>
      <c r="C95" s="18" t="s">
        <v>24607</v>
      </c>
      <c r="D95" s="18" t="s">
        <v>24303</v>
      </c>
      <c r="E95" s="18">
        <v>188</v>
      </c>
      <c r="F95" s="18">
        <v>188</v>
      </c>
      <c r="G95" s="18">
        <v>1</v>
      </c>
      <c r="H95" s="18">
        <v>22.887599999999999</v>
      </c>
      <c r="I95" s="18">
        <v>23.078499999999998</v>
      </c>
    </row>
    <row r="96" spans="1:9" x14ac:dyDescent="0.25">
      <c r="A96" s="18" t="s">
        <v>24608</v>
      </c>
      <c r="B96" s="18" t="s">
        <v>24609</v>
      </c>
      <c r="C96" s="18" t="s">
        <v>24610</v>
      </c>
      <c r="D96" s="18" t="s">
        <v>24303</v>
      </c>
      <c r="E96" s="18">
        <v>184</v>
      </c>
      <c r="F96" s="18" t="s">
        <v>24611</v>
      </c>
      <c r="G96" s="18">
        <v>1</v>
      </c>
      <c r="H96" s="18">
        <v>16.947800000000001</v>
      </c>
      <c r="I96" s="18">
        <v>19.911000000000001</v>
      </c>
    </row>
    <row r="97" spans="1:9" x14ac:dyDescent="0.25">
      <c r="A97" s="18" t="s">
        <v>24612</v>
      </c>
      <c r="B97" s="18" t="s">
        <v>24613</v>
      </c>
      <c r="C97" s="18" t="s">
        <v>24614</v>
      </c>
      <c r="D97" s="18" t="s">
        <v>24303</v>
      </c>
      <c r="E97" s="18">
        <v>617</v>
      </c>
      <c r="F97" s="18" t="s">
        <v>24615</v>
      </c>
      <c r="G97" s="18">
        <v>1</v>
      </c>
      <c r="H97" s="18">
        <v>16.046299999999999</v>
      </c>
      <c r="I97" s="18">
        <v>18.269400000000001</v>
      </c>
    </row>
    <row r="98" spans="1:9" x14ac:dyDescent="0.25">
      <c r="A98" s="18" t="s">
        <v>24616</v>
      </c>
      <c r="B98" s="18" t="s">
        <v>24617</v>
      </c>
      <c r="C98" s="18" t="s">
        <v>24618</v>
      </c>
      <c r="D98" s="18" t="s">
        <v>24303</v>
      </c>
      <c r="E98" s="18">
        <v>64</v>
      </c>
      <c r="F98" s="18" t="s">
        <v>24619</v>
      </c>
      <c r="G98" s="18">
        <v>1</v>
      </c>
      <c r="H98" s="18">
        <v>20.7788</v>
      </c>
      <c r="I98" s="18">
        <v>22.503699999999998</v>
      </c>
    </row>
    <row r="99" spans="1:9" x14ac:dyDescent="0.25">
      <c r="A99" s="18" t="s">
        <v>24616</v>
      </c>
      <c r="B99" s="18" t="s">
        <v>24620</v>
      </c>
      <c r="C99" s="18" t="s">
        <v>24621</v>
      </c>
      <c r="D99" s="18" t="s">
        <v>24303</v>
      </c>
      <c r="E99" s="18">
        <v>306</v>
      </c>
      <c r="F99" s="18" t="s">
        <v>24622</v>
      </c>
      <c r="G99" s="18">
        <v>1</v>
      </c>
      <c r="H99" s="18">
        <v>21.421900000000001</v>
      </c>
      <c r="I99" s="18">
        <v>21.614699999999999</v>
      </c>
    </row>
    <row r="100" spans="1:9" x14ac:dyDescent="0.25">
      <c r="A100" s="18" t="s">
        <v>24623</v>
      </c>
      <c r="B100" s="18" t="s">
        <v>24624</v>
      </c>
      <c r="C100" s="18" t="s">
        <v>24625</v>
      </c>
      <c r="D100" s="18" t="s">
        <v>24303</v>
      </c>
      <c r="E100" s="18">
        <v>308</v>
      </c>
      <c r="F100" s="18" t="s">
        <v>24626</v>
      </c>
      <c r="G100" s="18">
        <v>2</v>
      </c>
      <c r="H100" s="18">
        <v>17.02</v>
      </c>
      <c r="I100" s="18">
        <v>18.0961</v>
      </c>
    </row>
    <row r="101" spans="1:9" x14ac:dyDescent="0.25">
      <c r="A101" s="18" t="s">
        <v>24627</v>
      </c>
      <c r="B101" s="18" t="s">
        <v>24628</v>
      </c>
      <c r="C101" s="18" t="s">
        <v>24629</v>
      </c>
      <c r="D101" s="18" t="s">
        <v>24303</v>
      </c>
      <c r="E101" s="18">
        <v>9</v>
      </c>
      <c r="F101" s="18">
        <v>9</v>
      </c>
      <c r="G101" s="18">
        <v>1</v>
      </c>
      <c r="H101" s="18">
        <v>16.636600000000001</v>
      </c>
      <c r="I101" s="18">
        <v>18.837900000000001</v>
      </c>
    </row>
    <row r="102" spans="1:9" x14ac:dyDescent="0.25">
      <c r="A102" s="18" t="s">
        <v>24630</v>
      </c>
      <c r="B102" s="18" t="s">
        <v>24631</v>
      </c>
      <c r="C102" s="18" t="s">
        <v>24632</v>
      </c>
      <c r="D102" s="18" t="s">
        <v>24303</v>
      </c>
      <c r="E102" s="18">
        <v>9</v>
      </c>
      <c r="F102" s="18" t="s">
        <v>24633</v>
      </c>
      <c r="G102" s="18">
        <v>1</v>
      </c>
      <c r="H102" s="18">
        <v>19.9693</v>
      </c>
      <c r="I102" s="18">
        <v>21.1372</v>
      </c>
    </row>
    <row r="103" spans="1:9" x14ac:dyDescent="0.25">
      <c r="A103" s="18" t="s">
        <v>24634</v>
      </c>
      <c r="B103" s="18" t="s">
        <v>24635</v>
      </c>
      <c r="C103" s="18" t="s">
        <v>24636</v>
      </c>
      <c r="D103" s="18" t="s">
        <v>24303</v>
      </c>
      <c r="E103" s="18">
        <v>239</v>
      </c>
      <c r="F103" s="18" t="s">
        <v>24637</v>
      </c>
      <c r="G103" s="18">
        <v>1</v>
      </c>
      <c r="H103" s="18">
        <v>20.069199999999999</v>
      </c>
      <c r="I103" s="18">
        <v>20.349799999999998</v>
      </c>
    </row>
    <row r="104" spans="1:9" x14ac:dyDescent="0.25">
      <c r="A104" s="18" t="s">
        <v>24638</v>
      </c>
      <c r="B104" s="18" t="s">
        <v>24639</v>
      </c>
      <c r="C104" s="18" t="s">
        <v>24640</v>
      </c>
      <c r="D104" s="18" t="s">
        <v>24303</v>
      </c>
      <c r="E104" s="18">
        <v>734</v>
      </c>
      <c r="F104" s="18" t="s">
        <v>24641</v>
      </c>
      <c r="G104" s="18">
        <v>1</v>
      </c>
      <c r="H104" s="18">
        <v>20.631599999999999</v>
      </c>
      <c r="I104" s="18">
        <v>24.0016</v>
      </c>
    </row>
    <row r="105" spans="1:9" x14ac:dyDescent="0.25">
      <c r="A105" s="18" t="s">
        <v>24642</v>
      </c>
      <c r="B105" s="18" t="s">
        <v>24643</v>
      </c>
      <c r="C105" s="18" t="s">
        <v>24644</v>
      </c>
      <c r="D105" s="18" t="s">
        <v>24303</v>
      </c>
      <c r="E105" s="18">
        <v>419</v>
      </c>
      <c r="F105" s="18">
        <v>419</v>
      </c>
      <c r="G105" s="18">
        <v>1</v>
      </c>
      <c r="H105" s="18">
        <v>19.455200000000001</v>
      </c>
      <c r="I105" s="18">
        <v>19.220300000000002</v>
      </c>
    </row>
    <row r="106" spans="1:9" x14ac:dyDescent="0.25">
      <c r="A106" s="18" t="s">
        <v>24645</v>
      </c>
      <c r="B106" s="18" t="s">
        <v>24646</v>
      </c>
      <c r="C106" s="18" t="s">
        <v>24647</v>
      </c>
      <c r="D106" s="18" t="s">
        <v>24303</v>
      </c>
      <c r="E106" s="18">
        <v>741</v>
      </c>
      <c r="F106" s="18" t="s">
        <v>24648</v>
      </c>
      <c r="G106" s="18">
        <v>1</v>
      </c>
      <c r="H106" s="18">
        <v>20.6846</v>
      </c>
      <c r="I106" s="18">
        <v>20.787299999999998</v>
      </c>
    </row>
    <row r="107" spans="1:9" x14ac:dyDescent="0.25">
      <c r="A107" s="18" t="s">
        <v>24645</v>
      </c>
      <c r="B107" s="18" t="s">
        <v>24649</v>
      </c>
      <c r="C107" s="18" t="s">
        <v>24650</v>
      </c>
      <c r="D107" s="18" t="s">
        <v>24303</v>
      </c>
      <c r="E107" s="18">
        <v>954</v>
      </c>
      <c r="F107" s="18" t="s">
        <v>24651</v>
      </c>
      <c r="G107" s="18">
        <v>1</v>
      </c>
      <c r="H107" s="18">
        <v>18.586300000000001</v>
      </c>
      <c r="I107" s="18">
        <v>19.296500000000002</v>
      </c>
    </row>
    <row r="108" spans="1:9" x14ac:dyDescent="0.25">
      <c r="A108" s="18" t="s">
        <v>24652</v>
      </c>
      <c r="B108" s="18" t="s">
        <v>24653</v>
      </c>
      <c r="C108" s="18" t="s">
        <v>24654</v>
      </c>
      <c r="D108" s="18" t="s">
        <v>24303</v>
      </c>
      <c r="E108" s="18">
        <v>367</v>
      </c>
      <c r="F108" s="18" t="s">
        <v>24655</v>
      </c>
      <c r="G108" s="18">
        <v>1</v>
      </c>
      <c r="H108" s="18">
        <v>17.3276</v>
      </c>
      <c r="I108" s="18">
        <v>19.614599999999999</v>
      </c>
    </row>
    <row r="109" spans="1:9" x14ac:dyDescent="0.25">
      <c r="A109" s="18" t="s">
        <v>24656</v>
      </c>
      <c r="B109" s="18" t="s">
        <v>24657</v>
      </c>
      <c r="C109" s="18" t="s">
        <v>24658</v>
      </c>
      <c r="D109" s="18" t="s">
        <v>24303</v>
      </c>
      <c r="E109" s="18">
        <v>926</v>
      </c>
      <c r="F109" s="18" t="s">
        <v>24659</v>
      </c>
      <c r="G109" s="18">
        <v>1</v>
      </c>
      <c r="H109" s="18">
        <v>20.578099999999999</v>
      </c>
      <c r="I109" s="18">
        <v>17.8217</v>
      </c>
    </row>
    <row r="110" spans="1:9" x14ac:dyDescent="0.25">
      <c r="A110" s="18" t="s">
        <v>24660</v>
      </c>
      <c r="B110" s="18" t="s">
        <v>24661</v>
      </c>
      <c r="C110" s="18" t="s">
        <v>24662</v>
      </c>
      <c r="D110" s="18" t="s">
        <v>24303</v>
      </c>
      <c r="E110" s="18">
        <v>23</v>
      </c>
      <c r="F110" s="18">
        <v>23</v>
      </c>
      <c r="G110" s="18">
        <v>1</v>
      </c>
      <c r="H110" s="18">
        <v>19.2104</v>
      </c>
      <c r="I110" s="18">
        <v>19.185600000000001</v>
      </c>
    </row>
    <row r="111" spans="1:9" x14ac:dyDescent="0.25">
      <c r="A111" s="18" t="s">
        <v>24663</v>
      </c>
      <c r="B111" s="18" t="s">
        <v>24664</v>
      </c>
      <c r="C111" s="18" t="s">
        <v>24665</v>
      </c>
      <c r="D111" s="18" t="s">
        <v>24303</v>
      </c>
      <c r="E111" s="18">
        <v>331</v>
      </c>
      <c r="F111" s="18">
        <v>331</v>
      </c>
      <c r="G111" s="18">
        <v>1</v>
      </c>
      <c r="H111" s="18">
        <v>18.302600000000002</v>
      </c>
      <c r="I111" s="18">
        <v>18.1435</v>
      </c>
    </row>
    <row r="112" spans="1:9" x14ac:dyDescent="0.25">
      <c r="A112" s="18" t="s">
        <v>24666</v>
      </c>
      <c r="B112" s="18" t="s">
        <v>24667</v>
      </c>
      <c r="C112" s="18" t="s">
        <v>24668</v>
      </c>
      <c r="D112" s="18" t="s">
        <v>24303</v>
      </c>
      <c r="E112" s="18">
        <v>423</v>
      </c>
      <c r="F112" s="18" t="s">
        <v>24669</v>
      </c>
      <c r="G112" s="18">
        <v>1</v>
      </c>
      <c r="H112" s="18">
        <v>18.9039</v>
      </c>
      <c r="I112" s="18">
        <v>20.190999999999999</v>
      </c>
    </row>
    <row r="113" spans="1:9" x14ac:dyDescent="0.25">
      <c r="A113" s="18" t="s">
        <v>24670</v>
      </c>
      <c r="B113" s="18" t="s">
        <v>24671</v>
      </c>
      <c r="C113" s="18" t="s">
        <v>24672</v>
      </c>
      <c r="D113" s="18" t="s">
        <v>24303</v>
      </c>
      <c r="E113" s="18">
        <v>13</v>
      </c>
      <c r="F113" s="18" t="s">
        <v>24673</v>
      </c>
      <c r="G113" s="18">
        <v>1</v>
      </c>
      <c r="H113" s="18">
        <v>17.004799999999999</v>
      </c>
      <c r="I113" s="18">
        <v>20.584099999999999</v>
      </c>
    </row>
    <row r="114" spans="1:9" x14ac:dyDescent="0.25">
      <c r="A114" s="18" t="s">
        <v>24674</v>
      </c>
      <c r="B114" s="18" t="s">
        <v>24675</v>
      </c>
      <c r="C114" s="18" t="s">
        <v>24676</v>
      </c>
      <c r="D114" s="18" t="s">
        <v>24303</v>
      </c>
      <c r="E114" s="18">
        <v>301</v>
      </c>
      <c r="F114" s="18" t="s">
        <v>24677</v>
      </c>
      <c r="G114" s="18">
        <v>1</v>
      </c>
      <c r="H114" s="18">
        <v>17.879300000000001</v>
      </c>
      <c r="I114" s="18">
        <v>19.599499999999999</v>
      </c>
    </row>
    <row r="115" spans="1:9" x14ac:dyDescent="0.25">
      <c r="A115" s="18" t="s">
        <v>24674</v>
      </c>
      <c r="B115" s="18" t="s">
        <v>24678</v>
      </c>
      <c r="C115" s="18" t="s">
        <v>24679</v>
      </c>
      <c r="D115" s="18" t="s">
        <v>24303</v>
      </c>
      <c r="E115" s="18">
        <v>22</v>
      </c>
      <c r="F115" s="18" t="s">
        <v>24680</v>
      </c>
      <c r="G115" s="18">
        <v>1</v>
      </c>
      <c r="H115" s="18">
        <v>23.2041</v>
      </c>
      <c r="I115" s="18">
        <v>22.910900000000002</v>
      </c>
    </row>
    <row r="116" spans="1:9" x14ac:dyDescent="0.25">
      <c r="A116" s="18" t="s">
        <v>24674</v>
      </c>
      <c r="B116" s="18" t="s">
        <v>24681</v>
      </c>
      <c r="C116" s="18" t="s">
        <v>24682</v>
      </c>
      <c r="D116" s="18" t="s">
        <v>24303</v>
      </c>
      <c r="E116" s="18">
        <v>632</v>
      </c>
      <c r="F116" s="18" t="s">
        <v>24683</v>
      </c>
      <c r="G116" s="18">
        <v>1</v>
      </c>
      <c r="H116" s="18">
        <v>20.622699999999998</v>
      </c>
      <c r="I116" s="18">
        <v>21.617899999999999</v>
      </c>
    </row>
    <row r="117" spans="1:9" x14ac:dyDescent="0.25">
      <c r="A117" s="18" t="s">
        <v>24674</v>
      </c>
      <c r="B117" s="18" t="s">
        <v>24684</v>
      </c>
      <c r="C117" s="18" t="s">
        <v>24685</v>
      </c>
      <c r="D117" s="18" t="s">
        <v>24303</v>
      </c>
      <c r="E117" s="18">
        <v>636</v>
      </c>
      <c r="F117" s="18" t="s">
        <v>24686</v>
      </c>
      <c r="G117" s="18">
        <v>1</v>
      </c>
      <c r="H117" s="18">
        <v>19.132100000000001</v>
      </c>
      <c r="I117" s="18">
        <v>19.805299999999999</v>
      </c>
    </row>
    <row r="118" spans="1:9" x14ac:dyDescent="0.25">
      <c r="A118" s="18" t="s">
        <v>24687</v>
      </c>
      <c r="B118" s="18" t="s">
        <v>24688</v>
      </c>
      <c r="C118" s="18" t="s">
        <v>24689</v>
      </c>
      <c r="D118" s="18" t="s">
        <v>24303</v>
      </c>
      <c r="E118" s="18">
        <v>425</v>
      </c>
      <c r="F118" s="18">
        <v>425</v>
      </c>
      <c r="G118" s="18">
        <v>1</v>
      </c>
      <c r="H118" s="18">
        <v>20.985099999999999</v>
      </c>
      <c r="I118" s="18">
        <v>20.7972</v>
      </c>
    </row>
    <row r="119" spans="1:9" x14ac:dyDescent="0.25">
      <c r="A119" s="18" t="s">
        <v>24690</v>
      </c>
      <c r="B119" s="18" t="s">
        <v>24691</v>
      </c>
      <c r="C119" s="18" t="s">
        <v>24692</v>
      </c>
      <c r="D119" s="18" t="s">
        <v>24303</v>
      </c>
      <c r="E119" s="18">
        <v>78</v>
      </c>
      <c r="F119" s="18" t="s">
        <v>24693</v>
      </c>
      <c r="G119" s="18">
        <v>1</v>
      </c>
      <c r="H119" s="18">
        <v>19.1189</v>
      </c>
      <c r="I119" s="18">
        <v>19.299800000000001</v>
      </c>
    </row>
    <row r="120" spans="1:9" x14ac:dyDescent="0.25">
      <c r="A120" s="18" t="s">
        <v>24694</v>
      </c>
      <c r="B120" s="18" t="s">
        <v>24695</v>
      </c>
      <c r="C120" s="18" t="s">
        <v>24696</v>
      </c>
      <c r="D120" s="18" t="s">
        <v>24303</v>
      </c>
      <c r="E120" s="18">
        <v>502</v>
      </c>
      <c r="F120" s="18" t="s">
        <v>24697</v>
      </c>
      <c r="G120" s="18">
        <v>1</v>
      </c>
      <c r="H120" s="18">
        <v>23.106100000000001</v>
      </c>
      <c r="I120" s="18">
        <v>23.669599999999999</v>
      </c>
    </row>
    <row r="121" spans="1:9" x14ac:dyDescent="0.25">
      <c r="A121" s="18" t="s">
        <v>24694</v>
      </c>
      <c r="B121" s="18" t="s">
        <v>24698</v>
      </c>
      <c r="C121" s="18" t="s">
        <v>24699</v>
      </c>
      <c r="D121" s="18" t="s">
        <v>24303</v>
      </c>
      <c r="E121" s="18">
        <v>503</v>
      </c>
      <c r="F121" s="18" t="s">
        <v>24700</v>
      </c>
      <c r="G121" s="18">
        <v>1</v>
      </c>
      <c r="H121" s="18">
        <v>20.998899999999999</v>
      </c>
      <c r="I121" s="18">
        <v>21.2636</v>
      </c>
    </row>
    <row r="122" spans="1:9" x14ac:dyDescent="0.25">
      <c r="A122" s="18" t="s">
        <v>24701</v>
      </c>
      <c r="B122" s="18" t="s">
        <v>24702</v>
      </c>
      <c r="C122" s="18" t="s">
        <v>24703</v>
      </c>
      <c r="D122" s="18" t="s">
        <v>24303</v>
      </c>
      <c r="E122" s="18">
        <v>178</v>
      </c>
      <c r="F122" s="18" t="s">
        <v>24704</v>
      </c>
      <c r="G122" s="18">
        <v>1</v>
      </c>
      <c r="H122" s="18">
        <v>16.3354</v>
      </c>
      <c r="I122" s="18">
        <v>18.6646</v>
      </c>
    </row>
    <row r="123" spans="1:9" x14ac:dyDescent="0.25">
      <c r="A123" s="18" t="s">
        <v>24701</v>
      </c>
      <c r="B123" s="18" t="s">
        <v>24705</v>
      </c>
      <c r="C123" s="18" t="s">
        <v>24706</v>
      </c>
      <c r="D123" s="18" t="s">
        <v>24303</v>
      </c>
      <c r="E123" s="18">
        <v>84</v>
      </c>
      <c r="F123" s="18" t="s">
        <v>24707</v>
      </c>
      <c r="G123" s="18">
        <v>1</v>
      </c>
      <c r="H123" s="18">
        <v>29.7196</v>
      </c>
      <c r="I123" s="18">
        <v>30.295200000000001</v>
      </c>
    </row>
    <row r="124" spans="1:9" x14ac:dyDescent="0.25">
      <c r="A124" s="18" t="s">
        <v>24701</v>
      </c>
      <c r="B124" s="18" t="s">
        <v>24708</v>
      </c>
      <c r="C124" s="18" t="s">
        <v>24709</v>
      </c>
      <c r="D124" s="18" t="s">
        <v>24303</v>
      </c>
      <c r="E124" s="18">
        <v>15</v>
      </c>
      <c r="F124" s="18" t="s">
        <v>24710</v>
      </c>
      <c r="G124" s="18">
        <v>1</v>
      </c>
      <c r="H124" s="18">
        <v>24.243200000000002</v>
      </c>
      <c r="I124" s="18">
        <v>27.036300000000001</v>
      </c>
    </row>
    <row r="125" spans="1:9" x14ac:dyDescent="0.25">
      <c r="A125" s="18" t="s">
        <v>24711</v>
      </c>
      <c r="B125" s="18" t="s">
        <v>24712</v>
      </c>
      <c r="C125" s="18" t="s">
        <v>24713</v>
      </c>
      <c r="D125" s="18" t="s">
        <v>24303</v>
      </c>
      <c r="E125" s="18">
        <v>554</v>
      </c>
      <c r="F125" s="18" t="s">
        <v>24714</v>
      </c>
      <c r="G125" s="18">
        <v>1</v>
      </c>
      <c r="H125" s="18">
        <v>18.397200000000002</v>
      </c>
      <c r="I125" s="18">
        <v>19.806000000000001</v>
      </c>
    </row>
    <row r="126" spans="1:9" x14ac:dyDescent="0.25">
      <c r="A126" s="18" t="s">
        <v>24715</v>
      </c>
      <c r="B126" s="18" t="s">
        <v>24716</v>
      </c>
      <c r="C126" s="18" t="s">
        <v>24717</v>
      </c>
      <c r="D126" s="18" t="s">
        <v>24303</v>
      </c>
      <c r="E126" s="18">
        <v>16</v>
      </c>
      <c r="F126" s="18">
        <v>16</v>
      </c>
      <c r="G126" s="18">
        <v>1</v>
      </c>
      <c r="H126" s="18">
        <v>15.9916</v>
      </c>
      <c r="I126" s="18">
        <v>17.438099999999999</v>
      </c>
    </row>
    <row r="127" spans="1:9" x14ac:dyDescent="0.25">
      <c r="A127" s="18" t="s">
        <v>24715</v>
      </c>
      <c r="B127" s="18" t="s">
        <v>24718</v>
      </c>
      <c r="C127" s="18" t="s">
        <v>24719</v>
      </c>
      <c r="D127" s="18" t="s">
        <v>24303</v>
      </c>
      <c r="E127" s="18">
        <v>25</v>
      </c>
      <c r="F127" s="18">
        <v>25</v>
      </c>
      <c r="G127" s="18">
        <v>1</v>
      </c>
      <c r="H127" s="18">
        <v>15.6129</v>
      </c>
      <c r="I127" s="18">
        <v>18.064</v>
      </c>
    </row>
    <row r="128" spans="1:9" x14ac:dyDescent="0.25">
      <c r="A128" s="18" t="s">
        <v>24715</v>
      </c>
      <c r="B128" s="18" t="s">
        <v>24720</v>
      </c>
      <c r="C128" s="18" t="s">
        <v>24721</v>
      </c>
      <c r="D128" s="18" t="s">
        <v>24303</v>
      </c>
      <c r="E128" s="18">
        <v>38</v>
      </c>
      <c r="F128" s="18">
        <v>38</v>
      </c>
      <c r="G128" s="18">
        <v>1</v>
      </c>
      <c r="H128" s="18">
        <v>17.177099999999999</v>
      </c>
      <c r="I128" s="18">
        <v>18.354099999999999</v>
      </c>
    </row>
    <row r="129" spans="1:9" x14ac:dyDescent="0.25">
      <c r="A129" s="18" t="s">
        <v>24722</v>
      </c>
      <c r="B129" s="18" t="s">
        <v>24723</v>
      </c>
      <c r="C129" s="18" t="s">
        <v>24724</v>
      </c>
      <c r="D129" s="18" t="s">
        <v>24303</v>
      </c>
      <c r="E129" s="18">
        <v>103</v>
      </c>
      <c r="F129" s="18">
        <v>103</v>
      </c>
      <c r="G129" s="18">
        <v>1</v>
      </c>
      <c r="H129" s="18">
        <v>18.852900000000002</v>
      </c>
      <c r="I129" s="18">
        <v>17.646599999999999</v>
      </c>
    </row>
    <row r="130" spans="1:9" x14ac:dyDescent="0.25">
      <c r="A130" s="18" t="s">
        <v>24725</v>
      </c>
      <c r="B130" s="18" t="s">
        <v>24726</v>
      </c>
      <c r="C130" s="18" t="s">
        <v>24727</v>
      </c>
      <c r="D130" s="18" t="s">
        <v>24303</v>
      </c>
      <c r="E130" s="18">
        <v>85</v>
      </c>
      <c r="F130" s="18" t="s">
        <v>24728</v>
      </c>
      <c r="G130" s="18">
        <v>1</v>
      </c>
      <c r="H130" s="18">
        <v>19.438700000000001</v>
      </c>
      <c r="I130" s="18">
        <v>19.456099999999999</v>
      </c>
    </row>
    <row r="131" spans="1:9" x14ac:dyDescent="0.25">
      <c r="A131" s="18" t="s">
        <v>24725</v>
      </c>
      <c r="B131" s="18" t="s">
        <v>24729</v>
      </c>
      <c r="C131" s="18" t="s">
        <v>24730</v>
      </c>
      <c r="D131" s="18" t="s">
        <v>24303</v>
      </c>
      <c r="E131" s="18">
        <v>89</v>
      </c>
      <c r="F131" s="18" t="s">
        <v>24731</v>
      </c>
      <c r="G131" s="18">
        <v>1</v>
      </c>
      <c r="H131" s="18">
        <v>24.7197</v>
      </c>
      <c r="I131" s="18">
        <v>24.9558</v>
      </c>
    </row>
    <row r="132" spans="1:9" x14ac:dyDescent="0.25">
      <c r="A132" s="18" t="s">
        <v>24732</v>
      </c>
      <c r="B132" s="18" t="s">
        <v>24733</v>
      </c>
      <c r="C132" s="18" t="s">
        <v>24734</v>
      </c>
      <c r="D132" s="18" t="s">
        <v>24303</v>
      </c>
      <c r="E132" s="18">
        <v>249</v>
      </c>
      <c r="F132" s="18" t="s">
        <v>24735</v>
      </c>
      <c r="G132" s="18">
        <v>1</v>
      </c>
      <c r="H132" s="18">
        <v>23.004799999999999</v>
      </c>
      <c r="I132" s="18">
        <v>24.6267</v>
      </c>
    </row>
    <row r="133" spans="1:9" x14ac:dyDescent="0.25">
      <c r="A133" s="18" t="s">
        <v>24732</v>
      </c>
      <c r="B133" s="18" t="s">
        <v>24736</v>
      </c>
      <c r="C133" s="18" t="s">
        <v>24737</v>
      </c>
      <c r="D133" s="18" t="s">
        <v>24303</v>
      </c>
      <c r="E133" s="18">
        <v>264</v>
      </c>
      <c r="F133" s="18" t="s">
        <v>24738</v>
      </c>
      <c r="G133" s="18">
        <v>1</v>
      </c>
      <c r="H133" s="18">
        <v>19.160499999999999</v>
      </c>
      <c r="I133" s="18">
        <v>22.253799999999998</v>
      </c>
    </row>
    <row r="134" spans="1:9" x14ac:dyDescent="0.25">
      <c r="A134" s="18" t="s">
        <v>24739</v>
      </c>
      <c r="B134" s="18" t="s">
        <v>24740</v>
      </c>
      <c r="C134" s="18" t="s">
        <v>24741</v>
      </c>
      <c r="D134" s="18" t="s">
        <v>24303</v>
      </c>
      <c r="E134" s="18">
        <v>323</v>
      </c>
      <c r="F134" s="18" t="s">
        <v>24742</v>
      </c>
      <c r="G134" s="18">
        <v>1</v>
      </c>
      <c r="H134" s="18">
        <v>18.509499999999999</v>
      </c>
      <c r="I134" s="18">
        <v>18.984500000000001</v>
      </c>
    </row>
    <row r="135" spans="1:9" x14ac:dyDescent="0.25">
      <c r="A135" s="18" t="s">
        <v>24739</v>
      </c>
      <c r="B135" s="18" t="s">
        <v>24743</v>
      </c>
      <c r="C135" s="18" t="s">
        <v>24744</v>
      </c>
      <c r="D135" s="18" t="s">
        <v>24303</v>
      </c>
      <c r="E135" s="18">
        <v>239</v>
      </c>
      <c r="F135" s="18" t="s">
        <v>24745</v>
      </c>
      <c r="G135" s="18">
        <v>1</v>
      </c>
      <c r="H135" s="18">
        <v>17.832599999999999</v>
      </c>
      <c r="I135" s="18">
        <v>20.113</v>
      </c>
    </row>
    <row r="136" spans="1:9" x14ac:dyDescent="0.25">
      <c r="A136" s="18" t="s">
        <v>24746</v>
      </c>
      <c r="B136" s="18" t="s">
        <v>24747</v>
      </c>
      <c r="C136" s="18" t="s">
        <v>24748</v>
      </c>
      <c r="D136" s="18" t="s">
        <v>24303</v>
      </c>
      <c r="E136" s="18">
        <v>631</v>
      </c>
      <c r="F136" s="18" t="s">
        <v>24749</v>
      </c>
      <c r="H136" s="18">
        <v>22.7303</v>
      </c>
      <c r="I136" s="18">
        <v>22.456499999999998</v>
      </c>
    </row>
    <row r="137" spans="1:9" x14ac:dyDescent="0.25">
      <c r="A137" s="18" t="s">
        <v>24750</v>
      </c>
      <c r="B137" s="18" t="s">
        <v>24751</v>
      </c>
      <c r="C137" s="18" t="s">
        <v>24752</v>
      </c>
      <c r="D137" s="18" t="s">
        <v>24303</v>
      </c>
      <c r="E137" s="18">
        <v>727</v>
      </c>
      <c r="F137" s="18" t="s">
        <v>24753</v>
      </c>
      <c r="G137" s="18">
        <v>1</v>
      </c>
      <c r="H137" s="18">
        <v>16.418900000000001</v>
      </c>
      <c r="I137" s="18">
        <v>20.608899999999998</v>
      </c>
    </row>
    <row r="138" spans="1:9" x14ac:dyDescent="0.25">
      <c r="A138" s="18" t="s">
        <v>24754</v>
      </c>
      <c r="B138" s="18" t="s">
        <v>24755</v>
      </c>
      <c r="C138" s="18" t="s">
        <v>24756</v>
      </c>
      <c r="D138" s="18" t="s">
        <v>24303</v>
      </c>
      <c r="E138" s="18">
        <v>103</v>
      </c>
      <c r="F138" s="18">
        <v>103</v>
      </c>
      <c r="G138" s="18" t="s">
        <v>24320</v>
      </c>
      <c r="H138" s="18">
        <v>18.292400000000001</v>
      </c>
      <c r="I138" s="18">
        <v>18.980799999999999</v>
      </c>
    </row>
    <row r="139" spans="1:9" x14ac:dyDescent="0.25">
      <c r="A139" s="18" t="s">
        <v>24757</v>
      </c>
      <c r="B139" s="18" t="s">
        <v>24758</v>
      </c>
      <c r="C139" s="18" t="s">
        <v>24759</v>
      </c>
      <c r="D139" s="18" t="s">
        <v>24303</v>
      </c>
      <c r="E139" s="18">
        <v>786</v>
      </c>
      <c r="F139" s="18" t="s">
        <v>24760</v>
      </c>
      <c r="G139" s="18">
        <v>1</v>
      </c>
      <c r="H139" s="18">
        <v>16.186599999999999</v>
      </c>
      <c r="I139" s="18">
        <v>18.6968</v>
      </c>
    </row>
    <row r="140" spans="1:9" x14ac:dyDescent="0.25">
      <c r="A140" s="18" t="s">
        <v>24757</v>
      </c>
      <c r="B140" s="18" t="s">
        <v>24761</v>
      </c>
      <c r="C140" s="18" t="s">
        <v>24762</v>
      </c>
      <c r="D140" s="18" t="s">
        <v>24303</v>
      </c>
      <c r="E140" s="18">
        <v>271</v>
      </c>
      <c r="F140" s="18" t="s">
        <v>24763</v>
      </c>
      <c r="G140" s="18">
        <v>1</v>
      </c>
      <c r="H140" s="18">
        <v>16.537600000000001</v>
      </c>
      <c r="I140" s="18">
        <v>18.466100000000001</v>
      </c>
    </row>
    <row r="141" spans="1:9" x14ac:dyDescent="0.25">
      <c r="A141" s="18" t="s">
        <v>24757</v>
      </c>
      <c r="B141" s="18" t="s">
        <v>24764</v>
      </c>
      <c r="C141" s="18" t="s">
        <v>24765</v>
      </c>
      <c r="D141" s="18" t="s">
        <v>24303</v>
      </c>
      <c r="E141" s="18">
        <v>168</v>
      </c>
      <c r="F141" s="18" t="s">
        <v>24766</v>
      </c>
      <c r="G141" s="18" t="s">
        <v>24320</v>
      </c>
      <c r="H141" s="18">
        <v>18.2117</v>
      </c>
      <c r="I141" s="18">
        <v>20.1418</v>
      </c>
    </row>
    <row r="142" spans="1:9" x14ac:dyDescent="0.25">
      <c r="A142" s="18" t="s">
        <v>24757</v>
      </c>
      <c r="B142" s="18" t="s">
        <v>24767</v>
      </c>
      <c r="C142" s="18" t="s">
        <v>24768</v>
      </c>
      <c r="D142" s="18" t="s">
        <v>24303</v>
      </c>
      <c r="E142" s="18">
        <v>989</v>
      </c>
      <c r="F142" s="18" t="s">
        <v>24769</v>
      </c>
      <c r="G142" s="18">
        <v>1</v>
      </c>
      <c r="H142" s="18">
        <v>20.0427</v>
      </c>
      <c r="I142" s="18">
        <v>20.550699999999999</v>
      </c>
    </row>
    <row r="143" spans="1:9" x14ac:dyDescent="0.25">
      <c r="A143" s="18" t="s">
        <v>24770</v>
      </c>
      <c r="B143" s="18" t="s">
        <v>24771</v>
      </c>
      <c r="C143" s="18" t="s">
        <v>24772</v>
      </c>
      <c r="D143" s="18" t="s">
        <v>24303</v>
      </c>
      <c r="E143" s="18">
        <v>59</v>
      </c>
      <c r="F143" s="18" t="s">
        <v>24773</v>
      </c>
      <c r="G143" s="18">
        <v>1</v>
      </c>
      <c r="H143" s="18">
        <v>18.9726</v>
      </c>
      <c r="I143" s="18">
        <v>23.188700000000001</v>
      </c>
    </row>
    <row r="144" spans="1:9" x14ac:dyDescent="0.25">
      <c r="A144" s="18" t="s">
        <v>24774</v>
      </c>
      <c r="B144" s="18" t="s">
        <v>24775</v>
      </c>
      <c r="C144" s="18" t="s">
        <v>24776</v>
      </c>
      <c r="D144" s="18" t="s">
        <v>24303</v>
      </c>
      <c r="E144" s="18">
        <v>521</v>
      </c>
      <c r="F144" s="18" t="s">
        <v>24777</v>
      </c>
      <c r="G144" s="18">
        <v>1</v>
      </c>
      <c r="H144" s="18">
        <v>21.1492</v>
      </c>
      <c r="I144" s="18">
        <v>21.566199999999998</v>
      </c>
    </row>
    <row r="145" spans="1:9" x14ac:dyDescent="0.25">
      <c r="A145" s="18" t="s">
        <v>24778</v>
      </c>
      <c r="B145" s="18" t="s">
        <v>24779</v>
      </c>
      <c r="C145" s="18" t="s">
        <v>24780</v>
      </c>
      <c r="D145" s="18" t="s">
        <v>24303</v>
      </c>
      <c r="E145" s="18">
        <v>339</v>
      </c>
      <c r="F145" s="18">
        <v>339</v>
      </c>
      <c r="G145" s="18">
        <v>1</v>
      </c>
      <c r="H145" s="18">
        <v>19.3994</v>
      </c>
      <c r="I145" s="18">
        <v>21.832699999999999</v>
      </c>
    </row>
    <row r="146" spans="1:9" x14ac:dyDescent="0.25">
      <c r="A146" s="18" t="s">
        <v>24781</v>
      </c>
      <c r="B146" s="18" t="s">
        <v>24782</v>
      </c>
      <c r="C146" s="18" t="s">
        <v>24783</v>
      </c>
      <c r="D146" s="18" t="s">
        <v>24303</v>
      </c>
      <c r="E146" s="18">
        <v>151</v>
      </c>
      <c r="F146" s="18">
        <v>151</v>
      </c>
      <c r="G146" s="18">
        <v>1</v>
      </c>
      <c r="H146" s="18">
        <v>22.779299999999999</v>
      </c>
      <c r="I146" s="18">
        <v>22.7163</v>
      </c>
    </row>
    <row r="147" spans="1:9" x14ac:dyDescent="0.25">
      <c r="A147" s="18" t="s">
        <v>24784</v>
      </c>
      <c r="B147" s="18" t="s">
        <v>24785</v>
      </c>
      <c r="C147" s="18" t="s">
        <v>24786</v>
      </c>
      <c r="D147" s="18" t="s">
        <v>24303</v>
      </c>
      <c r="E147" s="18">
        <v>213</v>
      </c>
      <c r="F147" s="18" t="s">
        <v>24787</v>
      </c>
      <c r="G147" s="18">
        <v>1</v>
      </c>
      <c r="H147" s="18">
        <v>20.156300000000002</v>
      </c>
      <c r="I147" s="18">
        <v>21.436299999999999</v>
      </c>
    </row>
    <row r="148" spans="1:9" x14ac:dyDescent="0.25">
      <c r="A148" s="18" t="s">
        <v>24788</v>
      </c>
      <c r="B148" s="18" t="s">
        <v>24789</v>
      </c>
      <c r="C148" s="18" t="s">
        <v>24790</v>
      </c>
      <c r="D148" s="18" t="s">
        <v>24303</v>
      </c>
      <c r="E148" s="18">
        <v>180</v>
      </c>
      <c r="F148" s="18">
        <v>180</v>
      </c>
      <c r="G148" s="18">
        <v>1</v>
      </c>
      <c r="H148" s="18">
        <v>24.2254</v>
      </c>
      <c r="I148" s="18">
        <v>24.3795</v>
      </c>
    </row>
    <row r="149" spans="1:9" x14ac:dyDescent="0.25">
      <c r="A149" s="18" t="s">
        <v>24788</v>
      </c>
      <c r="B149" s="18" t="s">
        <v>24791</v>
      </c>
      <c r="C149" s="18" t="s">
        <v>24792</v>
      </c>
      <c r="D149" s="18" t="s">
        <v>24303</v>
      </c>
      <c r="E149" s="18">
        <v>56</v>
      </c>
      <c r="F149" s="18">
        <v>56</v>
      </c>
      <c r="G149" s="18">
        <v>1</v>
      </c>
      <c r="H149" s="18">
        <v>22.9895</v>
      </c>
      <c r="I149" s="18">
        <v>25.695</v>
      </c>
    </row>
    <row r="150" spans="1:9" x14ac:dyDescent="0.25">
      <c r="A150" s="18" t="s">
        <v>24793</v>
      </c>
      <c r="B150" s="18" t="s">
        <v>24794</v>
      </c>
      <c r="C150" s="18" t="s">
        <v>24795</v>
      </c>
      <c r="D150" s="18" t="s">
        <v>24303</v>
      </c>
      <c r="E150" s="18">
        <v>182</v>
      </c>
      <c r="F150" s="18" t="s">
        <v>24796</v>
      </c>
      <c r="G150" s="18">
        <v>1</v>
      </c>
      <c r="H150" s="18">
        <v>24.3856</v>
      </c>
      <c r="I150" s="18">
        <v>25.626799999999999</v>
      </c>
    </row>
    <row r="151" spans="1:9" x14ac:dyDescent="0.25">
      <c r="A151" s="18" t="s">
        <v>24797</v>
      </c>
      <c r="B151" s="18" t="s">
        <v>24798</v>
      </c>
      <c r="C151" s="18" t="s">
        <v>24799</v>
      </c>
      <c r="D151" s="18" t="s">
        <v>24303</v>
      </c>
      <c r="E151" s="18">
        <v>53</v>
      </c>
      <c r="F151" s="18">
        <v>53</v>
      </c>
      <c r="G151" s="18">
        <v>1</v>
      </c>
      <c r="H151" s="18">
        <v>16.339099999999998</v>
      </c>
      <c r="I151" s="18">
        <v>16.668199999999999</v>
      </c>
    </row>
    <row r="152" spans="1:9" x14ac:dyDescent="0.25">
      <c r="A152" s="18" t="s">
        <v>24797</v>
      </c>
      <c r="B152" s="18" t="s">
        <v>24800</v>
      </c>
      <c r="C152" s="18" t="s">
        <v>24801</v>
      </c>
      <c r="D152" s="18" t="s">
        <v>24303</v>
      </c>
      <c r="E152" s="18">
        <v>14</v>
      </c>
      <c r="F152" s="18">
        <v>14</v>
      </c>
      <c r="G152" s="18">
        <v>1</v>
      </c>
      <c r="H152" s="18">
        <v>19.074999999999999</v>
      </c>
      <c r="I152" s="18">
        <v>20.830400000000001</v>
      </c>
    </row>
    <row r="153" spans="1:9" x14ac:dyDescent="0.25">
      <c r="A153" s="18" t="s">
        <v>24797</v>
      </c>
      <c r="B153" s="18" t="s">
        <v>24802</v>
      </c>
      <c r="C153" s="18" t="s">
        <v>24803</v>
      </c>
      <c r="D153" s="18" t="s">
        <v>24303</v>
      </c>
      <c r="E153" s="18">
        <v>124</v>
      </c>
      <c r="F153" s="18">
        <v>124</v>
      </c>
      <c r="G153" s="18">
        <v>1</v>
      </c>
      <c r="H153" s="18">
        <v>20.405999999999999</v>
      </c>
      <c r="I153" s="18">
        <v>21.360399999999998</v>
      </c>
    </row>
    <row r="154" spans="1:9" x14ac:dyDescent="0.25">
      <c r="A154" s="18" t="s">
        <v>24804</v>
      </c>
      <c r="B154" s="18" t="s">
        <v>24805</v>
      </c>
      <c r="C154" s="18" t="s">
        <v>24806</v>
      </c>
      <c r="D154" s="18" t="s">
        <v>24303</v>
      </c>
      <c r="E154" s="18">
        <v>435</v>
      </c>
      <c r="F154" s="18" t="s">
        <v>24807</v>
      </c>
      <c r="G154" s="18" t="s">
        <v>24320</v>
      </c>
      <c r="H154" s="18">
        <v>20.647400000000001</v>
      </c>
      <c r="I154" s="18">
        <v>21.546299999999999</v>
      </c>
    </row>
    <row r="155" spans="1:9" x14ac:dyDescent="0.25">
      <c r="A155" s="18" t="s">
        <v>24808</v>
      </c>
      <c r="B155" s="18" t="s">
        <v>24809</v>
      </c>
      <c r="C155" s="18" t="s">
        <v>24810</v>
      </c>
      <c r="D155" s="18" t="s">
        <v>24303</v>
      </c>
      <c r="E155" s="18">
        <v>305</v>
      </c>
      <c r="F155" s="18" t="s">
        <v>24811</v>
      </c>
      <c r="G155" s="18">
        <v>1</v>
      </c>
      <c r="H155" s="18">
        <v>16.488399999999999</v>
      </c>
      <c r="I155" s="18">
        <v>18.724</v>
      </c>
    </row>
    <row r="156" spans="1:9" x14ac:dyDescent="0.25">
      <c r="A156" s="18" t="s">
        <v>24812</v>
      </c>
      <c r="B156" s="18" t="s">
        <v>24813</v>
      </c>
      <c r="C156" s="18" t="s">
        <v>24814</v>
      </c>
      <c r="D156" s="18" t="s">
        <v>24303</v>
      </c>
      <c r="E156" s="18">
        <v>1296</v>
      </c>
      <c r="F156" s="18" t="s">
        <v>24815</v>
      </c>
      <c r="G156" s="18">
        <v>1</v>
      </c>
      <c r="H156" s="18">
        <v>19.4681</v>
      </c>
      <c r="I156" s="18">
        <v>17.305099999999999</v>
      </c>
    </row>
    <row r="157" spans="1:9" x14ac:dyDescent="0.25">
      <c r="A157" s="18" t="s">
        <v>24816</v>
      </c>
      <c r="B157" s="18" t="s">
        <v>24817</v>
      </c>
      <c r="C157" s="18" t="s">
        <v>24818</v>
      </c>
      <c r="D157" s="18" t="s">
        <v>24303</v>
      </c>
      <c r="E157" s="18">
        <v>115</v>
      </c>
      <c r="F157" s="18" t="s">
        <v>24819</v>
      </c>
      <c r="G157" s="18">
        <v>1</v>
      </c>
      <c r="H157" s="18">
        <v>18.2881</v>
      </c>
      <c r="I157" s="18">
        <v>19.7257</v>
      </c>
    </row>
    <row r="158" spans="1:9" x14ac:dyDescent="0.25">
      <c r="A158" s="18" t="s">
        <v>24820</v>
      </c>
      <c r="B158" s="18" t="s">
        <v>24821</v>
      </c>
      <c r="C158" s="18" t="s">
        <v>24822</v>
      </c>
      <c r="D158" s="18" t="s">
        <v>24303</v>
      </c>
      <c r="E158" s="18">
        <v>117</v>
      </c>
      <c r="F158" s="18" t="s">
        <v>24823</v>
      </c>
      <c r="G158" s="18">
        <v>1</v>
      </c>
      <c r="H158" s="18">
        <v>20.075199999999999</v>
      </c>
      <c r="I158" s="18">
        <v>20.984999999999999</v>
      </c>
    </row>
    <row r="159" spans="1:9" x14ac:dyDescent="0.25">
      <c r="A159" s="18" t="s">
        <v>24824</v>
      </c>
      <c r="B159" s="18" t="s">
        <v>24825</v>
      </c>
      <c r="C159" s="18" t="s">
        <v>24826</v>
      </c>
      <c r="D159" s="18" t="s">
        <v>24303</v>
      </c>
      <c r="E159" s="18">
        <v>9</v>
      </c>
      <c r="F159" s="18">
        <v>9</v>
      </c>
      <c r="H159" s="18">
        <v>16.841799999999999</v>
      </c>
      <c r="I159" s="18">
        <v>17.789200000000001</v>
      </c>
    </row>
    <row r="160" spans="1:9" x14ac:dyDescent="0.25">
      <c r="A160" s="18" t="s">
        <v>24827</v>
      </c>
      <c r="B160" s="18" t="s">
        <v>24828</v>
      </c>
      <c r="C160" s="18" t="s">
        <v>24829</v>
      </c>
      <c r="D160" s="18" t="s">
        <v>24303</v>
      </c>
      <c r="E160" s="18">
        <v>736</v>
      </c>
      <c r="F160" s="18" t="s">
        <v>24830</v>
      </c>
      <c r="H160" s="18">
        <v>17.46</v>
      </c>
      <c r="I160" s="18">
        <v>23.8567</v>
      </c>
    </row>
    <row r="161" spans="1:9" x14ac:dyDescent="0.25">
      <c r="A161" s="18" t="s">
        <v>24831</v>
      </c>
      <c r="B161" s="18" t="s">
        <v>24832</v>
      </c>
      <c r="C161" s="18" t="s">
        <v>24833</v>
      </c>
      <c r="D161" s="18" t="s">
        <v>24303</v>
      </c>
      <c r="E161" s="18">
        <v>26</v>
      </c>
      <c r="F161" s="18" t="s">
        <v>24834</v>
      </c>
      <c r="G161" s="18">
        <v>1</v>
      </c>
      <c r="H161" s="18">
        <v>18.758199999999999</v>
      </c>
      <c r="I161" s="18">
        <v>17.363600000000002</v>
      </c>
    </row>
    <row r="162" spans="1:9" x14ac:dyDescent="0.25">
      <c r="A162" s="18" t="s">
        <v>24835</v>
      </c>
      <c r="B162" s="18" t="s">
        <v>24836</v>
      </c>
      <c r="C162" s="18" t="s">
        <v>24837</v>
      </c>
      <c r="D162" s="18" t="s">
        <v>24303</v>
      </c>
      <c r="E162" s="18">
        <v>2702</v>
      </c>
      <c r="F162" s="18" t="s">
        <v>24838</v>
      </c>
      <c r="G162" s="18">
        <v>1</v>
      </c>
      <c r="H162" s="18">
        <v>18.1921</v>
      </c>
      <c r="I162" s="18">
        <v>17.4848</v>
      </c>
    </row>
    <row r="163" spans="1:9" x14ac:dyDescent="0.25">
      <c r="A163" s="18" t="s">
        <v>24839</v>
      </c>
      <c r="B163" s="18" t="s">
        <v>24840</v>
      </c>
      <c r="C163" s="18" t="s">
        <v>24841</v>
      </c>
      <c r="D163" s="18" t="s">
        <v>24303</v>
      </c>
      <c r="E163" s="18">
        <v>71</v>
      </c>
      <c r="F163" s="18" t="s">
        <v>24842</v>
      </c>
      <c r="G163" s="18">
        <v>1</v>
      </c>
      <c r="H163" s="18">
        <v>18.3001</v>
      </c>
      <c r="I163" s="18">
        <v>18.5501</v>
      </c>
    </row>
    <row r="164" spans="1:9" x14ac:dyDescent="0.25">
      <c r="A164" s="18" t="s">
        <v>24843</v>
      </c>
      <c r="B164" s="18" t="s">
        <v>24844</v>
      </c>
      <c r="C164" s="18" t="s">
        <v>24845</v>
      </c>
      <c r="D164" s="18" t="s">
        <v>24303</v>
      </c>
      <c r="E164" s="18">
        <v>69</v>
      </c>
      <c r="F164" s="18">
        <v>69</v>
      </c>
      <c r="G164" s="18">
        <v>1</v>
      </c>
      <c r="H164" s="18">
        <v>21.6206</v>
      </c>
      <c r="I164" s="18">
        <v>21.101400000000002</v>
      </c>
    </row>
    <row r="165" spans="1:9" x14ac:dyDescent="0.25">
      <c r="A165" s="18" t="s">
        <v>24846</v>
      </c>
      <c r="B165" s="18" t="s">
        <v>24847</v>
      </c>
      <c r="C165" s="18" t="s">
        <v>24848</v>
      </c>
      <c r="D165" s="18" t="s">
        <v>24303</v>
      </c>
      <c r="E165" s="18">
        <v>13</v>
      </c>
      <c r="F165" s="18" t="s">
        <v>24849</v>
      </c>
      <c r="G165" s="18">
        <v>1</v>
      </c>
      <c r="H165" s="18">
        <v>18.180299999999999</v>
      </c>
      <c r="I165" s="18">
        <v>17.877700000000001</v>
      </c>
    </row>
    <row r="166" spans="1:9" x14ac:dyDescent="0.25">
      <c r="A166" s="18" t="s">
        <v>24850</v>
      </c>
      <c r="B166" s="18" t="s">
        <v>24851</v>
      </c>
      <c r="C166" s="18" t="s">
        <v>24852</v>
      </c>
      <c r="D166" s="18" t="s">
        <v>24303</v>
      </c>
      <c r="E166" s="18">
        <v>261</v>
      </c>
      <c r="F166" s="18" t="s">
        <v>24853</v>
      </c>
      <c r="G166" s="18">
        <v>1</v>
      </c>
      <c r="H166" s="18">
        <v>21.708600000000001</v>
      </c>
      <c r="I166" s="18">
        <v>22.2928</v>
      </c>
    </row>
    <row r="167" spans="1:9" x14ac:dyDescent="0.25">
      <c r="A167" s="18" t="s">
        <v>24854</v>
      </c>
      <c r="B167" s="18" t="s">
        <v>24855</v>
      </c>
      <c r="C167" s="18" t="s">
        <v>24856</v>
      </c>
      <c r="D167" s="18" t="s">
        <v>24303</v>
      </c>
      <c r="E167" s="18">
        <v>333</v>
      </c>
      <c r="F167" s="18" t="s">
        <v>24857</v>
      </c>
      <c r="G167" s="18">
        <v>1</v>
      </c>
      <c r="H167" s="18">
        <v>18.376999999999999</v>
      </c>
      <c r="I167" s="18">
        <v>20.329000000000001</v>
      </c>
    </row>
    <row r="168" spans="1:9" x14ac:dyDescent="0.25">
      <c r="A168" s="18" t="s">
        <v>24854</v>
      </c>
      <c r="B168" s="18" t="s">
        <v>24858</v>
      </c>
      <c r="C168" s="18" t="s">
        <v>24859</v>
      </c>
      <c r="D168" s="18" t="s">
        <v>24303</v>
      </c>
      <c r="E168" s="18">
        <v>226</v>
      </c>
      <c r="F168" s="18" t="s">
        <v>24860</v>
      </c>
      <c r="G168" s="18">
        <v>1</v>
      </c>
      <c r="H168" s="18">
        <v>16.2912</v>
      </c>
      <c r="I168" s="18">
        <v>19.818100000000001</v>
      </c>
    </row>
    <row r="169" spans="1:9" x14ac:dyDescent="0.25">
      <c r="A169" s="18" t="s">
        <v>24861</v>
      </c>
      <c r="B169" s="18" t="s">
        <v>24862</v>
      </c>
      <c r="C169" s="18" t="s">
        <v>24863</v>
      </c>
      <c r="D169" s="18" t="s">
        <v>24303</v>
      </c>
      <c r="E169" s="18">
        <v>588</v>
      </c>
      <c r="F169" s="18" t="s">
        <v>24864</v>
      </c>
      <c r="G169" s="18">
        <v>1</v>
      </c>
      <c r="H169" s="18">
        <v>21.201799999999999</v>
      </c>
      <c r="I169" s="18">
        <v>23.5581</v>
      </c>
    </row>
    <row r="170" spans="1:9" x14ac:dyDescent="0.25">
      <c r="A170" s="18" t="s">
        <v>24865</v>
      </c>
      <c r="B170" s="18" t="s">
        <v>24866</v>
      </c>
      <c r="C170" s="18" t="s">
        <v>24867</v>
      </c>
      <c r="D170" s="18" t="s">
        <v>24303</v>
      </c>
      <c r="E170" s="18">
        <v>529</v>
      </c>
      <c r="F170" s="18" t="s">
        <v>24868</v>
      </c>
      <c r="G170" s="18">
        <v>1</v>
      </c>
      <c r="H170" s="18">
        <v>19.876799999999999</v>
      </c>
      <c r="I170" s="18">
        <v>19.991199999999999</v>
      </c>
    </row>
    <row r="171" spans="1:9" x14ac:dyDescent="0.25">
      <c r="A171" s="18" t="s">
        <v>24869</v>
      </c>
      <c r="B171" s="18" t="s">
        <v>24870</v>
      </c>
      <c r="C171" s="18" t="s">
        <v>24871</v>
      </c>
      <c r="D171" s="18" t="s">
        <v>24303</v>
      </c>
      <c r="E171" s="18">
        <v>117</v>
      </c>
      <c r="F171" s="18" t="s">
        <v>24872</v>
      </c>
      <c r="G171" s="18">
        <v>1</v>
      </c>
      <c r="H171" s="18">
        <v>18.793299999999999</v>
      </c>
      <c r="I171" s="18">
        <v>18.986899999999999</v>
      </c>
    </row>
    <row r="172" spans="1:9" x14ac:dyDescent="0.25">
      <c r="A172" s="18" t="s">
        <v>24873</v>
      </c>
      <c r="B172" s="18" t="s">
        <v>24874</v>
      </c>
      <c r="C172" s="18" t="s">
        <v>24875</v>
      </c>
      <c r="D172" s="18" t="s">
        <v>24303</v>
      </c>
      <c r="E172" s="18">
        <v>129</v>
      </c>
      <c r="F172" s="18" t="s">
        <v>24876</v>
      </c>
      <c r="G172" s="18">
        <v>1</v>
      </c>
      <c r="H172" s="18">
        <v>19.386099999999999</v>
      </c>
      <c r="I172" s="18">
        <v>19.447800000000001</v>
      </c>
    </row>
    <row r="173" spans="1:9" x14ac:dyDescent="0.25">
      <c r="A173" s="18" t="s">
        <v>24877</v>
      </c>
      <c r="B173" s="18" t="s">
        <v>24878</v>
      </c>
      <c r="C173" s="18" t="s">
        <v>24879</v>
      </c>
      <c r="D173" s="18" t="s">
        <v>24303</v>
      </c>
      <c r="E173" s="18">
        <v>304</v>
      </c>
      <c r="F173" s="18" t="s">
        <v>24880</v>
      </c>
      <c r="G173" s="18">
        <v>1</v>
      </c>
      <c r="H173" s="18">
        <v>19.163399999999999</v>
      </c>
      <c r="I173" s="18">
        <v>16.958500000000001</v>
      </c>
    </row>
    <row r="174" spans="1:9" x14ac:dyDescent="0.25">
      <c r="A174" s="18" t="s">
        <v>24881</v>
      </c>
      <c r="B174" s="18" t="s">
        <v>24882</v>
      </c>
      <c r="C174" s="18" t="s">
        <v>24883</v>
      </c>
      <c r="D174" s="18" t="s">
        <v>24303</v>
      </c>
      <c r="E174" s="18">
        <v>228</v>
      </c>
      <c r="F174" s="18" t="s">
        <v>24884</v>
      </c>
      <c r="G174" s="18">
        <v>1</v>
      </c>
      <c r="H174" s="18">
        <v>19.629899999999999</v>
      </c>
      <c r="I174" s="18">
        <v>19.825099999999999</v>
      </c>
    </row>
    <row r="175" spans="1:9" x14ac:dyDescent="0.25">
      <c r="A175" s="18" t="s">
        <v>24885</v>
      </c>
      <c r="B175" s="18" t="s">
        <v>24886</v>
      </c>
      <c r="C175" s="18" t="s">
        <v>24887</v>
      </c>
      <c r="D175" s="18" t="s">
        <v>24303</v>
      </c>
      <c r="E175" s="18">
        <v>357</v>
      </c>
      <c r="F175" s="18" t="s">
        <v>24888</v>
      </c>
      <c r="G175" s="18">
        <v>1</v>
      </c>
      <c r="H175" s="18">
        <v>18.523499999999999</v>
      </c>
      <c r="I175" s="18">
        <v>17.714600000000001</v>
      </c>
    </row>
    <row r="176" spans="1:9" x14ac:dyDescent="0.25">
      <c r="A176" s="18" t="s">
        <v>24889</v>
      </c>
      <c r="B176" s="18" t="s">
        <v>24890</v>
      </c>
      <c r="C176" s="18" t="s">
        <v>24891</v>
      </c>
      <c r="D176" s="18" t="s">
        <v>24303</v>
      </c>
      <c r="E176" s="18">
        <v>22</v>
      </c>
      <c r="F176" s="18" t="s">
        <v>24892</v>
      </c>
      <c r="G176" s="18">
        <v>1</v>
      </c>
      <c r="H176" s="18">
        <v>15.944599999999999</v>
      </c>
      <c r="I176" s="18">
        <v>18.298100000000002</v>
      </c>
    </row>
    <row r="177" spans="1:9" x14ac:dyDescent="0.25">
      <c r="A177" s="18" t="s">
        <v>24893</v>
      </c>
      <c r="B177" s="18" t="s">
        <v>24894</v>
      </c>
      <c r="C177" s="18" t="s">
        <v>24895</v>
      </c>
      <c r="D177" s="18" t="s">
        <v>24303</v>
      </c>
      <c r="E177" s="18">
        <v>399</v>
      </c>
      <c r="F177" s="18" t="s">
        <v>24896</v>
      </c>
      <c r="G177" s="18">
        <v>1</v>
      </c>
      <c r="H177" s="18">
        <v>17.9208</v>
      </c>
      <c r="I177" s="18">
        <v>21.052499999999998</v>
      </c>
    </row>
    <row r="178" spans="1:9" x14ac:dyDescent="0.25">
      <c r="A178" s="18" t="s">
        <v>24897</v>
      </c>
      <c r="B178" s="18" t="s">
        <v>24898</v>
      </c>
      <c r="C178" s="18" t="s">
        <v>24899</v>
      </c>
      <c r="D178" s="18" t="s">
        <v>24303</v>
      </c>
      <c r="E178" s="18">
        <v>512</v>
      </c>
      <c r="F178" s="18" t="s">
        <v>24900</v>
      </c>
      <c r="G178" s="18">
        <v>1</v>
      </c>
      <c r="H178" s="18">
        <v>19.2559</v>
      </c>
      <c r="I178" s="18">
        <v>21.5639</v>
      </c>
    </row>
    <row r="179" spans="1:9" x14ac:dyDescent="0.25">
      <c r="A179" s="18" t="s">
        <v>24897</v>
      </c>
      <c r="B179" s="18" t="s">
        <v>24901</v>
      </c>
      <c r="C179" s="18" t="s">
        <v>24902</v>
      </c>
      <c r="D179" s="18" t="s">
        <v>24303</v>
      </c>
      <c r="E179" s="18">
        <v>108</v>
      </c>
      <c r="F179" s="18" t="s">
        <v>24903</v>
      </c>
      <c r="G179" s="18">
        <v>1</v>
      </c>
      <c r="H179" s="18">
        <v>18.250800000000002</v>
      </c>
      <c r="I179" s="18">
        <v>20.046500000000002</v>
      </c>
    </row>
    <row r="180" spans="1:9" x14ac:dyDescent="0.25">
      <c r="A180" s="18" t="s">
        <v>24904</v>
      </c>
      <c r="B180" s="18" t="s">
        <v>24905</v>
      </c>
      <c r="C180" s="18" t="s">
        <v>24906</v>
      </c>
      <c r="D180" s="18" t="s">
        <v>24303</v>
      </c>
      <c r="E180" s="18">
        <v>28</v>
      </c>
      <c r="F180" s="18" t="s">
        <v>24907</v>
      </c>
      <c r="G180" s="18">
        <v>1</v>
      </c>
      <c r="H180" s="18">
        <v>16.980699999999999</v>
      </c>
      <c r="I180" s="18">
        <v>18.250299999999999</v>
      </c>
    </row>
    <row r="181" spans="1:9" x14ac:dyDescent="0.25">
      <c r="A181" s="18" t="s">
        <v>24908</v>
      </c>
      <c r="B181" s="18" t="s">
        <v>24909</v>
      </c>
      <c r="C181" s="18" t="s">
        <v>24910</v>
      </c>
      <c r="D181" s="18" t="s">
        <v>24303</v>
      </c>
      <c r="E181" s="18">
        <v>530</v>
      </c>
      <c r="F181" s="18" t="s">
        <v>24911</v>
      </c>
      <c r="G181" s="18">
        <v>1</v>
      </c>
      <c r="H181" s="18">
        <v>18.686699999999998</v>
      </c>
      <c r="I181" s="18">
        <v>16.898</v>
      </c>
    </row>
    <row r="182" spans="1:9" x14ac:dyDescent="0.25">
      <c r="A182" s="18" t="s">
        <v>24908</v>
      </c>
      <c r="B182" s="18" t="s">
        <v>24912</v>
      </c>
      <c r="C182" s="18" t="s">
        <v>24913</v>
      </c>
      <c r="D182" s="18" t="s">
        <v>24303</v>
      </c>
      <c r="E182" s="18">
        <v>21</v>
      </c>
      <c r="F182" s="18" t="s">
        <v>24914</v>
      </c>
      <c r="G182" s="18">
        <v>1</v>
      </c>
      <c r="H182" s="18">
        <v>20.244199999999999</v>
      </c>
      <c r="I182" s="18">
        <v>21.3142</v>
      </c>
    </row>
    <row r="183" spans="1:9" x14ac:dyDescent="0.25">
      <c r="A183" s="18" t="s">
        <v>24915</v>
      </c>
      <c r="B183" s="18" t="s">
        <v>24916</v>
      </c>
      <c r="C183" s="18" t="s">
        <v>24917</v>
      </c>
      <c r="D183" s="18" t="s">
        <v>24303</v>
      </c>
      <c r="E183" s="18">
        <v>2929</v>
      </c>
      <c r="F183" s="18" t="s">
        <v>24918</v>
      </c>
      <c r="G183" s="18">
        <v>1</v>
      </c>
      <c r="H183" s="18">
        <v>20.242599999999999</v>
      </c>
      <c r="I183" s="18">
        <v>21.270499999999998</v>
      </c>
    </row>
    <row r="184" spans="1:9" x14ac:dyDescent="0.25">
      <c r="A184" s="18" t="s">
        <v>24915</v>
      </c>
      <c r="B184" s="18" t="s">
        <v>24919</v>
      </c>
      <c r="C184" s="18" t="s">
        <v>24920</v>
      </c>
      <c r="D184" s="18" t="s">
        <v>24303</v>
      </c>
      <c r="E184" s="18">
        <v>480</v>
      </c>
      <c r="F184" s="18" t="s">
        <v>24921</v>
      </c>
      <c r="G184" s="18">
        <v>1</v>
      </c>
      <c r="H184" s="18">
        <v>18.738199999999999</v>
      </c>
      <c r="I184" s="18">
        <v>19.825199999999999</v>
      </c>
    </row>
    <row r="185" spans="1:9" x14ac:dyDescent="0.25">
      <c r="A185" s="18" t="s">
        <v>24922</v>
      </c>
      <c r="B185" s="18" t="s">
        <v>24923</v>
      </c>
      <c r="C185" s="18" t="s">
        <v>24924</v>
      </c>
      <c r="D185" s="18" t="s">
        <v>24303</v>
      </c>
      <c r="E185" s="18">
        <v>564</v>
      </c>
      <c r="F185" s="18" t="s">
        <v>24925</v>
      </c>
      <c r="G185" s="18">
        <v>1</v>
      </c>
      <c r="H185" s="18">
        <v>19.369499999999999</v>
      </c>
      <c r="I185" s="18">
        <v>21.797000000000001</v>
      </c>
    </row>
    <row r="186" spans="1:9" x14ac:dyDescent="0.25">
      <c r="A186" s="18" t="s">
        <v>24922</v>
      </c>
      <c r="B186" s="18" t="s">
        <v>24926</v>
      </c>
      <c r="C186" s="18" t="s">
        <v>24927</v>
      </c>
      <c r="D186" s="18" t="s">
        <v>24303</v>
      </c>
      <c r="E186" s="18">
        <v>811</v>
      </c>
      <c r="F186" s="18" t="s">
        <v>24928</v>
      </c>
      <c r="G186" s="18" t="s">
        <v>24320</v>
      </c>
      <c r="H186" s="18">
        <v>21.574300000000001</v>
      </c>
      <c r="I186" s="18">
        <v>21.687100000000001</v>
      </c>
    </row>
    <row r="187" spans="1:9" x14ac:dyDescent="0.25">
      <c r="A187" s="18" t="s">
        <v>24922</v>
      </c>
      <c r="B187" s="18" t="s">
        <v>24929</v>
      </c>
      <c r="C187" s="18" t="s">
        <v>24927</v>
      </c>
      <c r="D187" s="18" t="s">
        <v>24303</v>
      </c>
      <c r="E187" s="18">
        <v>814</v>
      </c>
      <c r="F187" s="18" t="s">
        <v>24930</v>
      </c>
      <c r="G187" s="18" t="s">
        <v>24320</v>
      </c>
      <c r="H187" s="18">
        <v>21.1052</v>
      </c>
      <c r="I187" s="18">
        <v>22.5322</v>
      </c>
    </row>
    <row r="188" spans="1:9" x14ac:dyDescent="0.25">
      <c r="A188" s="18" t="s">
        <v>24931</v>
      </c>
      <c r="B188" s="18" t="s">
        <v>24932</v>
      </c>
      <c r="C188" s="18" t="s">
        <v>24933</v>
      </c>
      <c r="D188" s="18" t="s">
        <v>24303</v>
      </c>
      <c r="E188" s="18">
        <v>318</v>
      </c>
      <c r="F188" s="18" t="s">
        <v>24934</v>
      </c>
      <c r="G188" s="18" t="s">
        <v>24372</v>
      </c>
      <c r="H188" s="18">
        <v>25.521000000000001</v>
      </c>
      <c r="I188" s="18">
        <v>26.177399999999999</v>
      </c>
    </row>
    <row r="189" spans="1:9" x14ac:dyDescent="0.25">
      <c r="A189" s="18" t="s">
        <v>24931</v>
      </c>
      <c r="B189" s="18" t="s">
        <v>24935</v>
      </c>
      <c r="C189" s="18" t="s">
        <v>24936</v>
      </c>
      <c r="D189" s="18" t="s">
        <v>24303</v>
      </c>
      <c r="E189" s="18">
        <v>324</v>
      </c>
      <c r="F189" s="18" t="s">
        <v>24937</v>
      </c>
      <c r="G189" s="18" t="s">
        <v>24372</v>
      </c>
      <c r="H189" s="18">
        <v>22.215399999999999</v>
      </c>
      <c r="I189" s="18">
        <v>22.531600000000001</v>
      </c>
    </row>
    <row r="190" spans="1:9" x14ac:dyDescent="0.25">
      <c r="A190" s="18" t="s">
        <v>24931</v>
      </c>
      <c r="B190" s="18" t="s">
        <v>24938</v>
      </c>
      <c r="C190" s="18" t="s">
        <v>24939</v>
      </c>
      <c r="D190" s="18" t="s">
        <v>24303</v>
      </c>
      <c r="E190" s="18">
        <v>338</v>
      </c>
      <c r="F190" s="18" t="s">
        <v>24940</v>
      </c>
      <c r="G190" s="18">
        <v>1</v>
      </c>
      <c r="H190" s="18">
        <v>20.697099999999999</v>
      </c>
      <c r="I190" s="18">
        <v>22.599299999999999</v>
      </c>
    </row>
    <row r="191" spans="1:9" x14ac:dyDescent="0.25">
      <c r="A191" s="18" t="s">
        <v>24931</v>
      </c>
      <c r="B191" s="18" t="s">
        <v>24941</v>
      </c>
      <c r="C191" s="18" t="s">
        <v>24942</v>
      </c>
      <c r="D191" s="18" t="s">
        <v>24303</v>
      </c>
      <c r="E191" s="18">
        <v>339</v>
      </c>
      <c r="F191" s="18" t="s">
        <v>24943</v>
      </c>
      <c r="G191" s="18" t="s">
        <v>24320</v>
      </c>
      <c r="H191" s="18">
        <v>16.209700000000002</v>
      </c>
      <c r="I191" s="18">
        <v>22.566500000000001</v>
      </c>
    </row>
    <row r="192" spans="1:9" x14ac:dyDescent="0.25">
      <c r="A192" s="18" t="s">
        <v>24944</v>
      </c>
      <c r="B192" s="18" t="s">
        <v>24945</v>
      </c>
      <c r="C192" s="18" t="s">
        <v>24946</v>
      </c>
      <c r="D192" s="18" t="s">
        <v>24303</v>
      </c>
      <c r="E192" s="18">
        <v>190</v>
      </c>
      <c r="F192" s="18" t="s">
        <v>24947</v>
      </c>
      <c r="G192" s="18">
        <v>1</v>
      </c>
      <c r="H192" s="18">
        <v>17.176100000000002</v>
      </c>
      <c r="I192" s="18">
        <v>18.229900000000001</v>
      </c>
    </row>
    <row r="193" spans="1:9" x14ac:dyDescent="0.25">
      <c r="A193" s="18" t="s">
        <v>24948</v>
      </c>
      <c r="B193" s="18" t="s">
        <v>24949</v>
      </c>
      <c r="C193" s="18" t="s">
        <v>24950</v>
      </c>
      <c r="D193" s="18" t="s">
        <v>24303</v>
      </c>
      <c r="E193" s="18">
        <v>1161</v>
      </c>
      <c r="F193" s="18" t="s">
        <v>24951</v>
      </c>
      <c r="G193" s="18" t="s">
        <v>24320</v>
      </c>
      <c r="H193" s="18">
        <v>18.540099999999999</v>
      </c>
      <c r="I193" s="18">
        <v>19.753799999999998</v>
      </c>
    </row>
    <row r="194" spans="1:9" x14ac:dyDescent="0.25">
      <c r="A194" s="18" t="s">
        <v>24948</v>
      </c>
      <c r="B194" s="18" t="s">
        <v>24952</v>
      </c>
      <c r="C194" s="18" t="s">
        <v>24953</v>
      </c>
      <c r="D194" s="18" t="s">
        <v>24303</v>
      </c>
      <c r="E194" s="18">
        <v>916</v>
      </c>
      <c r="F194" s="18" t="s">
        <v>24954</v>
      </c>
      <c r="G194" s="18">
        <v>1</v>
      </c>
      <c r="H194" s="18">
        <v>20.197700000000001</v>
      </c>
      <c r="I194" s="18">
        <v>22.393000000000001</v>
      </c>
    </row>
    <row r="195" spans="1:9" x14ac:dyDescent="0.25">
      <c r="A195" s="18" t="s">
        <v>24948</v>
      </c>
      <c r="B195" s="18" t="s">
        <v>24955</v>
      </c>
      <c r="C195" s="18" t="s">
        <v>24956</v>
      </c>
      <c r="D195" s="18" t="s">
        <v>24303</v>
      </c>
      <c r="E195" s="18">
        <v>597</v>
      </c>
      <c r="F195" s="18" t="s">
        <v>24957</v>
      </c>
      <c r="G195" s="18">
        <v>1</v>
      </c>
      <c r="H195" s="18">
        <v>21.487100000000002</v>
      </c>
      <c r="I195" s="18">
        <v>21.893000000000001</v>
      </c>
    </row>
    <row r="196" spans="1:9" x14ac:dyDescent="0.25">
      <c r="A196" s="18" t="s">
        <v>24948</v>
      </c>
      <c r="B196" s="18" t="s">
        <v>24958</v>
      </c>
      <c r="C196" s="18" t="s">
        <v>24959</v>
      </c>
      <c r="D196" s="18" t="s">
        <v>24303</v>
      </c>
      <c r="E196" s="18">
        <v>1531</v>
      </c>
      <c r="F196" s="18" t="s">
        <v>24960</v>
      </c>
      <c r="G196" s="18">
        <v>1</v>
      </c>
      <c r="H196" s="18">
        <v>17.793099999999999</v>
      </c>
      <c r="I196" s="18">
        <v>18.852900000000002</v>
      </c>
    </row>
    <row r="197" spans="1:9" x14ac:dyDescent="0.25">
      <c r="A197" s="18" t="s">
        <v>24948</v>
      </c>
      <c r="B197" s="18" t="s">
        <v>24961</v>
      </c>
      <c r="C197" s="18" t="s">
        <v>24962</v>
      </c>
      <c r="D197" s="18" t="s">
        <v>24303</v>
      </c>
      <c r="E197" s="18">
        <v>353</v>
      </c>
      <c r="F197" s="18" t="s">
        <v>24963</v>
      </c>
      <c r="G197" s="18">
        <v>1</v>
      </c>
      <c r="H197" s="18">
        <v>18.943899999999999</v>
      </c>
      <c r="I197" s="18">
        <v>20.1326</v>
      </c>
    </row>
    <row r="198" spans="1:9" x14ac:dyDescent="0.25">
      <c r="A198" s="18" t="s">
        <v>24964</v>
      </c>
      <c r="B198" s="18" t="s">
        <v>24965</v>
      </c>
      <c r="C198" s="18" t="s">
        <v>24966</v>
      </c>
      <c r="D198" s="18" t="s">
        <v>24303</v>
      </c>
      <c r="E198" s="18">
        <v>566</v>
      </c>
      <c r="F198" s="18" t="s">
        <v>24967</v>
      </c>
      <c r="G198" s="18">
        <v>1</v>
      </c>
      <c r="H198" s="18">
        <v>16.555800000000001</v>
      </c>
      <c r="I198" s="18">
        <v>18.817799999999998</v>
      </c>
    </row>
    <row r="199" spans="1:9" x14ac:dyDescent="0.25">
      <c r="A199" s="18" t="s">
        <v>24964</v>
      </c>
      <c r="B199" s="18" t="s">
        <v>24968</v>
      </c>
      <c r="C199" s="18" t="s">
        <v>24969</v>
      </c>
      <c r="D199" s="18" t="s">
        <v>24303</v>
      </c>
      <c r="E199" s="18">
        <v>742</v>
      </c>
      <c r="F199" s="18" t="s">
        <v>24970</v>
      </c>
      <c r="G199" s="18">
        <v>1</v>
      </c>
      <c r="H199" s="18">
        <v>19.501300000000001</v>
      </c>
      <c r="I199" s="18">
        <v>17.341799999999999</v>
      </c>
    </row>
    <row r="200" spans="1:9" x14ac:dyDescent="0.25">
      <c r="A200" s="18" t="s">
        <v>24964</v>
      </c>
      <c r="B200" s="18" t="s">
        <v>24971</v>
      </c>
      <c r="C200" s="18" t="s">
        <v>24972</v>
      </c>
      <c r="D200" s="18" t="s">
        <v>24303</v>
      </c>
      <c r="E200" s="18">
        <v>746</v>
      </c>
      <c r="F200" s="18" t="s">
        <v>24973</v>
      </c>
      <c r="G200" s="18">
        <v>1</v>
      </c>
      <c r="H200" s="18">
        <v>16.831700000000001</v>
      </c>
      <c r="I200" s="18">
        <v>20.043299999999999</v>
      </c>
    </row>
    <row r="201" spans="1:9" x14ac:dyDescent="0.25">
      <c r="A201" s="18" t="s">
        <v>24974</v>
      </c>
      <c r="B201" s="18" t="s">
        <v>24975</v>
      </c>
      <c r="C201" s="18" t="s">
        <v>24976</v>
      </c>
      <c r="D201" s="18" t="s">
        <v>24303</v>
      </c>
      <c r="E201" s="18">
        <v>25</v>
      </c>
      <c r="F201" s="18">
        <v>25</v>
      </c>
      <c r="G201" s="18">
        <v>1</v>
      </c>
      <c r="H201" s="18">
        <v>21.860499999999998</v>
      </c>
      <c r="I201" s="18">
        <v>21.4757</v>
      </c>
    </row>
    <row r="202" spans="1:9" x14ac:dyDescent="0.25">
      <c r="A202" s="18" t="s">
        <v>24977</v>
      </c>
      <c r="B202" s="18" t="s">
        <v>24978</v>
      </c>
      <c r="C202" s="18" t="s">
        <v>24979</v>
      </c>
      <c r="D202" s="18" t="s">
        <v>24303</v>
      </c>
      <c r="E202" s="18">
        <v>344</v>
      </c>
      <c r="F202" s="18" t="s">
        <v>24980</v>
      </c>
      <c r="G202" s="18">
        <v>1</v>
      </c>
      <c r="H202" s="18">
        <v>18.6538</v>
      </c>
      <c r="I202" s="18">
        <v>17.9831</v>
      </c>
    </row>
    <row r="203" spans="1:9" x14ac:dyDescent="0.25">
      <c r="A203" s="18" t="s">
        <v>24981</v>
      </c>
      <c r="B203" s="18" t="s">
        <v>24982</v>
      </c>
      <c r="C203" s="18" t="s">
        <v>24983</v>
      </c>
      <c r="D203" s="18" t="s">
        <v>24303</v>
      </c>
      <c r="E203" s="18">
        <v>205</v>
      </c>
      <c r="F203" s="18" t="s">
        <v>24984</v>
      </c>
      <c r="G203" s="18">
        <v>1</v>
      </c>
      <c r="H203" s="18">
        <v>19.843800000000002</v>
      </c>
      <c r="I203" s="18">
        <v>22.4618</v>
      </c>
    </row>
    <row r="204" spans="1:9" x14ac:dyDescent="0.25">
      <c r="A204" s="18" t="s">
        <v>24985</v>
      </c>
      <c r="B204" s="18" t="s">
        <v>24986</v>
      </c>
      <c r="C204" s="18" t="s">
        <v>24987</v>
      </c>
      <c r="D204" s="18" t="s">
        <v>24303</v>
      </c>
      <c r="E204" s="18">
        <v>569</v>
      </c>
      <c r="F204" s="18" t="s">
        <v>24988</v>
      </c>
      <c r="G204" s="18">
        <v>1</v>
      </c>
      <c r="H204" s="18">
        <v>18.946200000000001</v>
      </c>
      <c r="I204" s="18">
        <v>19.953299999999999</v>
      </c>
    </row>
    <row r="205" spans="1:9" x14ac:dyDescent="0.25">
      <c r="A205" s="18" t="s">
        <v>24989</v>
      </c>
      <c r="B205" s="18" t="s">
        <v>24990</v>
      </c>
      <c r="C205" s="18" t="s">
        <v>24991</v>
      </c>
      <c r="D205" s="18" t="s">
        <v>24303</v>
      </c>
      <c r="E205" s="18">
        <v>1599</v>
      </c>
      <c r="F205" s="18">
        <v>1599</v>
      </c>
      <c r="G205" s="18">
        <v>1</v>
      </c>
      <c r="H205" s="18">
        <v>16.430800000000001</v>
      </c>
      <c r="I205" s="18">
        <v>20.104800000000001</v>
      </c>
    </row>
    <row r="206" spans="1:9" x14ac:dyDescent="0.25">
      <c r="A206" s="18" t="s">
        <v>24992</v>
      </c>
      <c r="B206" s="18" t="s">
        <v>24993</v>
      </c>
      <c r="C206" s="18" t="s">
        <v>24994</v>
      </c>
      <c r="D206" s="18" t="s">
        <v>24303</v>
      </c>
      <c r="E206" s="18">
        <v>410</v>
      </c>
      <c r="F206" s="18" t="s">
        <v>24995</v>
      </c>
      <c r="G206" s="18">
        <v>1</v>
      </c>
      <c r="H206" s="18">
        <v>22.9054</v>
      </c>
      <c r="I206" s="18">
        <v>23.023800000000001</v>
      </c>
    </row>
    <row r="207" spans="1:9" x14ac:dyDescent="0.25">
      <c r="A207" s="18" t="s">
        <v>24996</v>
      </c>
      <c r="B207" s="18" t="s">
        <v>24997</v>
      </c>
      <c r="C207" s="18" t="s">
        <v>24998</v>
      </c>
      <c r="D207" s="18" t="s">
        <v>24303</v>
      </c>
      <c r="E207" s="18">
        <v>1873</v>
      </c>
      <c r="F207" s="18" t="s">
        <v>24999</v>
      </c>
      <c r="G207" s="18">
        <v>1</v>
      </c>
      <c r="H207" s="18">
        <v>20.47</v>
      </c>
      <c r="I207" s="18">
        <v>18.077100000000002</v>
      </c>
    </row>
    <row r="208" spans="1:9" x14ac:dyDescent="0.25">
      <c r="A208" s="18" t="s">
        <v>25000</v>
      </c>
      <c r="B208" s="18" t="s">
        <v>25001</v>
      </c>
      <c r="C208" s="18" t="s">
        <v>25002</v>
      </c>
      <c r="D208" s="18" t="s">
        <v>24303</v>
      </c>
      <c r="E208" s="18">
        <v>348</v>
      </c>
      <c r="F208" s="18" t="s">
        <v>25003</v>
      </c>
      <c r="G208" s="18">
        <v>1</v>
      </c>
      <c r="H208" s="18">
        <v>19.253399999999999</v>
      </c>
      <c r="I208" s="18">
        <v>19.810099999999998</v>
      </c>
    </row>
    <row r="209" spans="1:9" x14ac:dyDescent="0.25">
      <c r="A209" s="18" t="s">
        <v>25004</v>
      </c>
      <c r="B209" s="18" t="s">
        <v>25005</v>
      </c>
      <c r="C209" s="18" t="s">
        <v>25006</v>
      </c>
      <c r="D209" s="18" t="s">
        <v>24303</v>
      </c>
      <c r="E209" s="18">
        <v>307</v>
      </c>
      <c r="F209" s="18" t="s">
        <v>25007</v>
      </c>
      <c r="G209" s="18">
        <v>1</v>
      </c>
      <c r="H209" s="18">
        <v>16.591999999999999</v>
      </c>
      <c r="I209" s="18">
        <v>17.684999999999999</v>
      </c>
    </row>
    <row r="210" spans="1:9" x14ac:dyDescent="0.25">
      <c r="A210" s="18" t="s">
        <v>25008</v>
      </c>
      <c r="B210" s="18" t="s">
        <v>25009</v>
      </c>
      <c r="C210" s="18" t="s">
        <v>25010</v>
      </c>
      <c r="D210" s="18" t="s">
        <v>24303</v>
      </c>
      <c r="E210" s="18">
        <v>213</v>
      </c>
      <c r="F210" s="18" t="s">
        <v>25011</v>
      </c>
      <c r="G210" s="18">
        <v>1</v>
      </c>
      <c r="H210" s="18">
        <v>21.579899999999999</v>
      </c>
      <c r="I210" s="18">
        <v>22.099499999999999</v>
      </c>
    </row>
    <row r="211" spans="1:9" x14ac:dyDescent="0.25">
      <c r="A211" s="18" t="s">
        <v>25012</v>
      </c>
      <c r="B211" s="18" t="s">
        <v>25013</v>
      </c>
      <c r="C211" s="18" t="s">
        <v>25014</v>
      </c>
      <c r="D211" s="18" t="s">
        <v>24303</v>
      </c>
      <c r="E211" s="18">
        <v>2230</v>
      </c>
      <c r="F211" s="18" t="s">
        <v>25015</v>
      </c>
      <c r="G211" s="18">
        <v>1</v>
      </c>
      <c r="H211" s="18">
        <v>16.869399999999999</v>
      </c>
      <c r="I211" s="18">
        <v>19.5684</v>
      </c>
    </row>
    <row r="212" spans="1:9" x14ac:dyDescent="0.25">
      <c r="A212" s="18" t="s">
        <v>25016</v>
      </c>
      <c r="B212" s="18" t="s">
        <v>25017</v>
      </c>
      <c r="C212" s="18" t="s">
        <v>25018</v>
      </c>
      <c r="D212" s="18" t="s">
        <v>24303</v>
      </c>
      <c r="E212" s="18">
        <v>75</v>
      </c>
      <c r="F212" s="18" t="s">
        <v>25019</v>
      </c>
      <c r="G212" s="18">
        <v>1</v>
      </c>
      <c r="H212" s="18">
        <v>20.493600000000001</v>
      </c>
      <c r="I212" s="18">
        <v>20.535399999999999</v>
      </c>
    </row>
    <row r="213" spans="1:9" x14ac:dyDescent="0.25">
      <c r="A213" s="18" t="s">
        <v>25016</v>
      </c>
      <c r="B213" s="18" t="s">
        <v>25020</v>
      </c>
      <c r="C213" s="18" t="s">
        <v>25021</v>
      </c>
      <c r="D213" s="18" t="s">
        <v>24303</v>
      </c>
      <c r="E213" s="18">
        <v>818</v>
      </c>
      <c r="F213" s="18" t="s">
        <v>25022</v>
      </c>
      <c r="G213" s="18">
        <v>1</v>
      </c>
      <c r="H213" s="18">
        <v>20.529800000000002</v>
      </c>
      <c r="I213" s="18">
        <v>19.985900000000001</v>
      </c>
    </row>
    <row r="214" spans="1:9" x14ac:dyDescent="0.25">
      <c r="A214" s="18" t="s">
        <v>25023</v>
      </c>
      <c r="B214" s="18" t="s">
        <v>25024</v>
      </c>
      <c r="C214" s="18" t="s">
        <v>25025</v>
      </c>
      <c r="D214" s="18" t="s">
        <v>24303</v>
      </c>
      <c r="E214" s="18">
        <v>4</v>
      </c>
      <c r="F214" s="18">
        <v>4</v>
      </c>
      <c r="G214" s="18">
        <v>1</v>
      </c>
      <c r="H214" s="18">
        <v>16.678699999999999</v>
      </c>
      <c r="I214" s="18">
        <v>18.8672</v>
      </c>
    </row>
    <row r="215" spans="1:9" x14ac:dyDescent="0.25">
      <c r="A215" s="18" t="s">
        <v>25026</v>
      </c>
      <c r="B215" s="18" t="s">
        <v>25027</v>
      </c>
      <c r="C215" s="18" t="s">
        <v>25028</v>
      </c>
      <c r="D215" s="18" t="s">
        <v>24303</v>
      </c>
      <c r="E215" s="18">
        <v>1327</v>
      </c>
      <c r="F215" s="18" t="s">
        <v>25029</v>
      </c>
      <c r="G215" s="18">
        <v>1</v>
      </c>
      <c r="H215" s="18">
        <v>18.435300000000002</v>
      </c>
      <c r="I215" s="18">
        <v>17.620200000000001</v>
      </c>
    </row>
    <row r="216" spans="1:9" x14ac:dyDescent="0.25">
      <c r="A216" s="18" t="s">
        <v>25030</v>
      </c>
      <c r="B216" s="18" t="s">
        <v>25031</v>
      </c>
      <c r="C216" s="18" t="s">
        <v>25032</v>
      </c>
      <c r="D216" s="18" t="s">
        <v>24303</v>
      </c>
      <c r="E216" s="18">
        <v>95</v>
      </c>
      <c r="F216" s="18">
        <v>95</v>
      </c>
      <c r="G216" s="18">
        <v>1</v>
      </c>
      <c r="H216" s="18">
        <v>21.9757</v>
      </c>
      <c r="I216" s="18">
        <v>21.900400000000001</v>
      </c>
    </row>
    <row r="217" spans="1:9" x14ac:dyDescent="0.25">
      <c r="A217" s="18" t="s">
        <v>25033</v>
      </c>
      <c r="B217" s="18" t="s">
        <v>25034</v>
      </c>
      <c r="C217" s="18" t="s">
        <v>25035</v>
      </c>
      <c r="D217" s="18" t="s">
        <v>24303</v>
      </c>
      <c r="E217" s="18">
        <v>1464</v>
      </c>
      <c r="F217" s="18" t="s">
        <v>25036</v>
      </c>
      <c r="G217" s="18">
        <v>1</v>
      </c>
      <c r="H217" s="18">
        <v>19.1372</v>
      </c>
      <c r="I217" s="18">
        <v>19.341200000000001</v>
      </c>
    </row>
    <row r="218" spans="1:9" x14ac:dyDescent="0.25">
      <c r="A218" s="18" t="s">
        <v>25037</v>
      </c>
      <c r="B218" s="18" t="s">
        <v>25038</v>
      </c>
      <c r="C218" s="18" t="s">
        <v>25039</v>
      </c>
      <c r="D218" s="18" t="s">
        <v>24303</v>
      </c>
      <c r="E218" s="18">
        <v>201</v>
      </c>
      <c r="F218" s="18" t="s">
        <v>25040</v>
      </c>
      <c r="G218" s="18">
        <v>1</v>
      </c>
      <c r="H218" s="18">
        <v>20.264600000000002</v>
      </c>
      <c r="I218" s="18">
        <v>20.485900000000001</v>
      </c>
    </row>
    <row r="219" spans="1:9" x14ac:dyDescent="0.25">
      <c r="A219" s="18" t="s">
        <v>25037</v>
      </c>
      <c r="B219" s="18" t="s">
        <v>25041</v>
      </c>
      <c r="C219" s="18" t="s">
        <v>25042</v>
      </c>
      <c r="D219" s="18" t="s">
        <v>24303</v>
      </c>
      <c r="E219" s="18">
        <v>160</v>
      </c>
      <c r="F219" s="18" t="s">
        <v>25043</v>
      </c>
      <c r="G219" s="18">
        <v>1</v>
      </c>
      <c r="H219" s="18">
        <v>21.885000000000002</v>
      </c>
      <c r="I219" s="18">
        <v>21.911100000000001</v>
      </c>
    </row>
    <row r="220" spans="1:9" x14ac:dyDescent="0.25">
      <c r="A220" s="18" t="s">
        <v>25044</v>
      </c>
      <c r="B220" s="18" t="s">
        <v>25045</v>
      </c>
      <c r="C220" s="18" t="s">
        <v>25046</v>
      </c>
      <c r="D220" s="18" t="s">
        <v>24303</v>
      </c>
      <c r="E220" s="18">
        <v>289</v>
      </c>
      <c r="F220" s="18" t="s">
        <v>25047</v>
      </c>
      <c r="G220" s="18">
        <v>1</v>
      </c>
      <c r="H220" s="18">
        <v>18.334599999999998</v>
      </c>
      <c r="I220" s="18">
        <v>17.852399999999999</v>
      </c>
    </row>
    <row r="221" spans="1:9" x14ac:dyDescent="0.25">
      <c r="A221" s="18" t="s">
        <v>25048</v>
      </c>
      <c r="B221" s="18" t="s">
        <v>25049</v>
      </c>
      <c r="C221" s="18" t="s">
        <v>25050</v>
      </c>
      <c r="D221" s="18" t="s">
        <v>24303</v>
      </c>
      <c r="E221" s="18">
        <v>264</v>
      </c>
      <c r="F221" s="18" t="s">
        <v>25051</v>
      </c>
      <c r="G221" s="18">
        <v>1</v>
      </c>
      <c r="H221" s="18">
        <v>19.1554</v>
      </c>
      <c r="I221" s="18">
        <v>19.901599999999998</v>
      </c>
    </row>
    <row r="222" spans="1:9" x14ac:dyDescent="0.25">
      <c r="A222" s="18" t="s">
        <v>25048</v>
      </c>
      <c r="B222" s="18" t="s">
        <v>25052</v>
      </c>
      <c r="C222" s="18" t="s">
        <v>25053</v>
      </c>
      <c r="D222" s="18" t="s">
        <v>24303</v>
      </c>
      <c r="E222" s="18">
        <v>177</v>
      </c>
      <c r="F222" s="18" t="s">
        <v>25054</v>
      </c>
      <c r="G222" s="18">
        <v>1</v>
      </c>
      <c r="H222" s="18">
        <v>19.842400000000001</v>
      </c>
      <c r="I222" s="18">
        <v>19.9572</v>
      </c>
    </row>
    <row r="223" spans="1:9" x14ac:dyDescent="0.25">
      <c r="A223" s="18" t="s">
        <v>25048</v>
      </c>
      <c r="B223" s="18" t="s">
        <v>25055</v>
      </c>
      <c r="C223" s="18" t="s">
        <v>25056</v>
      </c>
      <c r="D223" s="18" t="s">
        <v>24303</v>
      </c>
      <c r="E223" s="18">
        <v>444</v>
      </c>
      <c r="F223" s="18" t="s">
        <v>25057</v>
      </c>
      <c r="G223" s="18">
        <v>1</v>
      </c>
      <c r="H223" s="18">
        <v>19.1096</v>
      </c>
      <c r="I223" s="18">
        <v>19.540600000000001</v>
      </c>
    </row>
    <row r="224" spans="1:9" x14ac:dyDescent="0.25">
      <c r="A224" s="18" t="s">
        <v>25048</v>
      </c>
      <c r="B224" s="18" t="s">
        <v>25058</v>
      </c>
      <c r="C224" s="18" t="s">
        <v>25059</v>
      </c>
      <c r="D224" s="18" t="s">
        <v>24303</v>
      </c>
      <c r="E224" s="18">
        <v>608</v>
      </c>
      <c r="F224" s="18" t="s">
        <v>25060</v>
      </c>
      <c r="G224" s="18">
        <v>1</v>
      </c>
      <c r="H224" s="18">
        <v>19.689499999999999</v>
      </c>
      <c r="I224" s="18">
        <v>20.125299999999999</v>
      </c>
    </row>
    <row r="225" spans="1:9" x14ac:dyDescent="0.25">
      <c r="A225" s="18" t="s">
        <v>25061</v>
      </c>
      <c r="B225" s="18" t="s">
        <v>25062</v>
      </c>
      <c r="C225" s="18" t="s">
        <v>25063</v>
      </c>
      <c r="D225" s="18" t="s">
        <v>24303</v>
      </c>
      <c r="E225" s="18">
        <v>1552</v>
      </c>
      <c r="F225" s="18" t="s">
        <v>25064</v>
      </c>
      <c r="G225" s="18">
        <v>1</v>
      </c>
      <c r="H225" s="18">
        <v>20.494299999999999</v>
      </c>
      <c r="I225" s="18">
        <v>20.3248</v>
      </c>
    </row>
    <row r="226" spans="1:9" x14ac:dyDescent="0.25">
      <c r="A226" s="18" t="s">
        <v>25061</v>
      </c>
      <c r="B226" s="18" t="s">
        <v>25065</v>
      </c>
      <c r="C226" s="18" t="s">
        <v>25066</v>
      </c>
      <c r="D226" s="18" t="s">
        <v>24303</v>
      </c>
      <c r="E226" s="18">
        <v>1067</v>
      </c>
      <c r="F226" s="18" t="s">
        <v>25067</v>
      </c>
      <c r="G226" s="18" t="s">
        <v>24320</v>
      </c>
      <c r="H226" s="18">
        <v>21.222999999999999</v>
      </c>
      <c r="I226" s="18">
        <v>17.4041</v>
      </c>
    </row>
    <row r="227" spans="1:9" x14ac:dyDescent="0.25">
      <c r="A227" s="18" t="s">
        <v>25061</v>
      </c>
      <c r="B227" s="18" t="s">
        <v>25068</v>
      </c>
      <c r="C227" s="18" t="s">
        <v>25066</v>
      </c>
      <c r="D227" s="18" t="s">
        <v>24303</v>
      </c>
      <c r="E227" s="18">
        <v>1069</v>
      </c>
      <c r="F227" s="18" t="s">
        <v>25069</v>
      </c>
      <c r="G227" s="18" t="s">
        <v>24320</v>
      </c>
      <c r="H227" s="18">
        <v>16.4497</v>
      </c>
      <c r="I227" s="18">
        <v>21.9726</v>
      </c>
    </row>
    <row r="228" spans="1:9" x14ac:dyDescent="0.25">
      <c r="A228" s="18" t="s">
        <v>25061</v>
      </c>
      <c r="B228" s="18" t="s">
        <v>25070</v>
      </c>
      <c r="C228" s="18" t="s">
        <v>25071</v>
      </c>
      <c r="D228" s="18" t="s">
        <v>24303</v>
      </c>
      <c r="E228" s="18">
        <v>349</v>
      </c>
      <c r="F228" s="18" t="s">
        <v>25072</v>
      </c>
      <c r="G228" s="18">
        <v>1</v>
      </c>
      <c r="H228" s="18">
        <v>21.202999999999999</v>
      </c>
      <c r="I228" s="18">
        <v>20.7349</v>
      </c>
    </row>
    <row r="229" spans="1:9" x14ac:dyDescent="0.25">
      <c r="A229" s="18" t="s">
        <v>25061</v>
      </c>
      <c r="B229" s="18" t="s">
        <v>25073</v>
      </c>
      <c r="C229" s="18" t="s">
        <v>25074</v>
      </c>
      <c r="D229" s="18" t="s">
        <v>24303</v>
      </c>
      <c r="E229" s="18">
        <v>351</v>
      </c>
      <c r="F229" s="18" t="s">
        <v>25075</v>
      </c>
      <c r="G229" s="18">
        <v>1</v>
      </c>
      <c r="H229" s="18">
        <v>19.582699999999999</v>
      </c>
      <c r="I229" s="18">
        <v>19.7455</v>
      </c>
    </row>
    <row r="230" spans="1:9" x14ac:dyDescent="0.25">
      <c r="A230" s="18" t="s">
        <v>25061</v>
      </c>
      <c r="B230" s="18" t="s">
        <v>25076</v>
      </c>
      <c r="C230" s="18" t="s">
        <v>25077</v>
      </c>
      <c r="D230" s="18" t="s">
        <v>24303</v>
      </c>
      <c r="E230" s="18">
        <v>1098</v>
      </c>
      <c r="F230" s="18" t="s">
        <v>25078</v>
      </c>
      <c r="G230" s="18">
        <v>1</v>
      </c>
      <c r="H230" s="18">
        <v>20.241399999999999</v>
      </c>
      <c r="I230" s="18">
        <v>20.769100000000002</v>
      </c>
    </row>
    <row r="231" spans="1:9" x14ac:dyDescent="0.25">
      <c r="A231" s="18" t="s">
        <v>25061</v>
      </c>
      <c r="B231" s="18" t="s">
        <v>25079</v>
      </c>
      <c r="C231" s="18" t="s">
        <v>25080</v>
      </c>
      <c r="D231" s="18" t="s">
        <v>24303</v>
      </c>
      <c r="E231" s="18">
        <v>1592</v>
      </c>
      <c r="F231" s="18" t="s">
        <v>25081</v>
      </c>
      <c r="G231" s="18" t="s">
        <v>24320</v>
      </c>
      <c r="H231" s="18">
        <v>21.148900000000001</v>
      </c>
      <c r="I231" s="18">
        <v>21.728200000000001</v>
      </c>
    </row>
    <row r="232" spans="1:9" x14ac:dyDescent="0.25">
      <c r="A232" s="18" t="s">
        <v>25061</v>
      </c>
      <c r="B232" s="18" t="s">
        <v>25082</v>
      </c>
      <c r="C232" s="18" t="s">
        <v>25083</v>
      </c>
      <c r="D232" s="18" t="s">
        <v>24303</v>
      </c>
      <c r="E232" s="18">
        <v>1598</v>
      </c>
      <c r="F232" s="18" t="s">
        <v>25084</v>
      </c>
      <c r="G232" s="18" t="s">
        <v>24320</v>
      </c>
      <c r="H232" s="18">
        <v>19.520099999999999</v>
      </c>
      <c r="I232" s="18">
        <v>18.443999999999999</v>
      </c>
    </row>
    <row r="233" spans="1:9" x14ac:dyDescent="0.25">
      <c r="A233" s="18" t="s">
        <v>25061</v>
      </c>
      <c r="B233" s="18" t="s">
        <v>25085</v>
      </c>
      <c r="C233" s="18" t="s">
        <v>25086</v>
      </c>
      <c r="D233" s="18" t="s">
        <v>24303</v>
      </c>
      <c r="E233" s="18">
        <v>621</v>
      </c>
      <c r="F233" s="18" t="s">
        <v>25087</v>
      </c>
      <c r="G233" s="18">
        <v>1</v>
      </c>
      <c r="H233" s="18">
        <v>20.621700000000001</v>
      </c>
      <c r="I233" s="18">
        <v>20.9602</v>
      </c>
    </row>
    <row r="234" spans="1:9" x14ac:dyDescent="0.25">
      <c r="A234" s="18" t="s">
        <v>25088</v>
      </c>
      <c r="B234" s="18" t="s">
        <v>25089</v>
      </c>
      <c r="C234" s="18" t="s">
        <v>25090</v>
      </c>
      <c r="D234" s="18" t="s">
        <v>24303</v>
      </c>
      <c r="E234" s="18">
        <v>416</v>
      </c>
      <c r="F234" s="18" t="s">
        <v>25091</v>
      </c>
      <c r="G234" s="18">
        <v>1</v>
      </c>
      <c r="H234" s="18">
        <v>20.842500000000001</v>
      </c>
      <c r="I234" s="18">
        <v>21.025400000000001</v>
      </c>
    </row>
    <row r="235" spans="1:9" x14ac:dyDescent="0.25">
      <c r="A235" s="18" t="s">
        <v>25092</v>
      </c>
      <c r="B235" s="18" t="s">
        <v>25093</v>
      </c>
      <c r="C235" s="18" t="s">
        <v>25094</v>
      </c>
      <c r="D235" s="18" t="s">
        <v>24303</v>
      </c>
      <c r="E235" s="18">
        <v>1429</v>
      </c>
      <c r="F235" s="18" t="s">
        <v>25095</v>
      </c>
      <c r="G235" s="18">
        <v>1</v>
      </c>
      <c r="H235" s="18">
        <v>19.619</v>
      </c>
      <c r="I235" s="18">
        <v>19.849799999999998</v>
      </c>
    </row>
    <row r="236" spans="1:9" x14ac:dyDescent="0.25">
      <c r="A236" s="18" t="s">
        <v>25096</v>
      </c>
      <c r="B236" s="18" t="s">
        <v>25097</v>
      </c>
      <c r="C236" s="18" t="s">
        <v>25098</v>
      </c>
      <c r="D236" s="18" t="s">
        <v>24303</v>
      </c>
      <c r="E236" s="18">
        <v>723</v>
      </c>
      <c r="F236" s="18" t="s">
        <v>25099</v>
      </c>
      <c r="G236" s="18">
        <v>1</v>
      </c>
      <c r="H236" s="18">
        <v>19.249099999999999</v>
      </c>
      <c r="I236" s="18">
        <v>19.5016</v>
      </c>
    </row>
    <row r="237" spans="1:9" x14ac:dyDescent="0.25">
      <c r="A237" s="18" t="s">
        <v>25100</v>
      </c>
      <c r="B237" s="18" t="s">
        <v>25101</v>
      </c>
      <c r="C237" s="18" t="s">
        <v>25102</v>
      </c>
      <c r="D237" s="18" t="s">
        <v>24303</v>
      </c>
      <c r="E237" s="18">
        <v>1665</v>
      </c>
      <c r="F237" s="18" t="s">
        <v>25103</v>
      </c>
      <c r="G237" s="18">
        <v>1</v>
      </c>
      <c r="H237" s="18">
        <v>19.877600000000001</v>
      </c>
      <c r="I237" s="18">
        <v>20.655899999999999</v>
      </c>
    </row>
    <row r="238" spans="1:9" x14ac:dyDescent="0.25">
      <c r="A238" s="18" t="s">
        <v>25100</v>
      </c>
      <c r="B238" s="18" t="s">
        <v>25104</v>
      </c>
      <c r="C238" s="18" t="s">
        <v>25105</v>
      </c>
      <c r="D238" s="18" t="s">
        <v>24303</v>
      </c>
      <c r="E238" s="18">
        <v>1211</v>
      </c>
      <c r="F238" s="18" t="s">
        <v>25106</v>
      </c>
      <c r="G238" s="18">
        <v>1</v>
      </c>
      <c r="H238" s="18">
        <v>16.694600000000001</v>
      </c>
      <c r="I238" s="18">
        <v>19.261099999999999</v>
      </c>
    </row>
    <row r="239" spans="1:9" x14ac:dyDescent="0.25">
      <c r="A239" s="18" t="s">
        <v>25107</v>
      </c>
      <c r="B239" s="18" t="s">
        <v>25108</v>
      </c>
      <c r="C239" s="18" t="s">
        <v>25109</v>
      </c>
      <c r="D239" s="18" t="s">
        <v>24303</v>
      </c>
      <c r="E239" s="18">
        <v>200</v>
      </c>
      <c r="F239" s="18">
        <v>200</v>
      </c>
      <c r="G239" s="18">
        <v>1</v>
      </c>
      <c r="H239" s="18">
        <v>19.921700000000001</v>
      </c>
      <c r="I239" s="18">
        <v>21.212599999999998</v>
      </c>
    </row>
    <row r="240" spans="1:9" x14ac:dyDescent="0.25">
      <c r="A240" s="18" t="s">
        <v>25110</v>
      </c>
      <c r="B240" s="18" t="s">
        <v>25111</v>
      </c>
      <c r="C240" s="18" t="s">
        <v>25112</v>
      </c>
      <c r="D240" s="18" t="s">
        <v>24303</v>
      </c>
      <c r="E240" s="18">
        <v>637</v>
      </c>
      <c r="F240" s="18" t="s">
        <v>25113</v>
      </c>
      <c r="G240" s="18">
        <v>1</v>
      </c>
      <c r="H240" s="18">
        <v>22.103899999999999</v>
      </c>
      <c r="I240" s="18">
        <v>22.040299999999998</v>
      </c>
    </row>
    <row r="241" spans="1:9" x14ac:dyDescent="0.25">
      <c r="A241" s="18" t="s">
        <v>25114</v>
      </c>
      <c r="B241" s="18" t="s">
        <v>25115</v>
      </c>
      <c r="C241" s="18" t="s">
        <v>25116</v>
      </c>
      <c r="D241" s="18" t="s">
        <v>24303</v>
      </c>
      <c r="E241" s="18">
        <v>705</v>
      </c>
      <c r="F241" s="18" t="s">
        <v>25117</v>
      </c>
      <c r="G241" s="18">
        <v>1</v>
      </c>
      <c r="H241" s="18">
        <v>17.492899999999999</v>
      </c>
      <c r="I241" s="18">
        <v>18.213799999999999</v>
      </c>
    </row>
    <row r="242" spans="1:9" x14ac:dyDescent="0.25">
      <c r="A242" s="18" t="s">
        <v>25114</v>
      </c>
      <c r="B242" s="18" t="s">
        <v>25118</v>
      </c>
      <c r="C242" s="18" t="s">
        <v>25119</v>
      </c>
      <c r="D242" s="18" t="s">
        <v>24303</v>
      </c>
      <c r="E242" s="18">
        <v>251</v>
      </c>
      <c r="F242" s="18" t="s">
        <v>25120</v>
      </c>
      <c r="G242" s="18">
        <v>1</v>
      </c>
      <c r="H242" s="18">
        <v>18.706900000000001</v>
      </c>
      <c r="I242" s="18">
        <v>18.984100000000002</v>
      </c>
    </row>
    <row r="243" spans="1:9" x14ac:dyDescent="0.25">
      <c r="A243" s="18" t="s">
        <v>25121</v>
      </c>
      <c r="B243" s="18" t="s">
        <v>25122</v>
      </c>
      <c r="C243" s="18" t="s">
        <v>25123</v>
      </c>
      <c r="D243" s="18" t="s">
        <v>24303</v>
      </c>
      <c r="E243" s="18">
        <v>624</v>
      </c>
      <c r="F243" s="18" t="s">
        <v>25124</v>
      </c>
      <c r="G243" s="18">
        <v>1</v>
      </c>
      <c r="H243" s="18">
        <v>19.325500000000002</v>
      </c>
      <c r="I243" s="18">
        <v>22.110499999999998</v>
      </c>
    </row>
    <row r="244" spans="1:9" x14ac:dyDescent="0.25">
      <c r="A244" s="18" t="s">
        <v>25125</v>
      </c>
      <c r="B244" s="18" t="s">
        <v>25126</v>
      </c>
      <c r="C244" s="18" t="s">
        <v>25127</v>
      </c>
      <c r="D244" s="18" t="s">
        <v>24303</v>
      </c>
      <c r="E244" s="18">
        <v>917</v>
      </c>
      <c r="F244" s="18" t="s">
        <v>25128</v>
      </c>
      <c r="G244" s="18">
        <v>1</v>
      </c>
      <c r="H244" s="18">
        <v>20.907299999999999</v>
      </c>
      <c r="I244" s="18">
        <v>22.0075</v>
      </c>
    </row>
    <row r="245" spans="1:9" x14ac:dyDescent="0.25">
      <c r="A245" s="18" t="s">
        <v>25125</v>
      </c>
      <c r="B245" s="18" t="s">
        <v>25129</v>
      </c>
      <c r="C245" s="18" t="s">
        <v>25130</v>
      </c>
      <c r="D245" s="18" t="s">
        <v>24303</v>
      </c>
      <c r="E245" s="18">
        <v>1123</v>
      </c>
      <c r="F245" s="18" t="s">
        <v>25131</v>
      </c>
      <c r="G245" s="18">
        <v>1</v>
      </c>
      <c r="H245" s="18">
        <v>21.017299999999999</v>
      </c>
      <c r="I245" s="18">
        <v>21.779800000000002</v>
      </c>
    </row>
    <row r="246" spans="1:9" x14ac:dyDescent="0.25">
      <c r="A246" s="18" t="s">
        <v>25125</v>
      </c>
      <c r="B246" s="18" t="s">
        <v>25132</v>
      </c>
      <c r="C246" s="18" t="s">
        <v>25133</v>
      </c>
      <c r="D246" s="18" t="s">
        <v>24303</v>
      </c>
      <c r="E246" s="18">
        <v>1072</v>
      </c>
      <c r="F246" s="18" t="s">
        <v>25134</v>
      </c>
      <c r="G246" s="18">
        <v>1</v>
      </c>
      <c r="H246" s="18">
        <v>23.902899999999999</v>
      </c>
      <c r="I246" s="18">
        <v>24.488600000000002</v>
      </c>
    </row>
    <row r="247" spans="1:9" x14ac:dyDescent="0.25">
      <c r="A247" s="18" t="s">
        <v>25125</v>
      </c>
      <c r="B247" s="18" t="s">
        <v>25135</v>
      </c>
      <c r="C247" s="18" t="s">
        <v>25136</v>
      </c>
      <c r="D247" s="18" t="s">
        <v>24303</v>
      </c>
      <c r="E247" s="18">
        <v>642</v>
      </c>
      <c r="F247" s="18" t="s">
        <v>25137</v>
      </c>
      <c r="G247" s="18">
        <v>1</v>
      </c>
      <c r="H247" s="18">
        <v>17.391300000000001</v>
      </c>
      <c r="I247" s="18">
        <v>20.332999999999998</v>
      </c>
    </row>
    <row r="248" spans="1:9" x14ac:dyDescent="0.25">
      <c r="A248" s="18" t="s">
        <v>25125</v>
      </c>
      <c r="B248" s="18" t="s">
        <v>25138</v>
      </c>
      <c r="C248" s="18" t="s">
        <v>25139</v>
      </c>
      <c r="D248" s="18" t="s">
        <v>24303</v>
      </c>
      <c r="E248" s="18">
        <v>347</v>
      </c>
      <c r="F248" s="18" t="s">
        <v>25140</v>
      </c>
      <c r="G248" s="18">
        <v>1</v>
      </c>
      <c r="H248" s="18">
        <v>23.8034</v>
      </c>
      <c r="I248" s="18">
        <v>23.864999999999998</v>
      </c>
    </row>
    <row r="249" spans="1:9" x14ac:dyDescent="0.25">
      <c r="A249" s="18" t="s">
        <v>25125</v>
      </c>
      <c r="B249" s="18" t="s">
        <v>25141</v>
      </c>
      <c r="C249" s="18" t="s">
        <v>25142</v>
      </c>
      <c r="D249" s="18" t="s">
        <v>24303</v>
      </c>
      <c r="E249" s="18">
        <v>1015</v>
      </c>
      <c r="F249" s="18" t="s">
        <v>25143</v>
      </c>
      <c r="G249" s="18">
        <v>1</v>
      </c>
      <c r="H249" s="18">
        <v>21.941500000000001</v>
      </c>
      <c r="I249" s="18">
        <v>22.464500000000001</v>
      </c>
    </row>
    <row r="250" spans="1:9" x14ac:dyDescent="0.25">
      <c r="A250" s="18" t="s">
        <v>25125</v>
      </c>
      <c r="B250" s="18" t="s">
        <v>25144</v>
      </c>
      <c r="C250" s="18" t="s">
        <v>25145</v>
      </c>
      <c r="D250" s="18" t="s">
        <v>24303</v>
      </c>
      <c r="E250" s="18">
        <v>365</v>
      </c>
      <c r="F250" s="18" t="s">
        <v>25146</v>
      </c>
      <c r="G250" s="18" t="s">
        <v>24320</v>
      </c>
      <c r="H250" s="18">
        <v>24.683499999999999</v>
      </c>
      <c r="I250" s="18">
        <v>24.518699999999999</v>
      </c>
    </row>
    <row r="251" spans="1:9" x14ac:dyDescent="0.25">
      <c r="A251" s="18" t="s">
        <v>25125</v>
      </c>
      <c r="B251" s="18" t="s">
        <v>25147</v>
      </c>
      <c r="C251" s="18" t="s">
        <v>25148</v>
      </c>
      <c r="D251" s="18" t="s">
        <v>24303</v>
      </c>
      <c r="E251" s="18">
        <v>369</v>
      </c>
      <c r="F251" s="18" t="s">
        <v>25149</v>
      </c>
      <c r="G251" s="18" t="s">
        <v>24320</v>
      </c>
      <c r="H251" s="18">
        <v>19.994</v>
      </c>
      <c r="I251" s="18">
        <v>19.846299999999999</v>
      </c>
    </row>
    <row r="252" spans="1:9" x14ac:dyDescent="0.25">
      <c r="A252" s="18" t="s">
        <v>25150</v>
      </c>
      <c r="B252" s="18" t="s">
        <v>25151</v>
      </c>
      <c r="C252" s="18" t="s">
        <v>25152</v>
      </c>
      <c r="D252" s="18" t="s">
        <v>24303</v>
      </c>
      <c r="E252" s="18">
        <v>80</v>
      </c>
      <c r="F252" s="18" t="s">
        <v>25153</v>
      </c>
      <c r="G252" s="18">
        <v>1</v>
      </c>
      <c r="H252" s="18">
        <v>20.969899999999999</v>
      </c>
      <c r="I252" s="18">
        <v>20.733599999999999</v>
      </c>
    </row>
    <row r="253" spans="1:9" x14ac:dyDescent="0.25">
      <c r="A253" s="18" t="s">
        <v>25154</v>
      </c>
      <c r="B253" s="18" t="s">
        <v>25155</v>
      </c>
      <c r="C253" s="18" t="s">
        <v>25156</v>
      </c>
      <c r="D253" s="18" t="s">
        <v>24303</v>
      </c>
      <c r="E253" s="18">
        <v>67</v>
      </c>
      <c r="F253" s="18" t="s">
        <v>25157</v>
      </c>
      <c r="G253" s="18">
        <v>1</v>
      </c>
      <c r="H253" s="18">
        <v>18.3337</v>
      </c>
      <c r="I253" s="18">
        <v>20.483499999999999</v>
      </c>
    </row>
    <row r="254" spans="1:9" x14ac:dyDescent="0.25">
      <c r="A254" s="18" t="s">
        <v>25154</v>
      </c>
      <c r="B254" s="18" t="s">
        <v>25158</v>
      </c>
      <c r="C254" s="18" t="s">
        <v>25159</v>
      </c>
      <c r="D254" s="18" t="s">
        <v>24303</v>
      </c>
      <c r="E254" s="18">
        <v>1548</v>
      </c>
      <c r="F254" s="18" t="s">
        <v>25160</v>
      </c>
      <c r="G254" s="18">
        <v>1</v>
      </c>
      <c r="H254" s="18">
        <v>24.0062</v>
      </c>
      <c r="I254" s="18">
        <v>25.009799999999998</v>
      </c>
    </row>
    <row r="255" spans="1:9" x14ac:dyDescent="0.25">
      <c r="A255" s="18" t="s">
        <v>25161</v>
      </c>
      <c r="B255" s="18" t="s">
        <v>25162</v>
      </c>
      <c r="C255" s="18" t="s">
        <v>25163</v>
      </c>
      <c r="D255" s="18" t="s">
        <v>24303</v>
      </c>
      <c r="E255" s="18">
        <v>140</v>
      </c>
      <c r="F255" s="18">
        <v>140</v>
      </c>
      <c r="G255" s="18">
        <v>1</v>
      </c>
      <c r="H255" s="18">
        <v>20.1219</v>
      </c>
      <c r="I255" s="18">
        <v>20.533899999999999</v>
      </c>
    </row>
    <row r="256" spans="1:9" x14ac:dyDescent="0.25">
      <c r="A256" s="18" t="s">
        <v>25161</v>
      </c>
      <c r="B256" s="18" t="s">
        <v>25164</v>
      </c>
      <c r="C256" s="18" t="s">
        <v>25165</v>
      </c>
      <c r="D256" s="18" t="s">
        <v>24303</v>
      </c>
      <c r="E256" s="18">
        <v>142</v>
      </c>
      <c r="F256" s="18">
        <v>142</v>
      </c>
      <c r="G256" s="18">
        <v>1</v>
      </c>
      <c r="H256" s="18">
        <v>20.633199999999999</v>
      </c>
      <c r="I256" s="18">
        <v>20.852399999999999</v>
      </c>
    </row>
    <row r="257" spans="1:9" x14ac:dyDescent="0.25">
      <c r="A257" s="18" t="s">
        <v>25161</v>
      </c>
      <c r="B257" s="18" t="s">
        <v>25166</v>
      </c>
      <c r="C257" s="18" t="s">
        <v>25167</v>
      </c>
      <c r="D257" s="18" t="s">
        <v>24303</v>
      </c>
      <c r="E257" s="18">
        <v>262</v>
      </c>
      <c r="F257" s="18">
        <v>262</v>
      </c>
      <c r="G257" s="18">
        <v>1</v>
      </c>
      <c r="H257" s="18">
        <v>16.2318</v>
      </c>
      <c r="I257" s="18">
        <v>17.384899999999998</v>
      </c>
    </row>
    <row r="258" spans="1:9" x14ac:dyDescent="0.25">
      <c r="A258" s="18" t="s">
        <v>25168</v>
      </c>
      <c r="B258" s="18" t="s">
        <v>25169</v>
      </c>
      <c r="C258" s="18" t="s">
        <v>25170</v>
      </c>
      <c r="D258" s="18" t="s">
        <v>24303</v>
      </c>
      <c r="E258" s="18">
        <v>138</v>
      </c>
      <c r="F258" s="18" t="s">
        <v>25171</v>
      </c>
      <c r="G258" s="18">
        <v>1</v>
      </c>
      <c r="H258" s="18">
        <v>19.7956</v>
      </c>
      <c r="I258" s="18">
        <v>15.9861</v>
      </c>
    </row>
    <row r="259" spans="1:9" x14ac:dyDescent="0.25">
      <c r="A259" s="18" t="s">
        <v>25168</v>
      </c>
      <c r="B259" s="18" t="s">
        <v>25172</v>
      </c>
      <c r="C259" s="18" t="s">
        <v>25173</v>
      </c>
      <c r="D259" s="18" t="s">
        <v>24303</v>
      </c>
      <c r="E259" s="18">
        <v>409</v>
      </c>
      <c r="F259" s="18" t="s">
        <v>25174</v>
      </c>
      <c r="G259" s="18">
        <v>1</v>
      </c>
      <c r="H259" s="18">
        <v>22.582999999999998</v>
      </c>
      <c r="I259" s="18">
        <v>22.7454</v>
      </c>
    </row>
    <row r="260" spans="1:9" x14ac:dyDescent="0.25">
      <c r="A260" s="18" t="s">
        <v>25168</v>
      </c>
      <c r="B260" s="18" t="s">
        <v>25175</v>
      </c>
      <c r="C260" s="18" t="s">
        <v>25176</v>
      </c>
      <c r="D260" s="18" t="s">
        <v>24303</v>
      </c>
      <c r="E260" s="18">
        <v>412</v>
      </c>
      <c r="F260" s="18" t="s">
        <v>25177</v>
      </c>
      <c r="G260" s="18">
        <v>1</v>
      </c>
      <c r="H260" s="18">
        <v>22.5274</v>
      </c>
      <c r="I260" s="18">
        <v>22.849599999999999</v>
      </c>
    </row>
    <row r="261" spans="1:9" x14ac:dyDescent="0.25">
      <c r="A261" s="18" t="s">
        <v>25168</v>
      </c>
      <c r="B261" s="18" t="s">
        <v>25178</v>
      </c>
      <c r="C261" s="18" t="s">
        <v>25179</v>
      </c>
      <c r="D261" s="18" t="s">
        <v>24303</v>
      </c>
      <c r="E261" s="18">
        <v>391</v>
      </c>
      <c r="F261" s="18" t="s">
        <v>25180</v>
      </c>
      <c r="G261" s="18">
        <v>1</v>
      </c>
      <c r="H261" s="18">
        <v>15.6921</v>
      </c>
      <c r="I261" s="18">
        <v>18.851099999999999</v>
      </c>
    </row>
    <row r="262" spans="1:9" x14ac:dyDescent="0.25">
      <c r="A262" s="18" t="s">
        <v>25168</v>
      </c>
      <c r="B262" s="18" t="s">
        <v>25181</v>
      </c>
      <c r="C262" s="18" t="s">
        <v>25182</v>
      </c>
      <c r="D262" s="18" t="s">
        <v>24303</v>
      </c>
      <c r="E262" s="18">
        <v>545</v>
      </c>
      <c r="F262" s="18" t="s">
        <v>25183</v>
      </c>
      <c r="G262" s="18">
        <v>1</v>
      </c>
      <c r="H262" s="18">
        <v>20.664200000000001</v>
      </c>
      <c r="I262" s="18">
        <v>17.688500000000001</v>
      </c>
    </row>
    <row r="263" spans="1:9" x14ac:dyDescent="0.25">
      <c r="A263" s="18" t="s">
        <v>25168</v>
      </c>
      <c r="B263" s="18" t="s">
        <v>25184</v>
      </c>
      <c r="C263" s="18" t="s">
        <v>25185</v>
      </c>
      <c r="D263" s="18" t="s">
        <v>24303</v>
      </c>
      <c r="E263" s="18">
        <v>512</v>
      </c>
      <c r="F263" s="18" t="s">
        <v>25186</v>
      </c>
      <c r="G263" s="18" t="s">
        <v>24320</v>
      </c>
      <c r="H263" s="18">
        <v>16.5337</v>
      </c>
      <c r="I263" s="18">
        <v>21.3172</v>
      </c>
    </row>
    <row r="264" spans="1:9" x14ac:dyDescent="0.25">
      <c r="A264" s="18" t="s">
        <v>25187</v>
      </c>
      <c r="B264" s="18" t="s">
        <v>25188</v>
      </c>
      <c r="C264" s="18" t="s">
        <v>25189</v>
      </c>
      <c r="D264" s="18" t="s">
        <v>24303</v>
      </c>
      <c r="E264" s="18">
        <v>122</v>
      </c>
      <c r="F264" s="18" t="s">
        <v>25190</v>
      </c>
      <c r="G264" s="18">
        <v>1</v>
      </c>
      <c r="H264" s="18">
        <v>16.645</v>
      </c>
      <c r="I264" s="18">
        <v>18.908300000000001</v>
      </c>
    </row>
    <row r="265" spans="1:9" x14ac:dyDescent="0.25">
      <c r="A265" s="18" t="s">
        <v>25191</v>
      </c>
      <c r="B265" s="18" t="s">
        <v>25192</v>
      </c>
      <c r="C265" s="18" t="s">
        <v>25193</v>
      </c>
      <c r="D265" s="18" t="s">
        <v>24303</v>
      </c>
      <c r="E265" s="18">
        <v>172</v>
      </c>
      <c r="F265" s="18" t="s">
        <v>25194</v>
      </c>
      <c r="G265" s="18">
        <v>1</v>
      </c>
      <c r="H265" s="18">
        <v>19.326599999999999</v>
      </c>
      <c r="I265" s="18">
        <v>20.338999999999999</v>
      </c>
    </row>
    <row r="266" spans="1:9" x14ac:dyDescent="0.25">
      <c r="A266" s="18" t="s">
        <v>25195</v>
      </c>
      <c r="B266" s="18" t="s">
        <v>25196</v>
      </c>
      <c r="C266" s="18" t="s">
        <v>25197</v>
      </c>
      <c r="D266" s="18" t="s">
        <v>24303</v>
      </c>
      <c r="E266" s="18">
        <v>2</v>
      </c>
      <c r="F266" s="18" t="s">
        <v>24330</v>
      </c>
      <c r="G266" s="18">
        <v>1</v>
      </c>
      <c r="H266" s="18">
        <v>19.924600000000002</v>
      </c>
      <c r="I266" s="18">
        <v>20.3171</v>
      </c>
    </row>
    <row r="267" spans="1:9" x14ac:dyDescent="0.25">
      <c r="A267" s="18" t="s">
        <v>25198</v>
      </c>
      <c r="B267" s="18" t="s">
        <v>25199</v>
      </c>
      <c r="C267" s="18" t="s">
        <v>25200</v>
      </c>
      <c r="D267" s="18" t="s">
        <v>24303</v>
      </c>
      <c r="E267" s="18">
        <v>158</v>
      </c>
      <c r="F267" s="18" t="s">
        <v>25201</v>
      </c>
      <c r="G267" s="18">
        <v>1</v>
      </c>
      <c r="H267" s="18">
        <v>21.994</v>
      </c>
      <c r="I267" s="18">
        <v>22.390499999999999</v>
      </c>
    </row>
    <row r="268" spans="1:9" x14ac:dyDescent="0.25">
      <c r="A268" s="18" t="s">
        <v>25202</v>
      </c>
      <c r="B268" s="18" t="s">
        <v>25203</v>
      </c>
      <c r="C268" s="18" t="s">
        <v>25204</v>
      </c>
      <c r="D268" s="18" t="s">
        <v>24303</v>
      </c>
      <c r="E268" s="18">
        <v>547</v>
      </c>
      <c r="F268" s="18" t="s">
        <v>25205</v>
      </c>
      <c r="G268" s="18">
        <v>1</v>
      </c>
      <c r="H268" s="18">
        <v>19.030899999999999</v>
      </c>
      <c r="I268" s="18">
        <v>16.175999999999998</v>
      </c>
    </row>
    <row r="269" spans="1:9" x14ac:dyDescent="0.25">
      <c r="A269" s="18" t="s">
        <v>25206</v>
      </c>
      <c r="B269" s="18" t="s">
        <v>25207</v>
      </c>
      <c r="C269" s="18" t="s">
        <v>25208</v>
      </c>
      <c r="D269" s="18" t="s">
        <v>24303</v>
      </c>
      <c r="E269" s="18">
        <v>289</v>
      </c>
      <c r="F269" s="18" t="s">
        <v>25209</v>
      </c>
      <c r="G269" s="18">
        <v>1</v>
      </c>
      <c r="H269" s="18">
        <v>17.110700000000001</v>
      </c>
      <c r="I269" s="18">
        <v>17.792000000000002</v>
      </c>
    </row>
    <row r="270" spans="1:9" x14ac:dyDescent="0.25">
      <c r="A270" s="18" t="s">
        <v>25210</v>
      </c>
      <c r="B270" s="18" t="s">
        <v>25211</v>
      </c>
      <c r="C270" s="18" t="s">
        <v>25212</v>
      </c>
      <c r="D270" s="18" t="s">
        <v>24303</v>
      </c>
      <c r="E270" s="18">
        <v>131</v>
      </c>
      <c r="F270" s="18" t="s">
        <v>25213</v>
      </c>
      <c r="G270" s="18">
        <v>1</v>
      </c>
      <c r="H270" s="18">
        <v>16.197299999999998</v>
      </c>
      <c r="I270" s="18">
        <v>20.0154</v>
      </c>
    </row>
    <row r="271" spans="1:9" x14ac:dyDescent="0.25">
      <c r="A271" s="18" t="s">
        <v>25214</v>
      </c>
      <c r="B271" s="18" t="s">
        <v>25215</v>
      </c>
      <c r="C271" s="18" t="s">
        <v>25216</v>
      </c>
      <c r="D271" s="18" t="s">
        <v>24303</v>
      </c>
      <c r="E271" s="18">
        <v>374</v>
      </c>
      <c r="F271" s="18" t="s">
        <v>25217</v>
      </c>
      <c r="G271" s="18">
        <v>1</v>
      </c>
      <c r="H271" s="18">
        <v>17.771999999999998</v>
      </c>
      <c r="I271" s="18">
        <v>19.701699999999999</v>
      </c>
    </row>
    <row r="272" spans="1:9" x14ac:dyDescent="0.25">
      <c r="A272" s="18" t="s">
        <v>25218</v>
      </c>
      <c r="B272" s="18" t="s">
        <v>25219</v>
      </c>
      <c r="C272" s="18" t="s">
        <v>25220</v>
      </c>
      <c r="D272" s="18" t="s">
        <v>24303</v>
      </c>
      <c r="E272" s="18">
        <v>1149</v>
      </c>
      <c r="F272" s="18" t="s">
        <v>25221</v>
      </c>
      <c r="G272" s="18">
        <v>1</v>
      </c>
      <c r="H272" s="18">
        <v>17.867599999999999</v>
      </c>
      <c r="I272" s="18">
        <v>19.157</v>
      </c>
    </row>
    <row r="273" spans="1:9" x14ac:dyDescent="0.25">
      <c r="A273" s="18" t="s">
        <v>25218</v>
      </c>
      <c r="B273" s="18" t="s">
        <v>25222</v>
      </c>
      <c r="C273" s="18" t="s">
        <v>25223</v>
      </c>
      <c r="D273" s="18" t="s">
        <v>24303</v>
      </c>
      <c r="E273" s="18">
        <v>1151</v>
      </c>
      <c r="F273" s="18" t="s">
        <v>25224</v>
      </c>
      <c r="G273" s="18">
        <v>1</v>
      </c>
      <c r="H273" s="18">
        <v>19.212800000000001</v>
      </c>
      <c r="I273" s="18">
        <v>19.977799999999998</v>
      </c>
    </row>
    <row r="274" spans="1:9" x14ac:dyDescent="0.25">
      <c r="A274" s="18" t="s">
        <v>25218</v>
      </c>
      <c r="B274" s="18" t="s">
        <v>25225</v>
      </c>
      <c r="C274" s="18" t="s">
        <v>25226</v>
      </c>
      <c r="D274" s="18" t="s">
        <v>24303</v>
      </c>
      <c r="E274" s="18">
        <v>949</v>
      </c>
      <c r="F274" s="18" t="s">
        <v>25227</v>
      </c>
      <c r="G274" s="18">
        <v>1</v>
      </c>
      <c r="H274" s="18">
        <v>17.848500000000001</v>
      </c>
      <c r="I274" s="18">
        <v>18.967099999999999</v>
      </c>
    </row>
    <row r="275" spans="1:9" x14ac:dyDescent="0.25">
      <c r="A275" s="18" t="s">
        <v>25228</v>
      </c>
      <c r="B275" s="18" t="s">
        <v>25229</v>
      </c>
      <c r="C275" s="18" t="s">
        <v>25230</v>
      </c>
      <c r="D275" s="18" t="s">
        <v>24303</v>
      </c>
      <c r="E275" s="18">
        <v>282</v>
      </c>
      <c r="F275" s="18" t="s">
        <v>25231</v>
      </c>
      <c r="G275" s="18" t="s">
        <v>24320</v>
      </c>
      <c r="H275" s="18">
        <v>21.111699999999999</v>
      </c>
      <c r="I275" s="18">
        <v>21.283999999999999</v>
      </c>
    </row>
    <row r="276" spans="1:9" x14ac:dyDescent="0.25">
      <c r="A276" s="18" t="s">
        <v>25232</v>
      </c>
      <c r="B276" s="18" t="s">
        <v>25233</v>
      </c>
      <c r="C276" s="18" t="s">
        <v>25234</v>
      </c>
      <c r="D276" s="18" t="s">
        <v>24303</v>
      </c>
      <c r="E276" s="18">
        <v>305</v>
      </c>
      <c r="F276" s="18" t="s">
        <v>25235</v>
      </c>
      <c r="G276" s="18">
        <v>1</v>
      </c>
      <c r="H276" s="18">
        <v>16.682099999999998</v>
      </c>
      <c r="I276" s="18">
        <v>20.078399999999998</v>
      </c>
    </row>
    <row r="277" spans="1:9" x14ac:dyDescent="0.25">
      <c r="A277" s="18" t="s">
        <v>25232</v>
      </c>
      <c r="B277" s="18" t="s">
        <v>25236</v>
      </c>
      <c r="C277" s="18" t="s">
        <v>25237</v>
      </c>
      <c r="D277" s="18" t="s">
        <v>24303</v>
      </c>
      <c r="E277" s="18">
        <v>270</v>
      </c>
      <c r="F277" s="18" t="s">
        <v>25238</v>
      </c>
      <c r="G277" s="18">
        <v>1</v>
      </c>
      <c r="H277" s="18">
        <v>19.6798</v>
      </c>
      <c r="I277" s="18">
        <v>18.127199999999998</v>
      </c>
    </row>
    <row r="278" spans="1:9" x14ac:dyDescent="0.25">
      <c r="A278" s="18" t="s">
        <v>25239</v>
      </c>
      <c r="B278" s="18" t="s">
        <v>25240</v>
      </c>
      <c r="C278" s="18" t="s">
        <v>25241</v>
      </c>
      <c r="D278" s="18" t="s">
        <v>24303</v>
      </c>
      <c r="E278" s="18">
        <v>30</v>
      </c>
      <c r="F278" s="18" t="s">
        <v>25242</v>
      </c>
      <c r="G278" s="18">
        <v>1</v>
      </c>
      <c r="H278" s="18">
        <v>16.535</v>
      </c>
      <c r="I278" s="18">
        <v>18.984300000000001</v>
      </c>
    </row>
    <row r="279" spans="1:9" x14ac:dyDescent="0.25">
      <c r="A279" s="18" t="s">
        <v>25243</v>
      </c>
      <c r="B279" s="18" t="s">
        <v>25244</v>
      </c>
      <c r="C279" s="18" t="s">
        <v>25245</v>
      </c>
      <c r="D279" s="18" t="s">
        <v>24303</v>
      </c>
      <c r="E279" s="18">
        <v>182</v>
      </c>
      <c r="F279" s="18" t="s">
        <v>25246</v>
      </c>
      <c r="G279" s="18">
        <v>1</v>
      </c>
      <c r="H279" s="18">
        <v>18.7471</v>
      </c>
      <c r="I279" s="18">
        <v>20.3856</v>
      </c>
    </row>
    <row r="280" spans="1:9" x14ac:dyDescent="0.25">
      <c r="A280" s="18" t="s">
        <v>25247</v>
      </c>
      <c r="B280" s="18" t="s">
        <v>25248</v>
      </c>
      <c r="C280" s="18" t="s">
        <v>25249</v>
      </c>
      <c r="D280" s="18" t="s">
        <v>24303</v>
      </c>
      <c r="E280" s="18">
        <v>242</v>
      </c>
      <c r="F280" s="18" t="s">
        <v>25250</v>
      </c>
      <c r="G280" s="18">
        <v>1</v>
      </c>
      <c r="H280" s="18">
        <v>19.206800000000001</v>
      </c>
      <c r="I280" s="18">
        <v>19.253699999999998</v>
      </c>
    </row>
    <row r="281" spans="1:9" x14ac:dyDescent="0.25">
      <c r="A281" s="18" t="s">
        <v>25251</v>
      </c>
      <c r="B281" s="18" t="s">
        <v>25252</v>
      </c>
      <c r="C281" s="18" t="s">
        <v>25253</v>
      </c>
      <c r="D281" s="18" t="s">
        <v>24303</v>
      </c>
      <c r="E281" s="18">
        <v>998</v>
      </c>
      <c r="F281" s="18" t="s">
        <v>25254</v>
      </c>
      <c r="G281" s="18">
        <v>1</v>
      </c>
      <c r="H281" s="18">
        <v>21.0047</v>
      </c>
      <c r="I281" s="18">
        <v>20.954799999999999</v>
      </c>
    </row>
    <row r="282" spans="1:9" x14ac:dyDescent="0.25">
      <c r="A282" s="18" t="s">
        <v>25255</v>
      </c>
      <c r="B282" s="18" t="s">
        <v>25256</v>
      </c>
      <c r="C282" s="18" t="s">
        <v>25257</v>
      </c>
      <c r="D282" s="18" t="s">
        <v>24303</v>
      </c>
      <c r="E282" s="18">
        <v>1381</v>
      </c>
      <c r="F282" s="18" t="s">
        <v>25258</v>
      </c>
      <c r="G282" s="18">
        <v>1</v>
      </c>
      <c r="H282" s="18">
        <v>18.297599999999999</v>
      </c>
      <c r="I282" s="18">
        <v>18.898199999999999</v>
      </c>
    </row>
    <row r="283" spans="1:9" x14ac:dyDescent="0.25">
      <c r="A283" s="18" t="s">
        <v>25255</v>
      </c>
      <c r="B283" s="18" t="s">
        <v>25259</v>
      </c>
      <c r="C283" s="18" t="s">
        <v>25260</v>
      </c>
      <c r="D283" s="18" t="s">
        <v>24303</v>
      </c>
      <c r="E283" s="18">
        <v>1477</v>
      </c>
      <c r="F283" s="18" t="s">
        <v>25261</v>
      </c>
      <c r="G283" s="18">
        <v>1</v>
      </c>
      <c r="H283" s="18">
        <v>17.113900000000001</v>
      </c>
      <c r="I283" s="18">
        <v>19.8</v>
      </c>
    </row>
    <row r="284" spans="1:9" x14ac:dyDescent="0.25">
      <c r="A284" s="18" t="s">
        <v>25262</v>
      </c>
      <c r="B284" s="18" t="s">
        <v>25263</v>
      </c>
      <c r="C284" s="18" t="s">
        <v>25264</v>
      </c>
      <c r="D284" s="18" t="s">
        <v>24303</v>
      </c>
      <c r="E284" s="18">
        <v>241</v>
      </c>
      <c r="F284" s="18" t="s">
        <v>25265</v>
      </c>
      <c r="G284" s="18">
        <v>1</v>
      </c>
      <c r="H284" s="18">
        <v>20.547699999999999</v>
      </c>
      <c r="I284" s="18">
        <v>19.976900000000001</v>
      </c>
    </row>
    <row r="285" spans="1:9" x14ac:dyDescent="0.25">
      <c r="A285" s="18" t="s">
        <v>25266</v>
      </c>
      <c r="B285" s="18" t="s">
        <v>25267</v>
      </c>
      <c r="C285" s="18" t="s">
        <v>25268</v>
      </c>
      <c r="D285" s="18" t="s">
        <v>24303</v>
      </c>
      <c r="E285" s="18">
        <v>235</v>
      </c>
      <c r="F285" s="18" t="s">
        <v>25269</v>
      </c>
      <c r="G285" s="18">
        <v>1</v>
      </c>
      <c r="H285" s="18">
        <v>18.924199999999999</v>
      </c>
      <c r="I285" s="18">
        <v>19.569900000000001</v>
      </c>
    </row>
    <row r="286" spans="1:9" x14ac:dyDescent="0.25">
      <c r="A286" s="18" t="s">
        <v>25270</v>
      </c>
      <c r="B286" s="18" t="s">
        <v>25271</v>
      </c>
      <c r="C286" s="18" t="s">
        <v>25272</v>
      </c>
      <c r="D286" s="18" t="s">
        <v>24303</v>
      </c>
      <c r="E286" s="18">
        <v>598</v>
      </c>
      <c r="F286" s="18" t="s">
        <v>25273</v>
      </c>
      <c r="G286" s="18">
        <v>1</v>
      </c>
      <c r="H286" s="18">
        <v>19.280799999999999</v>
      </c>
      <c r="I286" s="18">
        <v>19.982700000000001</v>
      </c>
    </row>
    <row r="287" spans="1:9" x14ac:dyDescent="0.25">
      <c r="A287" s="18" t="s">
        <v>25274</v>
      </c>
      <c r="B287" s="18" t="s">
        <v>25275</v>
      </c>
      <c r="C287" s="18" t="s">
        <v>25276</v>
      </c>
      <c r="D287" s="18" t="s">
        <v>24303</v>
      </c>
      <c r="E287" s="18">
        <v>699</v>
      </c>
      <c r="F287" s="18" t="s">
        <v>25277</v>
      </c>
      <c r="G287" s="18">
        <v>1</v>
      </c>
      <c r="H287" s="18">
        <v>16.6083</v>
      </c>
      <c r="I287" s="18">
        <v>19.993300000000001</v>
      </c>
    </row>
    <row r="288" spans="1:9" x14ac:dyDescent="0.25">
      <c r="A288" s="18" t="s">
        <v>25274</v>
      </c>
      <c r="B288" s="18" t="s">
        <v>25278</v>
      </c>
      <c r="C288" s="18" t="s">
        <v>25279</v>
      </c>
      <c r="D288" s="18" t="s">
        <v>24303</v>
      </c>
      <c r="E288" s="18">
        <v>565</v>
      </c>
      <c r="F288" s="18" t="s">
        <v>25280</v>
      </c>
      <c r="G288" s="18">
        <v>1</v>
      </c>
      <c r="H288" s="18">
        <v>15.8415</v>
      </c>
      <c r="I288" s="18">
        <v>19.081299999999999</v>
      </c>
    </row>
    <row r="289" spans="1:9" x14ac:dyDescent="0.25">
      <c r="A289" s="18" t="s">
        <v>25281</v>
      </c>
      <c r="B289" s="18" t="s">
        <v>25282</v>
      </c>
      <c r="C289" s="18" t="s">
        <v>25283</v>
      </c>
      <c r="D289" s="18" t="s">
        <v>24303</v>
      </c>
      <c r="E289" s="18">
        <v>178</v>
      </c>
      <c r="F289" s="18" t="s">
        <v>25284</v>
      </c>
      <c r="G289" s="18" t="s">
        <v>24320</v>
      </c>
      <c r="H289" s="18">
        <v>19.758900000000001</v>
      </c>
      <c r="I289" s="18">
        <v>21.729099999999999</v>
      </c>
    </row>
    <row r="290" spans="1:9" x14ac:dyDescent="0.25">
      <c r="A290" s="18" t="s">
        <v>25281</v>
      </c>
      <c r="B290" s="18" t="s">
        <v>25285</v>
      </c>
      <c r="C290" s="18" t="s">
        <v>25286</v>
      </c>
      <c r="D290" s="18" t="s">
        <v>24303</v>
      </c>
      <c r="E290" s="18">
        <v>168</v>
      </c>
      <c r="F290" s="18" t="s">
        <v>25287</v>
      </c>
      <c r="G290" s="18">
        <v>1</v>
      </c>
      <c r="H290" s="18">
        <v>18.324000000000002</v>
      </c>
      <c r="I290" s="18">
        <v>18.564499999999999</v>
      </c>
    </row>
    <row r="291" spans="1:9" x14ac:dyDescent="0.25">
      <c r="A291" s="18" t="s">
        <v>25288</v>
      </c>
      <c r="B291" s="18" t="s">
        <v>25289</v>
      </c>
      <c r="C291" s="18" t="s">
        <v>25290</v>
      </c>
      <c r="D291" s="18" t="s">
        <v>24303</v>
      </c>
      <c r="E291" s="18">
        <v>101</v>
      </c>
      <c r="F291" s="18" t="s">
        <v>25291</v>
      </c>
      <c r="G291" s="18">
        <v>1</v>
      </c>
      <c r="H291" s="18">
        <v>18.863700000000001</v>
      </c>
      <c r="I291" s="18">
        <v>18.887599999999999</v>
      </c>
    </row>
    <row r="292" spans="1:9" x14ac:dyDescent="0.25">
      <c r="A292" s="18" t="s">
        <v>25292</v>
      </c>
      <c r="B292" s="18" t="s">
        <v>25293</v>
      </c>
      <c r="C292" s="18" t="s">
        <v>25294</v>
      </c>
      <c r="D292" s="18" t="s">
        <v>24303</v>
      </c>
      <c r="E292" s="18">
        <v>306</v>
      </c>
      <c r="F292" s="18" t="s">
        <v>25295</v>
      </c>
      <c r="G292" s="18">
        <v>1</v>
      </c>
      <c r="H292" s="18">
        <v>22.2393</v>
      </c>
      <c r="I292" s="18">
        <v>22.2133</v>
      </c>
    </row>
    <row r="293" spans="1:9" x14ac:dyDescent="0.25">
      <c r="A293" s="18" t="s">
        <v>25296</v>
      </c>
      <c r="B293" s="18" t="s">
        <v>25297</v>
      </c>
      <c r="C293" s="18" t="s">
        <v>25298</v>
      </c>
      <c r="D293" s="18" t="s">
        <v>24303</v>
      </c>
      <c r="E293" s="18">
        <v>72</v>
      </c>
      <c r="F293" s="18" t="s">
        <v>25299</v>
      </c>
      <c r="G293" s="18">
        <v>1</v>
      </c>
      <c r="H293" s="18">
        <v>23.037199999999999</v>
      </c>
      <c r="I293" s="18">
        <v>23.496600000000001</v>
      </c>
    </row>
    <row r="294" spans="1:9" x14ac:dyDescent="0.25">
      <c r="A294" s="18" t="s">
        <v>25300</v>
      </c>
      <c r="B294" s="18" t="s">
        <v>25301</v>
      </c>
      <c r="C294" s="18" t="s">
        <v>25302</v>
      </c>
      <c r="D294" s="18" t="s">
        <v>24303</v>
      </c>
      <c r="E294" s="18">
        <v>492</v>
      </c>
      <c r="F294" s="18" t="s">
        <v>25303</v>
      </c>
      <c r="G294" s="18">
        <v>1</v>
      </c>
      <c r="H294" s="18">
        <v>16.725899999999999</v>
      </c>
      <c r="I294" s="18">
        <v>21.552800000000001</v>
      </c>
    </row>
    <row r="295" spans="1:9" x14ac:dyDescent="0.25">
      <c r="A295" s="18" t="s">
        <v>25304</v>
      </c>
      <c r="B295" s="18" t="s">
        <v>25305</v>
      </c>
      <c r="C295" s="18" t="s">
        <v>25306</v>
      </c>
      <c r="D295" s="18" t="s">
        <v>24303</v>
      </c>
      <c r="E295" s="18">
        <v>797</v>
      </c>
      <c r="F295" s="18" t="s">
        <v>25307</v>
      </c>
      <c r="G295" s="18">
        <v>1</v>
      </c>
      <c r="H295" s="18">
        <v>20.892800000000001</v>
      </c>
      <c r="I295" s="18">
        <v>22.517499999999998</v>
      </c>
    </row>
    <row r="296" spans="1:9" x14ac:dyDescent="0.25">
      <c r="A296" s="18" t="s">
        <v>25308</v>
      </c>
      <c r="B296" s="18" t="s">
        <v>25309</v>
      </c>
      <c r="C296" s="18" t="s">
        <v>25310</v>
      </c>
      <c r="D296" s="18" t="s">
        <v>24303</v>
      </c>
      <c r="E296" s="18">
        <v>259</v>
      </c>
      <c r="F296" s="18">
        <v>259</v>
      </c>
      <c r="G296" s="18">
        <v>1</v>
      </c>
      <c r="H296" s="18">
        <v>16.722100000000001</v>
      </c>
      <c r="I296" s="18">
        <v>19.441600000000001</v>
      </c>
    </row>
    <row r="297" spans="1:9" x14ac:dyDescent="0.25">
      <c r="A297" s="18" t="s">
        <v>25311</v>
      </c>
      <c r="B297" s="18" t="s">
        <v>25312</v>
      </c>
      <c r="C297" s="18" t="s">
        <v>25313</v>
      </c>
      <c r="D297" s="18" t="s">
        <v>24303</v>
      </c>
      <c r="E297" s="18">
        <v>9</v>
      </c>
      <c r="F297" s="18">
        <v>9</v>
      </c>
      <c r="G297" s="18">
        <v>1</v>
      </c>
      <c r="H297" s="18">
        <v>18.838799999999999</v>
      </c>
      <c r="I297" s="18">
        <v>22.412600000000001</v>
      </c>
    </row>
    <row r="298" spans="1:9" x14ac:dyDescent="0.25">
      <c r="A298" s="18" t="s">
        <v>25311</v>
      </c>
      <c r="B298" s="18" t="s">
        <v>25314</v>
      </c>
      <c r="C298" s="18" t="s">
        <v>25315</v>
      </c>
      <c r="D298" s="18" t="s">
        <v>24303</v>
      </c>
      <c r="E298" s="18">
        <v>12</v>
      </c>
      <c r="F298" s="18">
        <v>12</v>
      </c>
      <c r="G298" s="18">
        <v>1</v>
      </c>
      <c r="H298" s="18">
        <v>15.6623</v>
      </c>
      <c r="I298" s="18">
        <v>22.3428</v>
      </c>
    </row>
    <row r="299" spans="1:9" x14ac:dyDescent="0.25">
      <c r="A299" s="18" t="s">
        <v>25316</v>
      </c>
      <c r="B299" s="18" t="s">
        <v>25317</v>
      </c>
      <c r="C299" s="18" t="s">
        <v>25318</v>
      </c>
      <c r="D299" s="18" t="s">
        <v>24303</v>
      </c>
      <c r="E299" s="18">
        <v>202</v>
      </c>
      <c r="F299" s="18" t="s">
        <v>25319</v>
      </c>
      <c r="G299" s="18">
        <v>1</v>
      </c>
      <c r="H299" s="18">
        <v>18.128399999999999</v>
      </c>
      <c r="I299" s="18">
        <v>19.282299999999999</v>
      </c>
    </row>
    <row r="300" spans="1:9" x14ac:dyDescent="0.25">
      <c r="A300" s="18" t="s">
        <v>25320</v>
      </c>
      <c r="B300" s="18" t="s">
        <v>25321</v>
      </c>
      <c r="C300" s="18" t="s">
        <v>25322</v>
      </c>
      <c r="D300" s="18" t="s">
        <v>24303</v>
      </c>
      <c r="E300" s="18">
        <v>769</v>
      </c>
      <c r="F300" s="18" t="s">
        <v>25323</v>
      </c>
      <c r="G300" s="18">
        <v>1</v>
      </c>
      <c r="H300" s="18">
        <v>21.5198</v>
      </c>
      <c r="I300" s="18">
        <v>21.973500000000001</v>
      </c>
    </row>
    <row r="301" spans="1:9" x14ac:dyDescent="0.25">
      <c r="A301" s="18" t="s">
        <v>25324</v>
      </c>
      <c r="B301" s="18" t="s">
        <v>25325</v>
      </c>
      <c r="C301" s="18" t="s">
        <v>25326</v>
      </c>
      <c r="D301" s="18" t="s">
        <v>24303</v>
      </c>
      <c r="E301" s="18">
        <v>170</v>
      </c>
      <c r="F301" s="18" t="s">
        <v>25327</v>
      </c>
      <c r="G301" s="18">
        <v>1</v>
      </c>
      <c r="H301" s="18">
        <v>19.503599999999999</v>
      </c>
      <c r="I301" s="18">
        <v>20.6038</v>
      </c>
    </row>
    <row r="302" spans="1:9" x14ac:dyDescent="0.25">
      <c r="A302" s="18" t="s">
        <v>25328</v>
      </c>
      <c r="B302" s="18" t="s">
        <v>25329</v>
      </c>
      <c r="C302" s="18" t="s">
        <v>25330</v>
      </c>
      <c r="D302" s="18" t="s">
        <v>24303</v>
      </c>
      <c r="E302" s="18">
        <v>208</v>
      </c>
      <c r="F302" s="18" t="s">
        <v>25331</v>
      </c>
      <c r="G302" s="18">
        <v>1</v>
      </c>
      <c r="H302" s="18">
        <v>17.131699999999999</v>
      </c>
      <c r="I302" s="18">
        <v>20.081299999999999</v>
      </c>
    </row>
    <row r="303" spans="1:9" x14ac:dyDescent="0.25">
      <c r="A303" s="18" t="s">
        <v>25328</v>
      </c>
      <c r="B303" s="18" t="s">
        <v>25332</v>
      </c>
      <c r="C303" s="18" t="s">
        <v>25333</v>
      </c>
      <c r="D303" s="18" t="s">
        <v>24303</v>
      </c>
      <c r="E303" s="18">
        <v>211</v>
      </c>
      <c r="F303" s="18" t="s">
        <v>25334</v>
      </c>
      <c r="G303" s="18" t="s">
        <v>24320</v>
      </c>
      <c r="H303" s="18">
        <v>21.048100000000002</v>
      </c>
      <c r="I303" s="18">
        <v>17.250800000000002</v>
      </c>
    </row>
    <row r="304" spans="1:9" x14ac:dyDescent="0.25">
      <c r="A304" s="18" t="s">
        <v>25328</v>
      </c>
      <c r="B304" s="18" t="s">
        <v>25335</v>
      </c>
      <c r="C304" s="18" t="s">
        <v>25336</v>
      </c>
      <c r="D304" s="18" t="s">
        <v>24303</v>
      </c>
      <c r="E304" s="18">
        <v>89</v>
      </c>
      <c r="F304" s="18" t="s">
        <v>25337</v>
      </c>
      <c r="G304" s="18">
        <v>1</v>
      </c>
      <c r="H304" s="18">
        <v>20.510100000000001</v>
      </c>
      <c r="I304" s="18">
        <v>20.617000000000001</v>
      </c>
    </row>
    <row r="305" spans="1:9" x14ac:dyDescent="0.25">
      <c r="A305" s="18" t="s">
        <v>25338</v>
      </c>
      <c r="B305" s="18" t="s">
        <v>25339</v>
      </c>
      <c r="C305" s="18" t="s">
        <v>25340</v>
      </c>
      <c r="D305" s="18" t="s">
        <v>24303</v>
      </c>
      <c r="E305" s="18">
        <v>150</v>
      </c>
      <c r="F305" s="18" t="s">
        <v>25341</v>
      </c>
      <c r="G305" s="18">
        <v>1</v>
      </c>
      <c r="H305" s="18">
        <v>21.768000000000001</v>
      </c>
      <c r="I305" s="18">
        <v>22.24</v>
      </c>
    </row>
    <row r="306" spans="1:9" x14ac:dyDescent="0.25">
      <c r="A306" s="18" t="s">
        <v>25342</v>
      </c>
      <c r="B306" s="18" t="s">
        <v>25343</v>
      </c>
      <c r="C306" s="18" t="s">
        <v>25344</v>
      </c>
      <c r="D306" s="18" t="s">
        <v>24303</v>
      </c>
      <c r="E306" s="18">
        <v>344</v>
      </c>
      <c r="F306" s="18" t="s">
        <v>25345</v>
      </c>
      <c r="G306" s="18">
        <v>1</v>
      </c>
      <c r="H306" s="18">
        <v>21.594899999999999</v>
      </c>
      <c r="I306" s="18">
        <v>25.0672</v>
      </c>
    </row>
    <row r="307" spans="1:9" x14ac:dyDescent="0.25">
      <c r="A307" s="18" t="s">
        <v>25342</v>
      </c>
      <c r="B307" s="18" t="s">
        <v>25346</v>
      </c>
      <c r="C307" s="18" t="s">
        <v>25347</v>
      </c>
      <c r="D307" s="18" t="s">
        <v>24303</v>
      </c>
      <c r="E307" s="18">
        <v>235</v>
      </c>
      <c r="F307" s="18" t="s">
        <v>25348</v>
      </c>
      <c r="G307" s="18">
        <v>1</v>
      </c>
      <c r="H307" s="18">
        <v>15.755800000000001</v>
      </c>
      <c r="I307" s="18">
        <v>19.366</v>
      </c>
    </row>
    <row r="308" spans="1:9" x14ac:dyDescent="0.25">
      <c r="A308" s="18" t="s">
        <v>25349</v>
      </c>
      <c r="B308" s="18" t="s">
        <v>25350</v>
      </c>
      <c r="C308" s="18" t="s">
        <v>25351</v>
      </c>
      <c r="D308" s="18" t="s">
        <v>24303</v>
      </c>
      <c r="E308" s="18">
        <v>62</v>
      </c>
      <c r="F308" s="18">
        <v>62</v>
      </c>
      <c r="G308" s="18">
        <v>1</v>
      </c>
      <c r="H308" s="18">
        <v>16.146799999999999</v>
      </c>
      <c r="I308" s="18">
        <v>18.244299999999999</v>
      </c>
    </row>
    <row r="309" spans="1:9" x14ac:dyDescent="0.25">
      <c r="A309" s="18" t="s">
        <v>25352</v>
      </c>
      <c r="B309" s="18" t="s">
        <v>25353</v>
      </c>
      <c r="C309" s="18" t="s">
        <v>25354</v>
      </c>
      <c r="D309" s="18" t="s">
        <v>24303</v>
      </c>
      <c r="E309" s="18">
        <v>735</v>
      </c>
      <c r="F309" s="18" t="s">
        <v>25355</v>
      </c>
      <c r="G309" s="18" t="s">
        <v>24320</v>
      </c>
      <c r="H309" s="18">
        <v>18.126200000000001</v>
      </c>
      <c r="I309" s="18">
        <v>18.403700000000001</v>
      </c>
    </row>
    <row r="310" spans="1:9" x14ac:dyDescent="0.25">
      <c r="A310" s="18" t="s">
        <v>25352</v>
      </c>
      <c r="B310" s="18" t="s">
        <v>25356</v>
      </c>
      <c r="C310" s="18" t="s">
        <v>25357</v>
      </c>
      <c r="D310" s="18" t="s">
        <v>24303</v>
      </c>
      <c r="E310" s="18">
        <v>477</v>
      </c>
      <c r="F310" s="18" t="s">
        <v>25358</v>
      </c>
      <c r="H310" s="18">
        <v>19.230899999999998</v>
      </c>
      <c r="I310" s="18">
        <v>19.796700000000001</v>
      </c>
    </row>
    <row r="311" spans="1:9" x14ac:dyDescent="0.25">
      <c r="A311" s="18" t="s">
        <v>25352</v>
      </c>
      <c r="B311" s="18" t="s">
        <v>25359</v>
      </c>
      <c r="C311" s="18" t="s">
        <v>25360</v>
      </c>
      <c r="D311" s="18" t="s">
        <v>24303</v>
      </c>
      <c r="E311" s="18">
        <v>599</v>
      </c>
      <c r="F311" s="18" t="s">
        <v>25361</v>
      </c>
      <c r="G311" s="18">
        <v>1</v>
      </c>
      <c r="H311" s="18">
        <v>21.757200000000001</v>
      </c>
      <c r="I311" s="18">
        <v>21.854900000000001</v>
      </c>
    </row>
    <row r="312" spans="1:9" x14ac:dyDescent="0.25">
      <c r="A312" s="18" t="s">
        <v>25362</v>
      </c>
      <c r="B312" s="18" t="s">
        <v>25363</v>
      </c>
      <c r="C312" s="18" t="s">
        <v>25364</v>
      </c>
      <c r="D312" s="18" t="s">
        <v>24303</v>
      </c>
      <c r="E312" s="18">
        <v>377</v>
      </c>
      <c r="F312" s="18" t="s">
        <v>25365</v>
      </c>
      <c r="G312" s="18">
        <v>1</v>
      </c>
      <c r="H312" s="18">
        <v>21.4955</v>
      </c>
      <c r="I312" s="18">
        <v>22.724699999999999</v>
      </c>
    </row>
    <row r="313" spans="1:9" x14ac:dyDescent="0.25">
      <c r="A313" s="18" t="s">
        <v>25362</v>
      </c>
      <c r="B313" s="18" t="s">
        <v>25366</v>
      </c>
      <c r="C313" s="18" t="s">
        <v>25367</v>
      </c>
      <c r="D313" s="18" t="s">
        <v>24303</v>
      </c>
      <c r="E313" s="18">
        <v>1132</v>
      </c>
      <c r="F313" s="18" t="s">
        <v>25368</v>
      </c>
      <c r="G313" s="18" t="s">
        <v>24320</v>
      </c>
      <c r="H313" s="18">
        <v>16.343399999999999</v>
      </c>
      <c r="I313" s="18">
        <v>20.613600000000002</v>
      </c>
    </row>
    <row r="314" spans="1:9" x14ac:dyDescent="0.25">
      <c r="A314" s="18" t="s">
        <v>25362</v>
      </c>
      <c r="B314" s="18" t="s">
        <v>25369</v>
      </c>
      <c r="C314" s="18" t="s">
        <v>25367</v>
      </c>
      <c r="D314" s="18" t="s">
        <v>24303</v>
      </c>
      <c r="E314" s="18">
        <v>1142</v>
      </c>
      <c r="F314" s="18" t="s">
        <v>25370</v>
      </c>
      <c r="G314" s="18" t="s">
        <v>24320</v>
      </c>
      <c r="H314" s="18">
        <v>16.0504</v>
      </c>
      <c r="I314" s="18">
        <v>18.979399999999998</v>
      </c>
    </row>
    <row r="315" spans="1:9" x14ac:dyDescent="0.25">
      <c r="A315" s="18" t="s">
        <v>25362</v>
      </c>
      <c r="B315" s="18" t="s">
        <v>25371</v>
      </c>
      <c r="C315" s="18" t="s">
        <v>25372</v>
      </c>
      <c r="D315" s="18" t="s">
        <v>24303</v>
      </c>
      <c r="E315" s="18">
        <v>184</v>
      </c>
      <c r="F315" s="18" t="s">
        <v>25373</v>
      </c>
      <c r="G315" s="18">
        <v>1</v>
      </c>
      <c r="H315" s="18">
        <v>20.765000000000001</v>
      </c>
      <c r="I315" s="18">
        <v>20.8202</v>
      </c>
    </row>
    <row r="316" spans="1:9" x14ac:dyDescent="0.25">
      <c r="A316" s="18" t="s">
        <v>25362</v>
      </c>
      <c r="B316" s="18" t="s">
        <v>25374</v>
      </c>
      <c r="C316" s="18" t="s">
        <v>25375</v>
      </c>
      <c r="D316" s="18" t="s">
        <v>24303</v>
      </c>
      <c r="E316" s="18">
        <v>1043</v>
      </c>
      <c r="F316" s="18" t="s">
        <v>25376</v>
      </c>
      <c r="G316" s="18">
        <v>1</v>
      </c>
      <c r="H316" s="18">
        <v>20.9314</v>
      </c>
      <c r="I316" s="18">
        <v>21.051100000000002</v>
      </c>
    </row>
    <row r="317" spans="1:9" x14ac:dyDescent="0.25">
      <c r="A317" s="18" t="s">
        <v>25377</v>
      </c>
      <c r="B317" s="18" t="s">
        <v>25378</v>
      </c>
      <c r="C317" s="18" t="s">
        <v>25379</v>
      </c>
      <c r="D317" s="18" t="s">
        <v>24303</v>
      </c>
      <c r="E317" s="18">
        <v>3609</v>
      </c>
      <c r="F317" s="18" t="s">
        <v>25380</v>
      </c>
      <c r="G317" s="18" t="s">
        <v>24320</v>
      </c>
      <c r="H317" s="18">
        <v>20.8584</v>
      </c>
      <c r="I317" s="18">
        <v>21.8626</v>
      </c>
    </row>
    <row r="318" spans="1:9" x14ac:dyDescent="0.25">
      <c r="A318" s="18" t="s">
        <v>25377</v>
      </c>
      <c r="B318" s="18" t="s">
        <v>25381</v>
      </c>
      <c r="C318" s="18" t="s">
        <v>25382</v>
      </c>
      <c r="D318" s="18" t="s">
        <v>24303</v>
      </c>
      <c r="E318" s="18">
        <v>83</v>
      </c>
      <c r="F318" s="18" t="s">
        <v>25383</v>
      </c>
      <c r="G318" s="18">
        <v>1</v>
      </c>
      <c r="H318" s="18">
        <v>22.0928</v>
      </c>
      <c r="I318" s="18">
        <v>22.226900000000001</v>
      </c>
    </row>
    <row r="319" spans="1:9" x14ac:dyDescent="0.25">
      <c r="A319" s="18" t="s">
        <v>25377</v>
      </c>
      <c r="B319" s="18" t="s">
        <v>25384</v>
      </c>
      <c r="C319" s="18" t="s">
        <v>25385</v>
      </c>
      <c r="D319" s="18" t="s">
        <v>24303</v>
      </c>
      <c r="E319" s="18">
        <v>3650</v>
      </c>
      <c r="F319" s="18" t="s">
        <v>25386</v>
      </c>
      <c r="G319" s="18">
        <v>1</v>
      </c>
      <c r="H319" s="18">
        <v>16.880600000000001</v>
      </c>
      <c r="I319" s="18">
        <v>20.440899999999999</v>
      </c>
    </row>
    <row r="320" spans="1:9" x14ac:dyDescent="0.25">
      <c r="A320" s="18" t="s">
        <v>25377</v>
      </c>
      <c r="B320" s="18" t="s">
        <v>25387</v>
      </c>
      <c r="C320" s="18" t="s">
        <v>25388</v>
      </c>
      <c r="D320" s="18" t="s">
        <v>24303</v>
      </c>
      <c r="E320" s="18">
        <v>3591</v>
      </c>
      <c r="F320" s="18" t="s">
        <v>25389</v>
      </c>
      <c r="G320" s="18">
        <v>1</v>
      </c>
      <c r="H320" s="18">
        <v>23.732900000000001</v>
      </c>
      <c r="I320" s="18">
        <v>23.401800000000001</v>
      </c>
    </row>
    <row r="321" spans="1:9" x14ac:dyDescent="0.25">
      <c r="A321" s="18" t="s">
        <v>25377</v>
      </c>
      <c r="B321" s="18" t="s">
        <v>25390</v>
      </c>
      <c r="C321" s="18" t="s">
        <v>25391</v>
      </c>
      <c r="D321" s="18" t="s">
        <v>24303</v>
      </c>
      <c r="E321" s="18">
        <v>41</v>
      </c>
      <c r="F321" s="18" t="s">
        <v>25392</v>
      </c>
      <c r="G321" s="18">
        <v>1</v>
      </c>
      <c r="H321" s="18">
        <v>20.746700000000001</v>
      </c>
      <c r="I321" s="18">
        <v>22.4922</v>
      </c>
    </row>
    <row r="322" spans="1:9" x14ac:dyDescent="0.25">
      <c r="A322" s="18" t="s">
        <v>25377</v>
      </c>
      <c r="B322" s="18" t="s">
        <v>25393</v>
      </c>
      <c r="C322" s="18" t="s">
        <v>25394</v>
      </c>
      <c r="D322" s="18" t="s">
        <v>24303</v>
      </c>
      <c r="E322" s="18">
        <v>116</v>
      </c>
      <c r="F322" s="18" t="s">
        <v>25395</v>
      </c>
      <c r="G322" s="18">
        <v>1</v>
      </c>
      <c r="H322" s="18">
        <v>22.976600000000001</v>
      </c>
      <c r="I322" s="18">
        <v>24.714700000000001</v>
      </c>
    </row>
    <row r="323" spans="1:9" x14ac:dyDescent="0.25">
      <c r="A323" s="18" t="s">
        <v>25377</v>
      </c>
      <c r="B323" s="18" t="s">
        <v>25396</v>
      </c>
      <c r="C323" s="18" t="s">
        <v>25397</v>
      </c>
      <c r="D323" s="18" t="s">
        <v>24303</v>
      </c>
      <c r="E323" s="18">
        <v>122</v>
      </c>
      <c r="F323" s="18" t="s">
        <v>25398</v>
      </c>
      <c r="G323" s="18">
        <v>1</v>
      </c>
      <c r="H323" s="18">
        <v>17.677900000000001</v>
      </c>
      <c r="I323" s="18">
        <v>19.437100000000001</v>
      </c>
    </row>
    <row r="324" spans="1:9" x14ac:dyDescent="0.25">
      <c r="A324" s="18" t="s">
        <v>25399</v>
      </c>
      <c r="B324" s="18" t="s">
        <v>25400</v>
      </c>
      <c r="C324" s="18" t="s">
        <v>25401</v>
      </c>
      <c r="D324" s="18" t="s">
        <v>24303</v>
      </c>
      <c r="E324" s="18">
        <v>1136</v>
      </c>
      <c r="F324" s="18">
        <v>1136</v>
      </c>
      <c r="G324" s="18">
        <v>1</v>
      </c>
      <c r="H324" s="18">
        <v>17.500299999999999</v>
      </c>
      <c r="I324" s="18">
        <v>17.970400000000001</v>
      </c>
    </row>
    <row r="325" spans="1:9" x14ac:dyDescent="0.25">
      <c r="A325" s="18" t="s">
        <v>25377</v>
      </c>
      <c r="B325" s="18" t="s">
        <v>25402</v>
      </c>
      <c r="C325" s="18" t="s">
        <v>25403</v>
      </c>
      <c r="D325" s="18" t="s">
        <v>24303</v>
      </c>
      <c r="E325" s="18">
        <v>3642</v>
      </c>
      <c r="F325" s="18" t="s">
        <v>25404</v>
      </c>
      <c r="G325" s="18">
        <v>1</v>
      </c>
      <c r="H325" s="18">
        <v>23.4953</v>
      </c>
      <c r="I325" s="18">
        <v>23.707799999999999</v>
      </c>
    </row>
    <row r="326" spans="1:9" x14ac:dyDescent="0.25">
      <c r="A326" s="18" t="s">
        <v>25377</v>
      </c>
      <c r="B326" s="18" t="s">
        <v>25405</v>
      </c>
      <c r="C326" s="18" t="s">
        <v>25406</v>
      </c>
      <c r="D326" s="18" t="s">
        <v>24303</v>
      </c>
      <c r="E326" s="18">
        <v>158</v>
      </c>
      <c r="F326" s="18" t="s">
        <v>25407</v>
      </c>
      <c r="G326" s="18">
        <v>1</v>
      </c>
      <c r="H326" s="18">
        <v>21.949000000000002</v>
      </c>
      <c r="I326" s="18">
        <v>21.812799999999999</v>
      </c>
    </row>
    <row r="327" spans="1:9" x14ac:dyDescent="0.25">
      <c r="A327" s="18" t="s">
        <v>25408</v>
      </c>
      <c r="B327" s="18" t="s">
        <v>25409</v>
      </c>
      <c r="C327" s="18" t="s">
        <v>25410</v>
      </c>
      <c r="D327" s="18" t="s">
        <v>24303</v>
      </c>
      <c r="E327" s="18">
        <v>635</v>
      </c>
      <c r="F327" s="18" t="s">
        <v>25411</v>
      </c>
      <c r="G327" s="18">
        <v>1</v>
      </c>
      <c r="H327" s="18">
        <v>16.690999999999999</v>
      </c>
      <c r="I327" s="18">
        <v>20.6097</v>
      </c>
    </row>
    <row r="328" spans="1:9" x14ac:dyDescent="0.25">
      <c r="A328" s="18" t="s">
        <v>25408</v>
      </c>
      <c r="B328" s="18" t="s">
        <v>25412</v>
      </c>
      <c r="C328" s="18" t="s">
        <v>25413</v>
      </c>
      <c r="D328" s="18" t="s">
        <v>24303</v>
      </c>
      <c r="E328" s="18">
        <v>216</v>
      </c>
      <c r="F328" s="18" t="s">
        <v>25414</v>
      </c>
      <c r="G328" s="18">
        <v>1</v>
      </c>
      <c r="H328" s="18">
        <v>21.9148</v>
      </c>
      <c r="I328" s="18">
        <v>22.101800000000001</v>
      </c>
    </row>
    <row r="329" spans="1:9" x14ac:dyDescent="0.25">
      <c r="A329" s="18" t="s">
        <v>25408</v>
      </c>
      <c r="B329" s="18" t="s">
        <v>25415</v>
      </c>
      <c r="C329" s="18" t="s">
        <v>25416</v>
      </c>
      <c r="D329" s="18" t="s">
        <v>24303</v>
      </c>
      <c r="E329" s="18">
        <v>658</v>
      </c>
      <c r="F329" s="18" t="s">
        <v>25417</v>
      </c>
      <c r="G329" s="18">
        <v>1</v>
      </c>
      <c r="H329" s="18">
        <v>21.453700000000001</v>
      </c>
      <c r="I329" s="18">
        <v>23.370100000000001</v>
      </c>
    </row>
    <row r="330" spans="1:9" x14ac:dyDescent="0.25">
      <c r="A330" s="18" t="s">
        <v>25418</v>
      </c>
      <c r="B330" s="18" t="s">
        <v>25419</v>
      </c>
      <c r="C330" s="18" t="s">
        <v>25420</v>
      </c>
      <c r="D330" s="18" t="s">
        <v>24303</v>
      </c>
      <c r="E330" s="18">
        <v>324</v>
      </c>
      <c r="F330" s="18" t="s">
        <v>25421</v>
      </c>
      <c r="G330" s="18">
        <v>1</v>
      </c>
      <c r="H330" s="18">
        <v>17.520199999999999</v>
      </c>
      <c r="I330" s="18">
        <v>19.082699999999999</v>
      </c>
    </row>
    <row r="331" spans="1:9" x14ac:dyDescent="0.25">
      <c r="A331" s="18" t="s">
        <v>25418</v>
      </c>
      <c r="B331" s="18" t="s">
        <v>25422</v>
      </c>
      <c r="C331" s="18" t="s">
        <v>25423</v>
      </c>
      <c r="D331" s="18" t="s">
        <v>24303</v>
      </c>
      <c r="E331" s="18">
        <v>807</v>
      </c>
      <c r="F331" s="18" t="s">
        <v>25424</v>
      </c>
      <c r="H331" s="18">
        <v>21.600100000000001</v>
      </c>
      <c r="I331" s="18">
        <v>21.367100000000001</v>
      </c>
    </row>
    <row r="332" spans="1:9" x14ac:dyDescent="0.25">
      <c r="A332" s="18" t="s">
        <v>25418</v>
      </c>
      <c r="B332" s="18" t="s">
        <v>25425</v>
      </c>
      <c r="C332" s="18" t="s">
        <v>25426</v>
      </c>
      <c r="D332" s="18" t="s">
        <v>24303</v>
      </c>
      <c r="E332" s="18">
        <v>338</v>
      </c>
      <c r="F332" s="18" t="s">
        <v>25427</v>
      </c>
      <c r="G332" s="18">
        <v>1</v>
      </c>
      <c r="H332" s="18">
        <v>21.0688</v>
      </c>
      <c r="I332" s="18">
        <v>17.2959</v>
      </c>
    </row>
    <row r="333" spans="1:9" x14ac:dyDescent="0.25">
      <c r="A333" s="18" t="s">
        <v>25428</v>
      </c>
      <c r="B333" s="18" t="s">
        <v>25429</v>
      </c>
      <c r="C333" s="18" t="s">
        <v>25430</v>
      </c>
      <c r="D333" s="18" t="s">
        <v>24303</v>
      </c>
      <c r="E333" s="18">
        <v>60</v>
      </c>
      <c r="F333" s="18" t="s">
        <v>25431</v>
      </c>
      <c r="G333" s="18">
        <v>1</v>
      </c>
      <c r="H333" s="18">
        <v>19.884</v>
      </c>
      <c r="I333" s="18">
        <v>17.25</v>
      </c>
    </row>
    <row r="334" spans="1:9" x14ac:dyDescent="0.25">
      <c r="A334" s="18" t="s">
        <v>25432</v>
      </c>
      <c r="B334" s="18" t="s">
        <v>25433</v>
      </c>
      <c r="C334" s="18" t="s">
        <v>25434</v>
      </c>
      <c r="D334" s="18" t="s">
        <v>24303</v>
      </c>
      <c r="E334" s="18">
        <v>9</v>
      </c>
      <c r="F334" s="18" t="s">
        <v>25435</v>
      </c>
      <c r="G334" s="18">
        <v>1</v>
      </c>
      <c r="H334" s="18">
        <v>16.540600000000001</v>
      </c>
      <c r="I334" s="18">
        <v>16.824400000000001</v>
      </c>
    </row>
    <row r="335" spans="1:9" x14ac:dyDescent="0.25">
      <c r="A335" s="18" t="s">
        <v>25436</v>
      </c>
      <c r="B335" s="18" t="s">
        <v>25437</v>
      </c>
      <c r="C335" s="18" t="s">
        <v>25438</v>
      </c>
      <c r="D335" s="18" t="s">
        <v>24303</v>
      </c>
      <c r="E335" s="18">
        <v>448</v>
      </c>
      <c r="F335" s="18" t="s">
        <v>25439</v>
      </c>
      <c r="G335" s="18">
        <v>1</v>
      </c>
      <c r="H335" s="18">
        <v>21.661799999999999</v>
      </c>
      <c r="I335" s="18">
        <v>21.574200000000001</v>
      </c>
    </row>
    <row r="336" spans="1:9" x14ac:dyDescent="0.25">
      <c r="A336" s="18" t="s">
        <v>25436</v>
      </c>
      <c r="B336" s="18" t="s">
        <v>25440</v>
      </c>
      <c r="C336" s="18" t="s">
        <v>25441</v>
      </c>
      <c r="D336" s="18" t="s">
        <v>24303</v>
      </c>
      <c r="E336" s="18">
        <v>338</v>
      </c>
      <c r="F336" s="18" t="s">
        <v>25442</v>
      </c>
      <c r="H336" s="18">
        <v>20.5335</v>
      </c>
      <c r="I336" s="18">
        <v>20.497299999999999</v>
      </c>
    </row>
    <row r="337" spans="1:9" x14ac:dyDescent="0.25">
      <c r="A337" s="18" t="s">
        <v>25443</v>
      </c>
      <c r="B337" s="18" t="s">
        <v>25444</v>
      </c>
      <c r="C337" s="18" t="s">
        <v>25445</v>
      </c>
      <c r="D337" s="18" t="s">
        <v>24303</v>
      </c>
      <c r="E337" s="18">
        <v>443</v>
      </c>
      <c r="F337" s="18" t="s">
        <v>25446</v>
      </c>
      <c r="G337" s="18">
        <v>1</v>
      </c>
      <c r="H337" s="18">
        <v>22.680299999999999</v>
      </c>
      <c r="I337" s="18">
        <v>22.738099999999999</v>
      </c>
    </row>
    <row r="338" spans="1:9" x14ac:dyDescent="0.25">
      <c r="A338" s="18" t="s">
        <v>25443</v>
      </c>
      <c r="B338" s="18" t="s">
        <v>25447</v>
      </c>
      <c r="C338" s="18" t="s">
        <v>25448</v>
      </c>
      <c r="D338" s="18" t="s">
        <v>24303</v>
      </c>
      <c r="E338" s="18">
        <v>295</v>
      </c>
      <c r="F338" s="18" t="s">
        <v>25449</v>
      </c>
      <c r="G338" s="18">
        <v>1</v>
      </c>
      <c r="H338" s="18">
        <v>22.459399999999999</v>
      </c>
      <c r="I338" s="18">
        <v>22.5059</v>
      </c>
    </row>
    <row r="339" spans="1:9" x14ac:dyDescent="0.25">
      <c r="A339" s="18" t="s">
        <v>25450</v>
      </c>
      <c r="B339" s="18" t="s">
        <v>25451</v>
      </c>
      <c r="C339" s="18" t="s">
        <v>25452</v>
      </c>
      <c r="D339" s="18" t="s">
        <v>24303</v>
      </c>
      <c r="E339" s="18">
        <v>94</v>
      </c>
      <c r="F339" s="18" t="s">
        <v>25453</v>
      </c>
      <c r="G339" s="18">
        <v>1</v>
      </c>
      <c r="H339" s="18">
        <v>19.830500000000001</v>
      </c>
      <c r="I339" s="18">
        <v>20.022300000000001</v>
      </c>
    </row>
    <row r="340" spans="1:9" x14ac:dyDescent="0.25">
      <c r="A340" s="18" t="s">
        <v>25454</v>
      </c>
      <c r="B340" s="18" t="s">
        <v>25455</v>
      </c>
      <c r="C340" s="18" t="s">
        <v>25456</v>
      </c>
      <c r="D340" s="18" t="s">
        <v>24303</v>
      </c>
      <c r="E340" s="18">
        <v>13</v>
      </c>
      <c r="F340" s="18" t="s">
        <v>25457</v>
      </c>
      <c r="G340" s="18">
        <v>1</v>
      </c>
      <c r="H340" s="18">
        <v>16.918500000000002</v>
      </c>
      <c r="I340" s="18">
        <v>21.230899999999998</v>
      </c>
    </row>
    <row r="341" spans="1:9" x14ac:dyDescent="0.25">
      <c r="A341" s="18" t="s">
        <v>25458</v>
      </c>
      <c r="B341" s="18" t="s">
        <v>25459</v>
      </c>
      <c r="C341" s="18" t="s">
        <v>25460</v>
      </c>
      <c r="D341" s="18" t="s">
        <v>24303</v>
      </c>
      <c r="E341" s="18">
        <v>197</v>
      </c>
      <c r="F341" s="18" t="s">
        <v>25461</v>
      </c>
      <c r="G341" s="18">
        <v>1</v>
      </c>
      <c r="H341" s="18">
        <v>19.5745</v>
      </c>
      <c r="I341" s="18">
        <v>20.076899999999998</v>
      </c>
    </row>
    <row r="342" spans="1:9" x14ac:dyDescent="0.25">
      <c r="A342" s="18" t="s">
        <v>25462</v>
      </c>
      <c r="B342" s="18" t="s">
        <v>25463</v>
      </c>
      <c r="C342" s="18" t="s">
        <v>25464</v>
      </c>
      <c r="D342" s="18" t="s">
        <v>24303</v>
      </c>
      <c r="E342" s="18">
        <v>376</v>
      </c>
      <c r="F342" s="18" t="s">
        <v>25465</v>
      </c>
      <c r="G342" s="18">
        <v>1</v>
      </c>
      <c r="H342" s="18">
        <v>15.818099999999999</v>
      </c>
      <c r="I342" s="18">
        <v>18.942699999999999</v>
      </c>
    </row>
    <row r="343" spans="1:9" x14ac:dyDescent="0.25">
      <c r="A343" s="18" t="s">
        <v>25462</v>
      </c>
      <c r="B343" s="18" t="s">
        <v>25466</v>
      </c>
      <c r="C343" s="18" t="s">
        <v>25467</v>
      </c>
      <c r="D343" s="18" t="s">
        <v>24303</v>
      </c>
      <c r="E343" s="18">
        <v>506</v>
      </c>
      <c r="F343" s="18" t="s">
        <v>25468</v>
      </c>
      <c r="G343" s="18">
        <v>1</v>
      </c>
      <c r="H343" s="18">
        <v>18.772600000000001</v>
      </c>
      <c r="I343" s="18">
        <v>18.846599999999999</v>
      </c>
    </row>
    <row r="344" spans="1:9" x14ac:dyDescent="0.25">
      <c r="A344" s="18" t="s">
        <v>25469</v>
      </c>
      <c r="B344" s="18" t="s">
        <v>25470</v>
      </c>
      <c r="C344" s="18" t="s">
        <v>25471</v>
      </c>
      <c r="D344" s="18" t="s">
        <v>24303</v>
      </c>
      <c r="E344" s="18">
        <v>244</v>
      </c>
      <c r="F344" s="18" t="s">
        <v>25472</v>
      </c>
      <c r="G344" s="18">
        <v>1</v>
      </c>
      <c r="H344" s="18">
        <v>21.8721</v>
      </c>
      <c r="I344" s="18">
        <v>23.031500000000001</v>
      </c>
    </row>
    <row r="345" spans="1:9" x14ac:dyDescent="0.25">
      <c r="A345" s="18" t="s">
        <v>25473</v>
      </c>
      <c r="B345" s="18" t="s">
        <v>25474</v>
      </c>
      <c r="C345" s="18" t="s">
        <v>25475</v>
      </c>
      <c r="D345" s="18" t="s">
        <v>24303</v>
      </c>
      <c r="E345" s="18">
        <v>41</v>
      </c>
      <c r="F345" s="18" t="s">
        <v>25476</v>
      </c>
      <c r="G345" s="18">
        <v>1</v>
      </c>
      <c r="H345" s="18">
        <v>18.9559</v>
      </c>
      <c r="I345" s="18">
        <v>19.8886</v>
      </c>
    </row>
    <row r="346" spans="1:9" x14ac:dyDescent="0.25">
      <c r="A346" s="18" t="s">
        <v>25473</v>
      </c>
      <c r="B346" s="18" t="s">
        <v>25477</v>
      </c>
      <c r="C346" s="18" t="s">
        <v>25478</v>
      </c>
      <c r="D346" s="18" t="s">
        <v>24303</v>
      </c>
      <c r="E346" s="18">
        <v>681</v>
      </c>
      <c r="F346" s="18" t="s">
        <v>25479</v>
      </c>
      <c r="G346" s="18">
        <v>1</v>
      </c>
      <c r="H346" s="18">
        <v>18.4285</v>
      </c>
      <c r="I346" s="18">
        <v>20.267399999999999</v>
      </c>
    </row>
    <row r="347" spans="1:9" x14ac:dyDescent="0.25">
      <c r="A347" s="18" t="s">
        <v>25473</v>
      </c>
      <c r="B347" s="18" t="s">
        <v>25480</v>
      </c>
      <c r="C347" s="18" t="s">
        <v>25481</v>
      </c>
      <c r="D347" s="18" t="s">
        <v>24303</v>
      </c>
      <c r="E347" s="18">
        <v>391</v>
      </c>
      <c r="F347" s="18" t="s">
        <v>25482</v>
      </c>
      <c r="G347" s="18">
        <v>1</v>
      </c>
      <c r="H347" s="18">
        <v>18.169499999999999</v>
      </c>
      <c r="I347" s="18">
        <v>20.198399999999999</v>
      </c>
    </row>
    <row r="348" spans="1:9" x14ac:dyDescent="0.25">
      <c r="A348" s="18" t="s">
        <v>25483</v>
      </c>
      <c r="B348" s="18" t="s">
        <v>25484</v>
      </c>
      <c r="C348" s="18" t="s">
        <v>25485</v>
      </c>
      <c r="D348" s="18" t="s">
        <v>24303</v>
      </c>
      <c r="E348" s="18">
        <v>101</v>
      </c>
      <c r="F348" s="18">
        <v>101</v>
      </c>
      <c r="G348" s="18">
        <v>1</v>
      </c>
      <c r="H348" s="18">
        <v>20.085000000000001</v>
      </c>
      <c r="I348" s="18">
        <v>21.040299999999998</v>
      </c>
    </row>
    <row r="349" spans="1:9" x14ac:dyDescent="0.25">
      <c r="A349" s="18" t="s">
        <v>25486</v>
      </c>
      <c r="B349" s="18" t="s">
        <v>25487</v>
      </c>
      <c r="C349" s="18" t="s">
        <v>25488</v>
      </c>
      <c r="D349" s="18" t="s">
        <v>24303</v>
      </c>
      <c r="E349" s="18">
        <v>553</v>
      </c>
      <c r="F349" s="18" t="s">
        <v>25489</v>
      </c>
      <c r="G349" s="18">
        <v>1</v>
      </c>
      <c r="H349" s="18">
        <v>16.302299999999999</v>
      </c>
      <c r="I349" s="18">
        <v>18.480799999999999</v>
      </c>
    </row>
    <row r="350" spans="1:9" x14ac:dyDescent="0.25">
      <c r="A350" s="18" t="s">
        <v>25486</v>
      </c>
      <c r="B350" s="18" t="s">
        <v>25490</v>
      </c>
      <c r="C350" s="18" t="s">
        <v>25491</v>
      </c>
      <c r="D350" s="18" t="s">
        <v>24303</v>
      </c>
      <c r="E350" s="18">
        <v>973</v>
      </c>
      <c r="F350" s="18" t="s">
        <v>25492</v>
      </c>
      <c r="G350" s="18">
        <v>1</v>
      </c>
      <c r="H350" s="18">
        <v>16.2743</v>
      </c>
      <c r="I350" s="18">
        <v>18.493600000000001</v>
      </c>
    </row>
    <row r="351" spans="1:9" x14ac:dyDescent="0.25">
      <c r="A351" s="18" t="s">
        <v>25493</v>
      </c>
      <c r="B351" s="18" t="s">
        <v>25494</v>
      </c>
      <c r="C351" s="18" t="s">
        <v>25495</v>
      </c>
      <c r="D351" s="18" t="s">
        <v>24303</v>
      </c>
      <c r="E351" s="18">
        <v>224</v>
      </c>
      <c r="F351" s="18" t="s">
        <v>25496</v>
      </c>
      <c r="G351" s="18">
        <v>1</v>
      </c>
      <c r="H351" s="18">
        <v>20.6648</v>
      </c>
      <c r="I351" s="18">
        <v>20.450299999999999</v>
      </c>
    </row>
    <row r="352" spans="1:9" x14ac:dyDescent="0.25">
      <c r="A352" s="18" t="s">
        <v>25497</v>
      </c>
      <c r="B352" s="18" t="s">
        <v>25498</v>
      </c>
      <c r="C352" s="18" t="s">
        <v>25499</v>
      </c>
      <c r="D352" s="18" t="s">
        <v>24303</v>
      </c>
      <c r="E352" s="18">
        <v>106</v>
      </c>
      <c r="F352" s="18">
        <v>106</v>
      </c>
      <c r="G352" s="18">
        <v>1</v>
      </c>
      <c r="H352" s="18">
        <v>18.857800000000001</v>
      </c>
      <c r="I352" s="18">
        <v>20.105799999999999</v>
      </c>
    </row>
    <row r="353" spans="1:9" x14ac:dyDescent="0.25">
      <c r="A353" s="18" t="s">
        <v>25500</v>
      </c>
      <c r="B353" s="18" t="s">
        <v>25501</v>
      </c>
      <c r="C353" s="18" t="s">
        <v>25502</v>
      </c>
      <c r="D353" s="18" t="s">
        <v>24303</v>
      </c>
      <c r="E353" s="18">
        <v>11</v>
      </c>
      <c r="F353" s="18" t="s">
        <v>25503</v>
      </c>
      <c r="H353" s="18">
        <v>20.702200000000001</v>
      </c>
      <c r="I353" s="18">
        <v>19.8552</v>
      </c>
    </row>
    <row r="354" spans="1:9" x14ac:dyDescent="0.25">
      <c r="A354" s="18" t="s">
        <v>25504</v>
      </c>
      <c r="B354" s="18" t="s">
        <v>25505</v>
      </c>
      <c r="C354" s="18" t="s">
        <v>25506</v>
      </c>
      <c r="D354" s="18" t="s">
        <v>24303</v>
      </c>
      <c r="E354" s="18">
        <v>627</v>
      </c>
      <c r="F354" s="18" t="s">
        <v>25507</v>
      </c>
      <c r="G354" s="18">
        <v>1</v>
      </c>
      <c r="H354" s="18">
        <v>21.010100000000001</v>
      </c>
      <c r="I354" s="18">
        <v>24.435099999999998</v>
      </c>
    </row>
    <row r="355" spans="1:9" x14ac:dyDescent="0.25">
      <c r="A355" s="18" t="s">
        <v>25508</v>
      </c>
      <c r="B355" s="18" t="s">
        <v>25509</v>
      </c>
      <c r="C355" s="18" t="s">
        <v>25510</v>
      </c>
      <c r="D355" s="18" t="s">
        <v>24303</v>
      </c>
      <c r="E355" s="18">
        <v>1378</v>
      </c>
      <c r="F355" s="18" t="s">
        <v>25511</v>
      </c>
      <c r="G355" s="18">
        <v>1</v>
      </c>
      <c r="H355" s="18">
        <v>20.8337</v>
      </c>
      <c r="I355" s="18">
        <v>20.900700000000001</v>
      </c>
    </row>
    <row r="356" spans="1:9" x14ac:dyDescent="0.25">
      <c r="A356" s="18" t="s">
        <v>25508</v>
      </c>
      <c r="B356" s="18" t="s">
        <v>25512</v>
      </c>
      <c r="C356" s="18" t="s">
        <v>25513</v>
      </c>
      <c r="D356" s="18" t="s">
        <v>24303</v>
      </c>
      <c r="E356" s="18">
        <v>199</v>
      </c>
      <c r="F356" s="18" t="s">
        <v>25514</v>
      </c>
      <c r="G356" s="18" t="s">
        <v>24320</v>
      </c>
      <c r="H356" s="18">
        <v>21.515799999999999</v>
      </c>
      <c r="I356" s="18">
        <v>22.186199999999999</v>
      </c>
    </row>
    <row r="357" spans="1:9" x14ac:dyDescent="0.25">
      <c r="A357" s="18" t="s">
        <v>25508</v>
      </c>
      <c r="B357" s="18" t="s">
        <v>25515</v>
      </c>
      <c r="C357" s="18" t="s">
        <v>25516</v>
      </c>
      <c r="D357" s="18" t="s">
        <v>24303</v>
      </c>
      <c r="E357" s="18">
        <v>207</v>
      </c>
      <c r="F357" s="18" t="s">
        <v>25517</v>
      </c>
      <c r="G357" s="18">
        <v>1</v>
      </c>
      <c r="H357" s="18">
        <v>19.386199999999999</v>
      </c>
      <c r="I357" s="18">
        <v>19.920500000000001</v>
      </c>
    </row>
    <row r="358" spans="1:9" x14ac:dyDescent="0.25">
      <c r="A358" s="18" t="s">
        <v>25518</v>
      </c>
      <c r="B358" s="18" t="s">
        <v>25519</v>
      </c>
      <c r="C358" s="18" t="s">
        <v>25520</v>
      </c>
      <c r="D358" s="18" t="s">
        <v>24303</v>
      </c>
      <c r="E358" s="18">
        <v>423</v>
      </c>
      <c r="F358" s="18" t="s">
        <v>25521</v>
      </c>
      <c r="G358" s="18">
        <v>1</v>
      </c>
      <c r="H358" s="18">
        <v>17.497699999999998</v>
      </c>
      <c r="I358" s="18">
        <v>18.846599999999999</v>
      </c>
    </row>
    <row r="359" spans="1:9" x14ac:dyDescent="0.25">
      <c r="A359" s="18" t="s">
        <v>25518</v>
      </c>
      <c r="B359" s="18" t="s">
        <v>25522</v>
      </c>
      <c r="C359" s="18" t="s">
        <v>25523</v>
      </c>
      <c r="D359" s="18" t="s">
        <v>24303</v>
      </c>
      <c r="E359" s="18">
        <v>853</v>
      </c>
      <c r="F359" s="18" t="s">
        <v>25524</v>
      </c>
      <c r="G359" s="18">
        <v>1</v>
      </c>
      <c r="H359" s="18">
        <v>19.535699999999999</v>
      </c>
      <c r="I359" s="18">
        <v>19.9114</v>
      </c>
    </row>
    <row r="360" spans="1:9" x14ac:dyDescent="0.25">
      <c r="A360" s="18" t="s">
        <v>25525</v>
      </c>
      <c r="B360" s="18" t="s">
        <v>25526</v>
      </c>
      <c r="C360" s="18" t="s">
        <v>25527</v>
      </c>
      <c r="D360" s="18" t="s">
        <v>24303</v>
      </c>
      <c r="E360" s="18">
        <v>90</v>
      </c>
      <c r="F360" s="18" t="s">
        <v>25528</v>
      </c>
      <c r="G360" s="18">
        <v>1</v>
      </c>
      <c r="H360" s="18">
        <v>19.116</v>
      </c>
      <c r="I360" s="18">
        <v>19.727499999999999</v>
      </c>
    </row>
    <row r="361" spans="1:9" x14ac:dyDescent="0.25">
      <c r="A361" s="18" t="s">
        <v>25529</v>
      </c>
      <c r="B361" s="18" t="s">
        <v>25530</v>
      </c>
      <c r="C361" s="18" t="s">
        <v>25531</v>
      </c>
      <c r="D361" s="18" t="s">
        <v>24303</v>
      </c>
      <c r="E361" s="18">
        <v>12</v>
      </c>
      <c r="F361" s="18" t="s">
        <v>24426</v>
      </c>
      <c r="G361" s="18">
        <v>1</v>
      </c>
      <c r="H361" s="18">
        <v>21.1905</v>
      </c>
      <c r="I361" s="18">
        <v>21.868099999999998</v>
      </c>
    </row>
    <row r="362" spans="1:9" x14ac:dyDescent="0.25">
      <c r="A362" s="18" t="s">
        <v>25529</v>
      </c>
      <c r="B362" s="18" t="s">
        <v>25532</v>
      </c>
      <c r="C362" s="18" t="s">
        <v>25533</v>
      </c>
      <c r="D362" s="18" t="s">
        <v>24303</v>
      </c>
      <c r="E362" s="18">
        <v>162</v>
      </c>
      <c r="F362" s="18" t="s">
        <v>25534</v>
      </c>
      <c r="G362" s="18">
        <v>1</v>
      </c>
      <c r="H362" s="18">
        <v>21.446300000000001</v>
      </c>
      <c r="I362" s="18">
        <v>21.754899999999999</v>
      </c>
    </row>
    <row r="363" spans="1:9" x14ac:dyDescent="0.25">
      <c r="A363" s="18" t="s">
        <v>25529</v>
      </c>
      <c r="B363" s="18" t="s">
        <v>25535</v>
      </c>
      <c r="C363" s="18" t="s">
        <v>25536</v>
      </c>
      <c r="D363" s="18" t="s">
        <v>24303</v>
      </c>
      <c r="E363" s="18">
        <v>92</v>
      </c>
      <c r="F363" s="18" t="s">
        <v>25537</v>
      </c>
      <c r="G363" s="18">
        <v>1</v>
      </c>
      <c r="H363" s="18">
        <v>19.402799999999999</v>
      </c>
      <c r="I363" s="18">
        <v>16.7102</v>
      </c>
    </row>
    <row r="364" spans="1:9" x14ac:dyDescent="0.25">
      <c r="A364" s="18" t="s">
        <v>25538</v>
      </c>
      <c r="B364" s="18" t="s">
        <v>25539</v>
      </c>
      <c r="C364" s="18" t="s">
        <v>25540</v>
      </c>
      <c r="D364" s="18" t="s">
        <v>24303</v>
      </c>
      <c r="E364" s="18">
        <v>374</v>
      </c>
      <c r="F364" s="18" t="s">
        <v>25541</v>
      </c>
      <c r="G364" s="18">
        <v>1</v>
      </c>
      <c r="H364" s="18">
        <v>18.693100000000001</v>
      </c>
      <c r="I364" s="18">
        <v>20.262</v>
      </c>
    </row>
    <row r="365" spans="1:9" x14ac:dyDescent="0.25">
      <c r="A365" s="18" t="s">
        <v>25542</v>
      </c>
      <c r="B365" s="18" t="s">
        <v>25543</v>
      </c>
      <c r="C365" s="18" t="s">
        <v>25544</v>
      </c>
      <c r="D365" s="18" t="s">
        <v>24303</v>
      </c>
      <c r="E365" s="18">
        <v>128</v>
      </c>
      <c r="F365" s="18" t="s">
        <v>25545</v>
      </c>
      <c r="G365" s="18">
        <v>1</v>
      </c>
      <c r="H365" s="18">
        <v>21.542200000000001</v>
      </c>
      <c r="I365" s="18">
        <v>21.258900000000001</v>
      </c>
    </row>
    <row r="366" spans="1:9" x14ac:dyDescent="0.25">
      <c r="A366" s="18" t="s">
        <v>25546</v>
      </c>
      <c r="B366" s="18" t="s">
        <v>25547</v>
      </c>
      <c r="C366" s="18" t="s">
        <v>25548</v>
      </c>
      <c r="D366" s="18" t="s">
        <v>24303</v>
      </c>
      <c r="E366" s="18">
        <v>43</v>
      </c>
      <c r="F366" s="18" t="s">
        <v>25549</v>
      </c>
      <c r="G366" s="18">
        <v>1</v>
      </c>
      <c r="H366" s="18">
        <v>21.034400000000002</v>
      </c>
      <c r="I366" s="18">
        <v>20.8245</v>
      </c>
    </row>
    <row r="367" spans="1:9" x14ac:dyDescent="0.25">
      <c r="A367" s="18" t="s">
        <v>25550</v>
      </c>
      <c r="B367" s="18" t="s">
        <v>25551</v>
      </c>
      <c r="C367" s="18" t="s">
        <v>25552</v>
      </c>
      <c r="D367" s="18" t="s">
        <v>24303</v>
      </c>
      <c r="E367" s="18">
        <v>879</v>
      </c>
      <c r="F367" s="18" t="s">
        <v>25553</v>
      </c>
      <c r="G367" s="18">
        <v>1</v>
      </c>
      <c r="H367" s="18">
        <v>19.663599999999999</v>
      </c>
      <c r="I367" s="18">
        <v>20.6114</v>
      </c>
    </row>
    <row r="368" spans="1:9" x14ac:dyDescent="0.25">
      <c r="A368" s="18" t="s">
        <v>25550</v>
      </c>
      <c r="B368" s="18" t="s">
        <v>25554</v>
      </c>
      <c r="C368" s="18" t="s">
        <v>25555</v>
      </c>
      <c r="D368" s="18" t="s">
        <v>24303</v>
      </c>
      <c r="E368" s="18">
        <v>1716</v>
      </c>
      <c r="F368" s="18" t="s">
        <v>25556</v>
      </c>
      <c r="G368" s="18">
        <v>1</v>
      </c>
      <c r="H368" s="18">
        <v>16.976600000000001</v>
      </c>
      <c r="I368" s="18">
        <v>19.453299999999999</v>
      </c>
    </row>
    <row r="369" spans="1:9" x14ac:dyDescent="0.25">
      <c r="A369" s="18" t="s">
        <v>25557</v>
      </c>
      <c r="B369" s="18" t="s">
        <v>25558</v>
      </c>
      <c r="C369" s="18" t="s">
        <v>25559</v>
      </c>
      <c r="D369" s="18" t="s">
        <v>24303</v>
      </c>
      <c r="E369" s="18">
        <v>165</v>
      </c>
      <c r="F369" s="18" t="s">
        <v>25560</v>
      </c>
      <c r="G369" s="18">
        <v>1</v>
      </c>
      <c r="H369" s="18">
        <v>20.302199999999999</v>
      </c>
      <c r="I369" s="18">
        <v>20.5275</v>
      </c>
    </row>
    <row r="370" spans="1:9" x14ac:dyDescent="0.25">
      <c r="A370" s="18" t="s">
        <v>25561</v>
      </c>
      <c r="B370" s="18" t="s">
        <v>25562</v>
      </c>
      <c r="C370" s="18" t="s">
        <v>25563</v>
      </c>
      <c r="D370" s="18" t="s">
        <v>24303</v>
      </c>
      <c r="E370" s="18">
        <v>536</v>
      </c>
      <c r="F370" s="18" t="s">
        <v>25564</v>
      </c>
      <c r="G370" s="18">
        <v>1</v>
      </c>
      <c r="H370" s="18">
        <v>19.381499999999999</v>
      </c>
      <c r="I370" s="18">
        <v>17.402999999999999</v>
      </c>
    </row>
    <row r="371" spans="1:9" x14ac:dyDescent="0.25">
      <c r="A371" s="18" t="s">
        <v>25561</v>
      </c>
      <c r="B371" s="18" t="s">
        <v>25565</v>
      </c>
      <c r="C371" s="18" t="s">
        <v>25566</v>
      </c>
      <c r="D371" s="18" t="s">
        <v>24303</v>
      </c>
      <c r="E371" s="18">
        <v>538</v>
      </c>
      <c r="F371" s="18" t="s">
        <v>25567</v>
      </c>
      <c r="G371" s="18">
        <v>1</v>
      </c>
      <c r="H371" s="18">
        <v>23.005600000000001</v>
      </c>
      <c r="I371" s="18">
        <v>23.2547</v>
      </c>
    </row>
    <row r="372" spans="1:9" x14ac:dyDescent="0.25">
      <c r="A372" s="18" t="s">
        <v>25568</v>
      </c>
      <c r="B372" s="18" t="s">
        <v>25569</v>
      </c>
      <c r="C372" s="18" t="s">
        <v>25570</v>
      </c>
      <c r="D372" s="18" t="s">
        <v>24303</v>
      </c>
      <c r="E372" s="18">
        <v>321</v>
      </c>
      <c r="F372" s="18" t="s">
        <v>25571</v>
      </c>
      <c r="G372" s="18">
        <v>1</v>
      </c>
      <c r="H372" s="18">
        <v>16.242799999999999</v>
      </c>
      <c r="I372" s="18">
        <v>20.609500000000001</v>
      </c>
    </row>
    <row r="373" spans="1:9" x14ac:dyDescent="0.25">
      <c r="A373" s="18" t="s">
        <v>25572</v>
      </c>
      <c r="B373" s="18" t="s">
        <v>25573</v>
      </c>
      <c r="C373" s="18" t="s">
        <v>25574</v>
      </c>
      <c r="D373" s="18" t="s">
        <v>24303</v>
      </c>
      <c r="E373" s="18">
        <v>650</v>
      </c>
      <c r="F373" s="18" t="s">
        <v>25575</v>
      </c>
      <c r="G373" s="18">
        <v>1</v>
      </c>
      <c r="H373" s="18">
        <v>20.843699999999998</v>
      </c>
      <c r="I373" s="18">
        <v>21.389099999999999</v>
      </c>
    </row>
    <row r="374" spans="1:9" x14ac:dyDescent="0.25">
      <c r="A374" s="18" t="s">
        <v>25576</v>
      </c>
      <c r="B374" s="18" t="s">
        <v>25577</v>
      </c>
      <c r="C374" s="18" t="s">
        <v>25578</v>
      </c>
      <c r="D374" s="18" t="s">
        <v>24303</v>
      </c>
      <c r="E374" s="18">
        <v>222</v>
      </c>
      <c r="F374" s="18" t="s">
        <v>25579</v>
      </c>
      <c r="G374" s="18">
        <v>1</v>
      </c>
      <c r="H374" s="18">
        <v>15.8361</v>
      </c>
      <c r="I374" s="18">
        <v>18.9376</v>
      </c>
    </row>
    <row r="375" spans="1:9" x14ac:dyDescent="0.25">
      <c r="A375" s="18" t="s">
        <v>25580</v>
      </c>
      <c r="B375" s="18" t="s">
        <v>25581</v>
      </c>
      <c r="C375" s="18" t="s">
        <v>25582</v>
      </c>
      <c r="D375" s="18" t="s">
        <v>24303</v>
      </c>
      <c r="E375" s="18">
        <v>346</v>
      </c>
      <c r="F375" s="18" t="s">
        <v>25583</v>
      </c>
      <c r="G375" s="18">
        <v>1</v>
      </c>
      <c r="H375" s="18">
        <v>20.471800000000002</v>
      </c>
      <c r="I375" s="18">
        <v>21.427499999999998</v>
      </c>
    </row>
    <row r="376" spans="1:9" x14ac:dyDescent="0.25">
      <c r="A376" s="18" t="s">
        <v>25580</v>
      </c>
      <c r="B376" s="18" t="s">
        <v>25584</v>
      </c>
      <c r="C376" s="18" t="s">
        <v>25585</v>
      </c>
      <c r="D376" s="18" t="s">
        <v>24303</v>
      </c>
      <c r="E376" s="18">
        <v>11</v>
      </c>
      <c r="F376" s="18" t="s">
        <v>25586</v>
      </c>
      <c r="G376" s="18">
        <v>1</v>
      </c>
      <c r="H376" s="18">
        <v>16.172000000000001</v>
      </c>
      <c r="I376" s="18">
        <v>18.0534</v>
      </c>
    </row>
    <row r="377" spans="1:9" x14ac:dyDescent="0.25">
      <c r="A377" s="18" t="s">
        <v>25587</v>
      </c>
      <c r="B377" s="18" t="s">
        <v>25588</v>
      </c>
      <c r="C377" s="18" t="s">
        <v>25589</v>
      </c>
      <c r="D377" s="18" t="s">
        <v>24303</v>
      </c>
      <c r="E377" s="18">
        <v>397</v>
      </c>
      <c r="F377" s="18">
        <v>397</v>
      </c>
      <c r="G377" s="18">
        <v>1</v>
      </c>
      <c r="H377" s="18">
        <v>20.088999999999999</v>
      </c>
      <c r="I377" s="18">
        <v>20.911200000000001</v>
      </c>
    </row>
    <row r="378" spans="1:9" x14ac:dyDescent="0.25">
      <c r="A378" s="18" t="s">
        <v>25587</v>
      </c>
      <c r="B378" s="18" t="s">
        <v>25590</v>
      </c>
      <c r="C378" s="18" t="s">
        <v>25591</v>
      </c>
      <c r="D378" s="18" t="s">
        <v>24303</v>
      </c>
      <c r="E378" s="18">
        <v>234</v>
      </c>
      <c r="F378" s="18">
        <v>234</v>
      </c>
      <c r="G378" s="18">
        <v>1</v>
      </c>
      <c r="H378" s="18">
        <v>15.4717</v>
      </c>
      <c r="I378" s="18">
        <v>18.8889</v>
      </c>
    </row>
    <row r="379" spans="1:9" x14ac:dyDescent="0.25">
      <c r="A379" s="18" t="s">
        <v>25592</v>
      </c>
      <c r="B379" s="18" t="s">
        <v>25593</v>
      </c>
      <c r="C379" s="18" t="s">
        <v>25594</v>
      </c>
      <c r="D379" s="18" t="s">
        <v>24303</v>
      </c>
      <c r="E379" s="18">
        <v>198</v>
      </c>
      <c r="F379" s="18" t="s">
        <v>25595</v>
      </c>
      <c r="G379" s="18">
        <v>1</v>
      </c>
      <c r="H379" s="18">
        <v>18.261700000000001</v>
      </c>
      <c r="I379" s="18">
        <v>21.9087</v>
      </c>
    </row>
    <row r="380" spans="1:9" x14ac:dyDescent="0.25">
      <c r="A380" s="18" t="s">
        <v>25596</v>
      </c>
      <c r="B380" s="18" t="s">
        <v>25597</v>
      </c>
      <c r="C380" s="18" t="s">
        <v>25598</v>
      </c>
      <c r="D380" s="18" t="s">
        <v>24303</v>
      </c>
      <c r="E380" s="18">
        <v>136</v>
      </c>
      <c r="F380" s="18" t="s">
        <v>25599</v>
      </c>
      <c r="G380" s="18">
        <v>1</v>
      </c>
      <c r="H380" s="18">
        <v>18.409800000000001</v>
      </c>
      <c r="I380" s="18">
        <v>18.9071</v>
      </c>
    </row>
    <row r="381" spans="1:9" x14ac:dyDescent="0.25">
      <c r="A381" s="18" t="s">
        <v>25600</v>
      </c>
      <c r="B381" s="18" t="s">
        <v>25601</v>
      </c>
      <c r="C381" s="18" t="s">
        <v>25602</v>
      </c>
      <c r="D381" s="18" t="s">
        <v>24303</v>
      </c>
      <c r="E381" s="18">
        <v>448</v>
      </c>
      <c r="F381" s="18" t="s">
        <v>25603</v>
      </c>
      <c r="G381" s="18">
        <v>1</v>
      </c>
      <c r="H381" s="18">
        <v>16.046700000000001</v>
      </c>
      <c r="I381" s="18">
        <v>18.185099999999998</v>
      </c>
    </row>
    <row r="382" spans="1:9" x14ac:dyDescent="0.25">
      <c r="A382" s="18" t="s">
        <v>25600</v>
      </c>
      <c r="B382" s="18" t="s">
        <v>25604</v>
      </c>
      <c r="C382" s="18" t="s">
        <v>25605</v>
      </c>
      <c r="D382" s="18" t="s">
        <v>24303</v>
      </c>
      <c r="E382" s="18">
        <v>129</v>
      </c>
      <c r="F382" s="18" t="s">
        <v>25606</v>
      </c>
      <c r="G382" s="18">
        <v>1</v>
      </c>
      <c r="H382" s="18">
        <v>17.139500000000002</v>
      </c>
      <c r="I382" s="18">
        <v>19.735499999999998</v>
      </c>
    </row>
    <row r="383" spans="1:9" x14ac:dyDescent="0.25">
      <c r="A383" s="18" t="s">
        <v>25607</v>
      </c>
      <c r="B383" s="18" t="s">
        <v>25608</v>
      </c>
      <c r="C383" s="18" t="s">
        <v>25609</v>
      </c>
      <c r="D383" s="18" t="s">
        <v>24303</v>
      </c>
      <c r="E383" s="18">
        <v>312</v>
      </c>
      <c r="F383" s="18" t="s">
        <v>25610</v>
      </c>
      <c r="G383" s="18">
        <v>1</v>
      </c>
      <c r="H383" s="18">
        <v>19.588999999999999</v>
      </c>
      <c r="I383" s="18">
        <v>18.341899999999999</v>
      </c>
    </row>
    <row r="384" spans="1:9" x14ac:dyDescent="0.25">
      <c r="A384" s="18" t="s">
        <v>25607</v>
      </c>
      <c r="B384" s="18" t="s">
        <v>25611</v>
      </c>
      <c r="C384" s="18" t="s">
        <v>25612</v>
      </c>
      <c r="D384" s="18" t="s">
        <v>24303</v>
      </c>
      <c r="E384" s="18">
        <v>92</v>
      </c>
      <c r="F384" s="18" t="s">
        <v>25613</v>
      </c>
      <c r="G384" s="18">
        <v>1</v>
      </c>
      <c r="H384" s="18">
        <v>15.760199999999999</v>
      </c>
      <c r="I384" s="18">
        <v>19.21</v>
      </c>
    </row>
    <row r="385" spans="1:9" x14ac:dyDescent="0.25">
      <c r="A385" s="18" t="s">
        <v>25607</v>
      </c>
      <c r="B385" s="18" t="s">
        <v>25614</v>
      </c>
      <c r="C385" s="18" t="s">
        <v>25615</v>
      </c>
      <c r="D385" s="18" t="s">
        <v>24303</v>
      </c>
      <c r="E385" s="18">
        <v>279</v>
      </c>
      <c r="F385" s="18" t="s">
        <v>25616</v>
      </c>
      <c r="G385" s="18">
        <v>1</v>
      </c>
      <c r="H385" s="18">
        <v>16.955200000000001</v>
      </c>
      <c r="I385" s="18">
        <v>20.2319</v>
      </c>
    </row>
    <row r="386" spans="1:9" x14ac:dyDescent="0.25">
      <c r="A386" s="18" t="s">
        <v>25617</v>
      </c>
      <c r="B386" s="18" t="s">
        <v>25618</v>
      </c>
      <c r="C386" s="18" t="s">
        <v>25619</v>
      </c>
      <c r="D386" s="18" t="s">
        <v>24303</v>
      </c>
      <c r="E386" s="18">
        <v>313</v>
      </c>
      <c r="F386" s="18" t="s">
        <v>25620</v>
      </c>
      <c r="G386" s="18">
        <v>1</v>
      </c>
      <c r="H386" s="18">
        <v>16.381</v>
      </c>
      <c r="I386" s="18">
        <v>19.034500000000001</v>
      </c>
    </row>
    <row r="387" spans="1:9" x14ac:dyDescent="0.25">
      <c r="A387" s="18" t="s">
        <v>25617</v>
      </c>
      <c r="B387" s="18" t="s">
        <v>25621</v>
      </c>
      <c r="C387" s="18" t="s">
        <v>25622</v>
      </c>
      <c r="D387" s="18" t="s">
        <v>24303</v>
      </c>
      <c r="E387" s="18">
        <v>180</v>
      </c>
      <c r="F387" s="18" t="s">
        <v>25623</v>
      </c>
      <c r="G387" s="18">
        <v>1</v>
      </c>
      <c r="H387" s="18">
        <v>17.364599999999999</v>
      </c>
      <c r="I387" s="18">
        <v>17.7318</v>
      </c>
    </row>
    <row r="388" spans="1:9" x14ac:dyDescent="0.25">
      <c r="A388" s="18" t="s">
        <v>25624</v>
      </c>
      <c r="B388" s="18" t="s">
        <v>25625</v>
      </c>
      <c r="C388" s="18" t="s">
        <v>25626</v>
      </c>
      <c r="D388" s="18" t="s">
        <v>24303</v>
      </c>
      <c r="E388" s="18">
        <v>1821</v>
      </c>
      <c r="F388" s="18" t="s">
        <v>25627</v>
      </c>
      <c r="G388" s="18">
        <v>1</v>
      </c>
      <c r="H388" s="18">
        <v>21.022500000000001</v>
      </c>
      <c r="I388" s="18">
        <v>21.369199999999999</v>
      </c>
    </row>
    <row r="389" spans="1:9" x14ac:dyDescent="0.25">
      <c r="A389" s="18" t="s">
        <v>25628</v>
      </c>
      <c r="B389" s="18" t="s">
        <v>25629</v>
      </c>
      <c r="C389" s="18" t="s">
        <v>25630</v>
      </c>
      <c r="D389" s="18" t="s">
        <v>24303</v>
      </c>
      <c r="E389" s="18">
        <v>17</v>
      </c>
      <c r="F389" s="18" t="s">
        <v>25631</v>
      </c>
      <c r="G389" s="18">
        <v>1</v>
      </c>
      <c r="H389" s="18">
        <v>19.860600000000002</v>
      </c>
      <c r="I389" s="18">
        <v>16.728000000000002</v>
      </c>
    </row>
    <row r="390" spans="1:9" x14ac:dyDescent="0.25">
      <c r="A390" s="18" t="s">
        <v>25628</v>
      </c>
      <c r="B390" s="18" t="s">
        <v>25632</v>
      </c>
      <c r="C390" s="18" t="s">
        <v>25633</v>
      </c>
      <c r="D390" s="18" t="s">
        <v>24303</v>
      </c>
      <c r="E390" s="18">
        <v>21</v>
      </c>
      <c r="F390" s="18" t="s">
        <v>25634</v>
      </c>
      <c r="G390" s="18">
        <v>1</v>
      </c>
      <c r="H390" s="18">
        <v>15.6152</v>
      </c>
      <c r="I390" s="18">
        <v>19.8445</v>
      </c>
    </row>
    <row r="391" spans="1:9" x14ac:dyDescent="0.25">
      <c r="A391" s="18" t="s">
        <v>25635</v>
      </c>
      <c r="B391" s="18" t="s">
        <v>25636</v>
      </c>
      <c r="C391" s="18" t="s">
        <v>25637</v>
      </c>
      <c r="D391" s="18" t="s">
        <v>24303</v>
      </c>
      <c r="E391" s="18">
        <v>113</v>
      </c>
      <c r="F391" s="18">
        <v>113</v>
      </c>
      <c r="G391" s="18">
        <v>1</v>
      </c>
      <c r="H391" s="18">
        <v>18.4801</v>
      </c>
      <c r="I391" s="18">
        <v>18.8901</v>
      </c>
    </row>
    <row r="392" spans="1:9" x14ac:dyDescent="0.25">
      <c r="A392" s="18" t="s">
        <v>25638</v>
      </c>
      <c r="B392" s="18" t="s">
        <v>25639</v>
      </c>
      <c r="C392" s="18" t="s">
        <v>25640</v>
      </c>
      <c r="D392" s="18" t="s">
        <v>24303</v>
      </c>
      <c r="E392" s="18">
        <v>2140</v>
      </c>
      <c r="F392" s="18" t="s">
        <v>25641</v>
      </c>
      <c r="G392" s="18">
        <v>1</v>
      </c>
      <c r="H392" s="18">
        <v>16.618099999999998</v>
      </c>
      <c r="I392" s="18">
        <v>19.686499999999999</v>
      </c>
    </row>
    <row r="393" spans="1:9" x14ac:dyDescent="0.25">
      <c r="A393" s="18" t="s">
        <v>25638</v>
      </c>
      <c r="B393" s="18" t="s">
        <v>25642</v>
      </c>
      <c r="C393" s="18" t="s">
        <v>25643</v>
      </c>
      <c r="D393" s="18" t="s">
        <v>24303</v>
      </c>
      <c r="E393" s="18">
        <v>1447</v>
      </c>
      <c r="F393" s="18" t="s">
        <v>25644</v>
      </c>
      <c r="G393" s="18">
        <v>1</v>
      </c>
      <c r="H393" s="18">
        <v>19.770499999999998</v>
      </c>
      <c r="I393" s="18">
        <v>21.0474</v>
      </c>
    </row>
    <row r="394" spans="1:9" x14ac:dyDescent="0.25">
      <c r="A394" s="18" t="s">
        <v>25638</v>
      </c>
      <c r="B394" s="18" t="s">
        <v>25645</v>
      </c>
      <c r="C394" s="18" t="s">
        <v>25646</v>
      </c>
      <c r="D394" s="18" t="s">
        <v>24303</v>
      </c>
      <c r="E394" s="18">
        <v>947</v>
      </c>
      <c r="F394" s="18" t="s">
        <v>25647</v>
      </c>
      <c r="G394" s="18">
        <v>1</v>
      </c>
      <c r="H394" s="18">
        <v>15.413500000000001</v>
      </c>
      <c r="I394" s="18">
        <v>17.571899999999999</v>
      </c>
    </row>
    <row r="395" spans="1:9" x14ac:dyDescent="0.25">
      <c r="A395" s="18" t="s">
        <v>25638</v>
      </c>
      <c r="B395" s="18" t="s">
        <v>25648</v>
      </c>
      <c r="C395" s="18" t="s">
        <v>25649</v>
      </c>
      <c r="D395" s="18" t="s">
        <v>24303</v>
      </c>
      <c r="E395" s="18">
        <v>1618</v>
      </c>
      <c r="F395" s="18" t="s">
        <v>25650</v>
      </c>
      <c r="G395" s="18">
        <v>1</v>
      </c>
      <c r="H395" s="18">
        <v>17.668199999999999</v>
      </c>
      <c r="I395" s="18">
        <v>18.206700000000001</v>
      </c>
    </row>
    <row r="396" spans="1:9" x14ac:dyDescent="0.25">
      <c r="A396" s="18" t="s">
        <v>25651</v>
      </c>
      <c r="B396" s="18" t="s">
        <v>25652</v>
      </c>
      <c r="C396" s="18" t="s">
        <v>25653</v>
      </c>
      <c r="D396" s="18" t="s">
        <v>24303</v>
      </c>
      <c r="E396" s="18">
        <v>289</v>
      </c>
      <c r="F396" s="18" t="s">
        <v>25654</v>
      </c>
      <c r="G396" s="18">
        <v>1</v>
      </c>
      <c r="H396" s="18">
        <v>19.2041</v>
      </c>
      <c r="I396" s="18">
        <v>18.990600000000001</v>
      </c>
    </row>
    <row r="397" spans="1:9" x14ac:dyDescent="0.25">
      <c r="A397" s="18" t="s">
        <v>25651</v>
      </c>
      <c r="B397" s="18" t="s">
        <v>25655</v>
      </c>
      <c r="C397" s="18" t="s">
        <v>25656</v>
      </c>
      <c r="D397" s="18" t="s">
        <v>24303</v>
      </c>
      <c r="E397" s="18">
        <v>486</v>
      </c>
      <c r="F397" s="18" t="s">
        <v>25657</v>
      </c>
      <c r="G397" s="18">
        <v>1</v>
      </c>
      <c r="H397" s="18">
        <v>20.661100000000001</v>
      </c>
      <c r="I397" s="18">
        <v>22.246700000000001</v>
      </c>
    </row>
    <row r="398" spans="1:9" x14ac:dyDescent="0.25">
      <c r="A398" s="18" t="s">
        <v>25658</v>
      </c>
      <c r="B398" s="18" t="s">
        <v>25659</v>
      </c>
      <c r="C398" s="18" t="s">
        <v>25660</v>
      </c>
      <c r="D398" s="18" t="s">
        <v>24303</v>
      </c>
      <c r="E398" s="18">
        <v>118</v>
      </c>
      <c r="F398" s="18" t="s">
        <v>25661</v>
      </c>
      <c r="G398" s="18">
        <v>1</v>
      </c>
      <c r="H398" s="18">
        <v>18.7182</v>
      </c>
      <c r="I398" s="18">
        <v>19.689800000000002</v>
      </c>
    </row>
    <row r="399" spans="1:9" x14ac:dyDescent="0.25">
      <c r="A399" s="18" t="s">
        <v>25662</v>
      </c>
      <c r="B399" s="18" t="s">
        <v>25663</v>
      </c>
      <c r="C399" s="18" t="s">
        <v>25664</v>
      </c>
      <c r="D399" s="18" t="s">
        <v>24303</v>
      </c>
      <c r="E399" s="18">
        <v>634</v>
      </c>
      <c r="F399" s="18" t="s">
        <v>25665</v>
      </c>
      <c r="G399" s="18">
        <v>1</v>
      </c>
      <c r="H399" s="18">
        <v>17.9071</v>
      </c>
      <c r="I399" s="18">
        <v>18.0625</v>
      </c>
    </row>
    <row r="400" spans="1:9" x14ac:dyDescent="0.25">
      <c r="A400" s="18" t="s">
        <v>25666</v>
      </c>
      <c r="B400" s="18" t="s">
        <v>25667</v>
      </c>
      <c r="C400" s="18" t="s">
        <v>25668</v>
      </c>
      <c r="D400" s="18" t="s">
        <v>24303</v>
      </c>
      <c r="E400" s="18">
        <v>10</v>
      </c>
      <c r="F400" s="18">
        <v>10</v>
      </c>
      <c r="G400" s="18">
        <v>1</v>
      </c>
      <c r="H400" s="18">
        <v>19.514199999999999</v>
      </c>
      <c r="I400" s="18">
        <v>19.905999999999999</v>
      </c>
    </row>
    <row r="401" spans="1:9" x14ac:dyDescent="0.25">
      <c r="A401" s="18" t="s">
        <v>25669</v>
      </c>
      <c r="B401" s="18" t="s">
        <v>25670</v>
      </c>
      <c r="C401" s="18" t="s">
        <v>25671</v>
      </c>
      <c r="D401" s="18" t="s">
        <v>24303</v>
      </c>
      <c r="E401" s="18">
        <v>439</v>
      </c>
      <c r="F401" s="18">
        <v>439</v>
      </c>
      <c r="G401" s="18">
        <v>1</v>
      </c>
      <c r="H401" s="18">
        <v>18.1723</v>
      </c>
      <c r="I401" s="18">
        <v>19.918500000000002</v>
      </c>
    </row>
    <row r="402" spans="1:9" x14ac:dyDescent="0.25">
      <c r="A402" s="18" t="s">
        <v>25669</v>
      </c>
      <c r="B402" s="18" t="s">
        <v>25672</v>
      </c>
      <c r="C402" s="18" t="s">
        <v>25673</v>
      </c>
      <c r="D402" s="18" t="s">
        <v>24303</v>
      </c>
      <c r="E402" s="18">
        <v>48</v>
      </c>
      <c r="F402" s="18" t="s">
        <v>25674</v>
      </c>
      <c r="G402" s="18">
        <v>1</v>
      </c>
      <c r="H402" s="18">
        <v>16.672699999999999</v>
      </c>
      <c r="I402" s="18">
        <v>18.607800000000001</v>
      </c>
    </row>
    <row r="403" spans="1:9" x14ac:dyDescent="0.25">
      <c r="A403" s="18" t="s">
        <v>25675</v>
      </c>
      <c r="B403" s="18" t="s">
        <v>25676</v>
      </c>
      <c r="C403" s="18" t="s">
        <v>25677</v>
      </c>
      <c r="D403" s="18" t="s">
        <v>24303</v>
      </c>
      <c r="E403" s="18">
        <v>65</v>
      </c>
      <c r="F403" s="18" t="s">
        <v>25678</v>
      </c>
      <c r="G403" s="18" t="s">
        <v>24320</v>
      </c>
      <c r="H403" s="18">
        <v>21.096299999999999</v>
      </c>
      <c r="I403" s="18">
        <v>21.398499999999999</v>
      </c>
    </row>
    <row r="404" spans="1:9" x14ac:dyDescent="0.25">
      <c r="A404" s="18" t="s">
        <v>25675</v>
      </c>
      <c r="B404" s="18" t="s">
        <v>25679</v>
      </c>
      <c r="C404" s="18" t="s">
        <v>25680</v>
      </c>
      <c r="D404" s="18" t="s">
        <v>24303</v>
      </c>
      <c r="E404" s="18">
        <v>93</v>
      </c>
      <c r="F404" s="18" t="s">
        <v>25681</v>
      </c>
      <c r="G404" s="18">
        <v>1</v>
      </c>
      <c r="H404" s="18">
        <v>18.903199999999998</v>
      </c>
      <c r="I404" s="18">
        <v>21.439499999999999</v>
      </c>
    </row>
    <row r="405" spans="1:9" x14ac:dyDescent="0.25">
      <c r="A405" s="18" t="s">
        <v>25682</v>
      </c>
      <c r="B405" s="18" t="s">
        <v>25683</v>
      </c>
      <c r="C405" s="18" t="s">
        <v>25684</v>
      </c>
      <c r="D405" s="18" t="s">
        <v>24303</v>
      </c>
      <c r="E405" s="18">
        <v>742</v>
      </c>
      <c r="F405" s="18" t="s">
        <v>25685</v>
      </c>
      <c r="G405" s="18">
        <v>1</v>
      </c>
      <c r="H405" s="18">
        <v>21.295400000000001</v>
      </c>
      <c r="I405" s="18">
        <v>21.4038</v>
      </c>
    </row>
    <row r="406" spans="1:9" x14ac:dyDescent="0.25">
      <c r="A406" s="18" t="s">
        <v>25686</v>
      </c>
      <c r="B406" s="18" t="s">
        <v>25687</v>
      </c>
      <c r="C406" s="18" t="s">
        <v>25688</v>
      </c>
      <c r="D406" s="18" t="s">
        <v>24303</v>
      </c>
      <c r="E406" s="18">
        <v>1973</v>
      </c>
      <c r="F406" s="18" t="s">
        <v>25689</v>
      </c>
      <c r="G406" s="18">
        <v>1</v>
      </c>
      <c r="H406" s="18">
        <v>19.426400000000001</v>
      </c>
      <c r="I406" s="18">
        <v>19.8949</v>
      </c>
    </row>
    <row r="407" spans="1:9" x14ac:dyDescent="0.25">
      <c r="A407" s="18" t="s">
        <v>25690</v>
      </c>
      <c r="B407" s="18" t="s">
        <v>25691</v>
      </c>
      <c r="C407" s="18" t="s">
        <v>25692</v>
      </c>
      <c r="D407" s="18" t="s">
        <v>24303</v>
      </c>
      <c r="E407" s="18">
        <v>87</v>
      </c>
      <c r="F407" s="18" t="s">
        <v>25693</v>
      </c>
      <c r="G407" s="18">
        <v>1</v>
      </c>
      <c r="H407" s="18">
        <v>18.384899999999998</v>
      </c>
      <c r="I407" s="18">
        <v>19.013500000000001</v>
      </c>
    </row>
    <row r="408" spans="1:9" x14ac:dyDescent="0.25">
      <c r="A408" s="18" t="s">
        <v>25690</v>
      </c>
      <c r="B408" s="18" t="s">
        <v>25694</v>
      </c>
      <c r="C408" s="18" t="s">
        <v>25695</v>
      </c>
      <c r="D408" s="18" t="s">
        <v>24303</v>
      </c>
      <c r="E408" s="18">
        <v>66</v>
      </c>
      <c r="F408" s="18" t="s">
        <v>25696</v>
      </c>
      <c r="G408" s="18">
        <v>1</v>
      </c>
      <c r="H408" s="18">
        <v>17.246500000000001</v>
      </c>
      <c r="I408" s="18">
        <v>19.133299999999998</v>
      </c>
    </row>
    <row r="409" spans="1:9" x14ac:dyDescent="0.25">
      <c r="A409" s="18" t="s">
        <v>25697</v>
      </c>
      <c r="B409" s="18" t="s">
        <v>25698</v>
      </c>
      <c r="C409" s="18" t="s">
        <v>25699</v>
      </c>
      <c r="D409" s="18" t="s">
        <v>24303</v>
      </c>
      <c r="E409" s="18">
        <v>59</v>
      </c>
      <c r="F409" s="18" t="s">
        <v>25700</v>
      </c>
      <c r="G409" s="18">
        <v>1</v>
      </c>
      <c r="H409" s="18">
        <v>15.6229</v>
      </c>
      <c r="I409" s="18">
        <v>19.4039</v>
      </c>
    </row>
    <row r="410" spans="1:9" x14ac:dyDescent="0.25">
      <c r="A410" s="18" t="s">
        <v>25697</v>
      </c>
      <c r="B410" s="18" t="s">
        <v>25701</v>
      </c>
      <c r="C410" s="18" t="s">
        <v>25702</v>
      </c>
      <c r="D410" s="18" t="s">
        <v>24303</v>
      </c>
      <c r="E410" s="18">
        <v>4</v>
      </c>
      <c r="F410" s="18" t="s">
        <v>25703</v>
      </c>
      <c r="G410" s="18">
        <v>1</v>
      </c>
      <c r="H410" s="18">
        <v>24.254100000000001</v>
      </c>
      <c r="I410" s="18">
        <v>24.119599999999998</v>
      </c>
    </row>
    <row r="411" spans="1:9" x14ac:dyDescent="0.25">
      <c r="A411" s="18" t="s">
        <v>25704</v>
      </c>
      <c r="B411" s="18" t="s">
        <v>25705</v>
      </c>
      <c r="C411" s="18" t="s">
        <v>25706</v>
      </c>
      <c r="D411" s="18" t="s">
        <v>24303</v>
      </c>
      <c r="E411" s="18">
        <v>60</v>
      </c>
      <c r="F411" s="18" t="s">
        <v>25707</v>
      </c>
      <c r="G411" s="18">
        <v>1</v>
      </c>
      <c r="H411" s="18">
        <v>16.348800000000001</v>
      </c>
      <c r="I411" s="18">
        <v>19.866399999999999</v>
      </c>
    </row>
    <row r="412" spans="1:9" x14ac:dyDescent="0.25">
      <c r="A412" s="18" t="s">
        <v>25708</v>
      </c>
      <c r="B412" s="18" t="s">
        <v>25709</v>
      </c>
      <c r="C412" s="18" t="s">
        <v>25710</v>
      </c>
      <c r="D412" s="18" t="s">
        <v>24303</v>
      </c>
      <c r="E412" s="18">
        <v>1046</v>
      </c>
      <c r="F412" s="18" t="s">
        <v>25711</v>
      </c>
      <c r="G412" s="18">
        <v>1</v>
      </c>
      <c r="H412" s="18">
        <v>19.263100000000001</v>
      </c>
      <c r="I412" s="18">
        <v>17.870899999999999</v>
      </c>
    </row>
    <row r="413" spans="1:9" x14ac:dyDescent="0.25">
      <c r="A413" s="18" t="s">
        <v>25708</v>
      </c>
      <c r="B413" s="18" t="s">
        <v>25712</v>
      </c>
      <c r="C413" s="18" t="s">
        <v>25713</v>
      </c>
      <c r="D413" s="18" t="s">
        <v>24303</v>
      </c>
      <c r="E413" s="18">
        <v>600</v>
      </c>
      <c r="F413" s="18" t="s">
        <v>25714</v>
      </c>
      <c r="G413" s="18">
        <v>1</v>
      </c>
      <c r="H413" s="18">
        <v>20.651800000000001</v>
      </c>
      <c r="I413" s="18">
        <v>21.308</v>
      </c>
    </row>
    <row r="414" spans="1:9" x14ac:dyDescent="0.25">
      <c r="A414" s="18" t="s">
        <v>25715</v>
      </c>
      <c r="B414" s="18" t="s">
        <v>25716</v>
      </c>
      <c r="C414" s="18" t="s">
        <v>25717</v>
      </c>
      <c r="D414" s="18" t="s">
        <v>24303</v>
      </c>
      <c r="E414" s="18">
        <v>9</v>
      </c>
      <c r="F414" s="18" t="s">
        <v>25718</v>
      </c>
      <c r="G414" s="18">
        <v>1</v>
      </c>
      <c r="H414" s="18">
        <v>17.573</v>
      </c>
      <c r="I414" s="18">
        <v>17.3035</v>
      </c>
    </row>
    <row r="415" spans="1:9" x14ac:dyDescent="0.25">
      <c r="A415" s="18" t="s">
        <v>25719</v>
      </c>
      <c r="B415" s="18" t="s">
        <v>25720</v>
      </c>
      <c r="C415" s="18" t="s">
        <v>25721</v>
      </c>
      <c r="D415" s="18" t="s">
        <v>24303</v>
      </c>
      <c r="E415" s="18">
        <v>6</v>
      </c>
      <c r="F415" s="18" t="s">
        <v>25722</v>
      </c>
      <c r="G415" s="18" t="s">
        <v>24320</v>
      </c>
      <c r="H415" s="18">
        <v>23.44</v>
      </c>
      <c r="I415" s="18">
        <v>24.516400000000001</v>
      </c>
    </row>
    <row r="416" spans="1:9" x14ac:dyDescent="0.25">
      <c r="A416" s="18" t="s">
        <v>25723</v>
      </c>
      <c r="B416" s="18" t="s">
        <v>25724</v>
      </c>
      <c r="C416" s="18" t="s">
        <v>25725</v>
      </c>
      <c r="D416" s="18" t="s">
        <v>24303</v>
      </c>
      <c r="E416" s="18">
        <v>77</v>
      </c>
      <c r="F416" s="18" t="s">
        <v>25726</v>
      </c>
      <c r="G416" s="18">
        <v>1</v>
      </c>
      <c r="H416" s="18">
        <v>15.5306</v>
      </c>
      <c r="I416" s="18">
        <v>20.4529</v>
      </c>
    </row>
    <row r="417" spans="1:9" x14ac:dyDescent="0.25">
      <c r="A417" s="18" t="s">
        <v>25727</v>
      </c>
      <c r="B417" s="18" t="s">
        <v>25728</v>
      </c>
      <c r="C417" s="18" t="s">
        <v>25729</v>
      </c>
      <c r="D417" s="18" t="s">
        <v>24303</v>
      </c>
      <c r="E417" s="18">
        <v>2054</v>
      </c>
      <c r="F417" s="18" t="s">
        <v>25730</v>
      </c>
      <c r="G417" s="18">
        <v>1</v>
      </c>
      <c r="H417" s="18">
        <v>18.588799999999999</v>
      </c>
      <c r="I417" s="18">
        <v>21.132100000000001</v>
      </c>
    </row>
    <row r="418" spans="1:9" x14ac:dyDescent="0.25">
      <c r="A418" s="18" t="s">
        <v>25727</v>
      </c>
      <c r="B418" s="18" t="s">
        <v>25731</v>
      </c>
      <c r="C418" s="18" t="s">
        <v>25732</v>
      </c>
      <c r="D418" s="18" t="s">
        <v>24303</v>
      </c>
      <c r="E418" s="18">
        <v>2425</v>
      </c>
      <c r="F418" s="18" t="s">
        <v>25733</v>
      </c>
      <c r="G418" s="18">
        <v>1</v>
      </c>
      <c r="H418" s="18">
        <v>17.5671</v>
      </c>
      <c r="I418" s="18">
        <v>21.01</v>
      </c>
    </row>
    <row r="419" spans="1:9" x14ac:dyDescent="0.25">
      <c r="A419" s="18" t="s">
        <v>25734</v>
      </c>
      <c r="B419" s="18" t="s">
        <v>25735</v>
      </c>
      <c r="C419" s="18" t="s">
        <v>25736</v>
      </c>
      <c r="D419" s="18" t="s">
        <v>24303</v>
      </c>
      <c r="E419" s="18">
        <v>246</v>
      </c>
      <c r="F419" s="18" t="s">
        <v>25737</v>
      </c>
      <c r="G419" s="18">
        <v>1</v>
      </c>
      <c r="H419" s="18">
        <v>17.733000000000001</v>
      </c>
      <c r="I419" s="18">
        <v>18.265899999999998</v>
      </c>
    </row>
    <row r="420" spans="1:9" x14ac:dyDescent="0.25">
      <c r="A420" s="18" t="s">
        <v>25738</v>
      </c>
      <c r="B420" s="18" t="s">
        <v>25739</v>
      </c>
      <c r="C420" s="18" t="s">
        <v>25740</v>
      </c>
      <c r="D420" s="18" t="s">
        <v>24303</v>
      </c>
      <c r="E420" s="18">
        <v>249</v>
      </c>
      <c r="F420" s="18" t="s">
        <v>25741</v>
      </c>
      <c r="G420" s="18">
        <v>1</v>
      </c>
      <c r="H420" s="18">
        <v>19.0092</v>
      </c>
      <c r="I420" s="18">
        <v>19.939800000000002</v>
      </c>
    </row>
    <row r="421" spans="1:9" x14ac:dyDescent="0.25">
      <c r="A421" s="18" t="s">
        <v>25738</v>
      </c>
      <c r="B421" s="18" t="s">
        <v>25742</v>
      </c>
      <c r="C421" s="18" t="s">
        <v>25743</v>
      </c>
      <c r="D421" s="18" t="s">
        <v>24303</v>
      </c>
      <c r="E421" s="18">
        <v>3955</v>
      </c>
      <c r="F421" s="18" t="s">
        <v>25744</v>
      </c>
      <c r="G421" s="18">
        <v>1</v>
      </c>
      <c r="H421" s="18">
        <v>19.4604</v>
      </c>
      <c r="I421" s="18">
        <v>20.319299999999998</v>
      </c>
    </row>
    <row r="422" spans="1:9" x14ac:dyDescent="0.25">
      <c r="A422" s="18" t="s">
        <v>25745</v>
      </c>
      <c r="B422" s="18" t="s">
        <v>25746</v>
      </c>
      <c r="C422" s="18" t="s">
        <v>25747</v>
      </c>
      <c r="D422" s="18" t="s">
        <v>24303</v>
      </c>
      <c r="E422" s="18">
        <v>1094</v>
      </c>
      <c r="F422" s="18" t="s">
        <v>25748</v>
      </c>
      <c r="G422" s="18">
        <v>1</v>
      </c>
      <c r="H422" s="18">
        <v>19.492000000000001</v>
      </c>
      <c r="I422" s="18">
        <v>19.337700000000002</v>
      </c>
    </row>
    <row r="423" spans="1:9" x14ac:dyDescent="0.25">
      <c r="A423" s="18" t="s">
        <v>25745</v>
      </c>
      <c r="B423" s="18" t="s">
        <v>25749</v>
      </c>
      <c r="C423" s="18" t="s">
        <v>25750</v>
      </c>
      <c r="D423" s="18" t="s">
        <v>24303</v>
      </c>
      <c r="E423" s="18">
        <v>1021</v>
      </c>
      <c r="F423" s="18" t="s">
        <v>25751</v>
      </c>
      <c r="G423" s="18">
        <v>1</v>
      </c>
      <c r="H423" s="18">
        <v>16.344899999999999</v>
      </c>
      <c r="I423" s="18">
        <v>20.570399999999999</v>
      </c>
    </row>
    <row r="424" spans="1:9" x14ac:dyDescent="0.25">
      <c r="A424" s="18" t="s">
        <v>25752</v>
      </c>
      <c r="B424" s="18" t="s">
        <v>25753</v>
      </c>
      <c r="C424" s="18" t="s">
        <v>25754</v>
      </c>
      <c r="D424" s="18" t="s">
        <v>24303</v>
      </c>
      <c r="E424" s="18">
        <v>479</v>
      </c>
      <c r="F424" s="18">
        <v>479</v>
      </c>
      <c r="G424" s="18">
        <v>1</v>
      </c>
      <c r="H424" s="18">
        <v>19.046500000000002</v>
      </c>
      <c r="I424" s="18">
        <v>19.547599999999999</v>
      </c>
    </row>
    <row r="425" spans="1:9" x14ac:dyDescent="0.25">
      <c r="A425" s="18" t="s">
        <v>25755</v>
      </c>
      <c r="B425" s="18" t="s">
        <v>25756</v>
      </c>
      <c r="C425" s="18" t="s">
        <v>25757</v>
      </c>
      <c r="D425" s="18" t="s">
        <v>24303</v>
      </c>
      <c r="E425" s="18">
        <v>420</v>
      </c>
      <c r="F425" s="18" t="s">
        <v>25758</v>
      </c>
      <c r="G425" s="18">
        <v>1</v>
      </c>
      <c r="H425" s="18">
        <v>16.638400000000001</v>
      </c>
      <c r="I425" s="18">
        <v>21.023599999999998</v>
      </c>
    </row>
    <row r="426" spans="1:9" x14ac:dyDescent="0.25">
      <c r="A426" s="18" t="s">
        <v>25759</v>
      </c>
      <c r="B426" s="18" t="s">
        <v>25760</v>
      </c>
      <c r="C426" s="18" t="s">
        <v>25761</v>
      </c>
      <c r="D426" s="18" t="s">
        <v>24303</v>
      </c>
      <c r="E426" s="18">
        <v>355</v>
      </c>
      <c r="F426" s="18" t="s">
        <v>25762</v>
      </c>
      <c r="G426" s="18">
        <v>1</v>
      </c>
      <c r="H426" s="18">
        <v>17.8492</v>
      </c>
      <c r="I426" s="18">
        <v>18.5398</v>
      </c>
    </row>
    <row r="427" spans="1:9" x14ac:dyDescent="0.25">
      <c r="A427" s="18" t="s">
        <v>25759</v>
      </c>
      <c r="B427" s="18" t="s">
        <v>25763</v>
      </c>
      <c r="C427" s="18" t="s">
        <v>25764</v>
      </c>
      <c r="D427" s="18" t="s">
        <v>24303</v>
      </c>
      <c r="E427" s="18">
        <v>362</v>
      </c>
      <c r="F427" s="18" t="s">
        <v>25765</v>
      </c>
      <c r="G427" s="18">
        <v>1</v>
      </c>
      <c r="H427" s="18">
        <v>18.040299999999998</v>
      </c>
      <c r="I427" s="18">
        <v>17.822800000000001</v>
      </c>
    </row>
    <row r="428" spans="1:9" x14ac:dyDescent="0.25">
      <c r="A428" s="18" t="s">
        <v>25759</v>
      </c>
      <c r="B428" s="18" t="s">
        <v>25766</v>
      </c>
      <c r="C428" s="18" t="s">
        <v>25767</v>
      </c>
      <c r="D428" s="18" t="s">
        <v>24303</v>
      </c>
      <c r="E428" s="18">
        <v>340</v>
      </c>
      <c r="F428" s="18" t="s">
        <v>25768</v>
      </c>
      <c r="G428" s="18">
        <v>1</v>
      </c>
      <c r="H428" s="18">
        <v>16.185500000000001</v>
      </c>
      <c r="I428" s="18">
        <v>19.721599999999999</v>
      </c>
    </row>
    <row r="429" spans="1:9" x14ac:dyDescent="0.25">
      <c r="A429" s="18" t="s">
        <v>25769</v>
      </c>
      <c r="B429" s="18" t="s">
        <v>25770</v>
      </c>
      <c r="C429" s="18" t="s">
        <v>25771</v>
      </c>
      <c r="D429" s="18" t="s">
        <v>24303</v>
      </c>
      <c r="E429" s="18">
        <v>471</v>
      </c>
      <c r="F429" s="18" t="s">
        <v>25772</v>
      </c>
      <c r="G429" s="18" t="s">
        <v>24320</v>
      </c>
      <c r="H429" s="18">
        <v>16.364699999999999</v>
      </c>
      <c r="I429" s="18">
        <v>19.947900000000001</v>
      </c>
    </row>
    <row r="430" spans="1:9" x14ac:dyDescent="0.25">
      <c r="A430" s="18" t="s">
        <v>25773</v>
      </c>
      <c r="B430" s="18" t="s">
        <v>25774</v>
      </c>
      <c r="C430" s="18" t="s">
        <v>25775</v>
      </c>
      <c r="D430" s="18" t="s">
        <v>24303</v>
      </c>
      <c r="E430" s="18">
        <v>793</v>
      </c>
      <c r="F430" s="18" t="s">
        <v>25776</v>
      </c>
      <c r="G430" s="18">
        <v>1</v>
      </c>
      <c r="H430" s="18">
        <v>18.779399999999999</v>
      </c>
      <c r="I430" s="18">
        <v>21.4148</v>
      </c>
    </row>
    <row r="431" spans="1:9" x14ac:dyDescent="0.25">
      <c r="A431" s="18" t="s">
        <v>25773</v>
      </c>
      <c r="B431" s="18" t="s">
        <v>25777</v>
      </c>
      <c r="C431" s="18" t="s">
        <v>25778</v>
      </c>
      <c r="D431" s="18" t="s">
        <v>24303</v>
      </c>
      <c r="E431" s="18">
        <v>138</v>
      </c>
      <c r="F431" s="18" t="s">
        <v>25779</v>
      </c>
      <c r="G431" s="18">
        <v>1</v>
      </c>
      <c r="H431" s="18">
        <v>22.900200000000002</v>
      </c>
      <c r="I431" s="18">
        <v>22.534700000000001</v>
      </c>
    </row>
    <row r="432" spans="1:9" x14ac:dyDescent="0.25">
      <c r="A432" s="18" t="s">
        <v>25773</v>
      </c>
      <c r="B432" s="18" t="s">
        <v>25780</v>
      </c>
      <c r="C432" s="18" t="s">
        <v>25781</v>
      </c>
      <c r="D432" s="18" t="s">
        <v>24303</v>
      </c>
      <c r="E432" s="18">
        <v>267</v>
      </c>
      <c r="F432" s="18" t="s">
        <v>25782</v>
      </c>
      <c r="G432" s="18">
        <v>1</v>
      </c>
      <c r="H432" s="18">
        <v>16.593299999999999</v>
      </c>
      <c r="I432" s="18">
        <v>21.8398</v>
      </c>
    </row>
    <row r="433" spans="1:9" x14ac:dyDescent="0.25">
      <c r="A433" s="18" t="s">
        <v>25773</v>
      </c>
      <c r="B433" s="18" t="s">
        <v>25783</v>
      </c>
      <c r="C433" s="18" t="s">
        <v>25784</v>
      </c>
      <c r="D433" s="18" t="s">
        <v>24303</v>
      </c>
      <c r="E433" s="18">
        <v>270</v>
      </c>
      <c r="F433" s="18" t="s">
        <v>25785</v>
      </c>
      <c r="H433" s="18">
        <v>24.765599999999999</v>
      </c>
      <c r="I433" s="18">
        <v>17.4025</v>
      </c>
    </row>
    <row r="434" spans="1:9" x14ac:dyDescent="0.25">
      <c r="A434" s="18" t="s">
        <v>25773</v>
      </c>
      <c r="B434" s="18" t="s">
        <v>25786</v>
      </c>
      <c r="C434" s="18" t="s">
        <v>25787</v>
      </c>
      <c r="D434" s="18" t="s">
        <v>24303</v>
      </c>
      <c r="E434" s="18">
        <v>202</v>
      </c>
      <c r="F434" s="18" t="s">
        <v>25788</v>
      </c>
      <c r="G434" s="18">
        <v>1</v>
      </c>
      <c r="H434" s="18">
        <v>24.134499999999999</v>
      </c>
      <c r="I434" s="18">
        <v>24.3948</v>
      </c>
    </row>
    <row r="435" spans="1:9" x14ac:dyDescent="0.25">
      <c r="A435" s="18" t="s">
        <v>25789</v>
      </c>
      <c r="B435" s="18" t="s">
        <v>25790</v>
      </c>
      <c r="C435" s="18" t="s">
        <v>25791</v>
      </c>
      <c r="D435" s="18" t="s">
        <v>24303</v>
      </c>
      <c r="E435" s="18">
        <v>3610</v>
      </c>
      <c r="F435" s="18" t="s">
        <v>25792</v>
      </c>
      <c r="G435" s="18">
        <v>1</v>
      </c>
      <c r="H435" s="18">
        <v>20.9528</v>
      </c>
      <c r="I435" s="18">
        <v>21.118400000000001</v>
      </c>
    </row>
    <row r="436" spans="1:9" x14ac:dyDescent="0.25">
      <c r="A436" s="18" t="s">
        <v>25789</v>
      </c>
      <c r="B436" s="18" t="s">
        <v>25793</v>
      </c>
      <c r="C436" s="18" t="s">
        <v>25794</v>
      </c>
      <c r="D436" s="18" t="s">
        <v>24303</v>
      </c>
      <c r="E436" s="18">
        <v>1354</v>
      </c>
      <c r="F436" s="18" t="s">
        <v>25795</v>
      </c>
      <c r="G436" s="18">
        <v>1</v>
      </c>
      <c r="H436" s="18">
        <v>20.9664</v>
      </c>
      <c r="I436" s="18">
        <v>20.1447</v>
      </c>
    </row>
    <row r="437" spans="1:9" x14ac:dyDescent="0.25">
      <c r="A437" s="18" t="s">
        <v>25789</v>
      </c>
      <c r="B437" s="18" t="s">
        <v>25796</v>
      </c>
      <c r="C437" s="18" t="s">
        <v>25797</v>
      </c>
      <c r="D437" s="18" t="s">
        <v>24303</v>
      </c>
      <c r="E437" s="18">
        <v>2724</v>
      </c>
      <c r="F437" s="18" t="s">
        <v>25798</v>
      </c>
      <c r="G437" s="18">
        <v>1</v>
      </c>
      <c r="H437" s="18">
        <v>19.0459</v>
      </c>
      <c r="I437" s="18">
        <v>19.2866</v>
      </c>
    </row>
    <row r="438" spans="1:9" x14ac:dyDescent="0.25">
      <c r="A438" s="18" t="s">
        <v>25789</v>
      </c>
      <c r="B438" s="18" t="s">
        <v>25799</v>
      </c>
      <c r="C438" s="18" t="s">
        <v>25800</v>
      </c>
      <c r="D438" s="18" t="s">
        <v>24303</v>
      </c>
      <c r="E438" s="18">
        <v>1680</v>
      </c>
      <c r="F438" s="18" t="s">
        <v>25801</v>
      </c>
      <c r="G438" s="18">
        <v>1</v>
      </c>
      <c r="H438" s="18">
        <v>20.028500000000001</v>
      </c>
      <c r="I438" s="18">
        <v>19.973800000000001</v>
      </c>
    </row>
    <row r="439" spans="1:9" x14ac:dyDescent="0.25">
      <c r="A439" s="18" t="s">
        <v>25789</v>
      </c>
      <c r="B439" s="18" t="s">
        <v>25802</v>
      </c>
      <c r="C439" s="18" t="s">
        <v>25803</v>
      </c>
      <c r="D439" s="18" t="s">
        <v>24303</v>
      </c>
      <c r="E439" s="18">
        <v>2753</v>
      </c>
      <c r="F439" s="18" t="s">
        <v>25804</v>
      </c>
      <c r="G439" s="18">
        <v>1</v>
      </c>
      <c r="H439" s="18">
        <v>16.275600000000001</v>
      </c>
      <c r="I439" s="18">
        <v>21.3413</v>
      </c>
    </row>
    <row r="440" spans="1:9" x14ac:dyDescent="0.25">
      <c r="A440" s="18" t="s">
        <v>25805</v>
      </c>
      <c r="B440" s="18" t="s">
        <v>25806</v>
      </c>
      <c r="C440" s="18" t="s">
        <v>25807</v>
      </c>
      <c r="D440" s="18" t="s">
        <v>24303</v>
      </c>
      <c r="E440" s="18">
        <v>229</v>
      </c>
      <c r="F440" s="18" t="s">
        <v>25808</v>
      </c>
      <c r="G440" s="18">
        <v>1</v>
      </c>
      <c r="H440" s="18">
        <v>15.7355</v>
      </c>
      <c r="I440" s="18">
        <v>21.023199999999999</v>
      </c>
    </row>
    <row r="441" spans="1:9" x14ac:dyDescent="0.25">
      <c r="A441" s="18" t="s">
        <v>25805</v>
      </c>
      <c r="B441" s="18" t="s">
        <v>25809</v>
      </c>
      <c r="C441" s="18" t="s">
        <v>25810</v>
      </c>
      <c r="D441" s="18" t="s">
        <v>24303</v>
      </c>
      <c r="E441" s="18">
        <v>202</v>
      </c>
      <c r="F441" s="18" t="s">
        <v>25811</v>
      </c>
      <c r="G441" s="18">
        <v>1</v>
      </c>
      <c r="H441" s="18">
        <v>18.069299999999998</v>
      </c>
      <c r="I441" s="18">
        <v>18.7059</v>
      </c>
    </row>
    <row r="442" spans="1:9" x14ac:dyDescent="0.25">
      <c r="A442" s="18" t="s">
        <v>25812</v>
      </c>
      <c r="B442" s="18" t="s">
        <v>25813</v>
      </c>
      <c r="C442" s="18" t="s">
        <v>25814</v>
      </c>
      <c r="D442" s="18" t="s">
        <v>24303</v>
      </c>
      <c r="E442" s="18">
        <v>68</v>
      </c>
      <c r="F442" s="18" t="s">
        <v>25815</v>
      </c>
      <c r="G442" s="18">
        <v>1</v>
      </c>
      <c r="H442" s="18">
        <v>25.075700000000001</v>
      </c>
      <c r="I442" s="18">
        <v>25.0243</v>
      </c>
    </row>
    <row r="443" spans="1:9" x14ac:dyDescent="0.25">
      <c r="A443" s="18" t="s">
        <v>25816</v>
      </c>
      <c r="B443" s="18" t="s">
        <v>25817</v>
      </c>
      <c r="C443" s="18" t="s">
        <v>25818</v>
      </c>
      <c r="D443" s="18" t="s">
        <v>24303</v>
      </c>
      <c r="E443" s="18">
        <v>349</v>
      </c>
      <c r="F443" s="18" t="s">
        <v>25819</v>
      </c>
      <c r="G443" s="18">
        <v>1</v>
      </c>
      <c r="H443" s="18">
        <v>19.396799999999999</v>
      </c>
      <c r="I443" s="18">
        <v>19.468299999999999</v>
      </c>
    </row>
    <row r="444" spans="1:9" x14ac:dyDescent="0.25">
      <c r="A444" s="18" t="s">
        <v>25820</v>
      </c>
      <c r="B444" s="18" t="s">
        <v>25821</v>
      </c>
      <c r="C444" s="18" t="s">
        <v>25822</v>
      </c>
      <c r="D444" s="18" t="s">
        <v>24303</v>
      </c>
      <c r="E444" s="18">
        <v>531</v>
      </c>
      <c r="F444" s="18">
        <v>531</v>
      </c>
      <c r="G444" s="18">
        <v>1</v>
      </c>
      <c r="H444" s="18">
        <v>16.194400000000002</v>
      </c>
      <c r="I444" s="18">
        <v>18.935700000000001</v>
      </c>
    </row>
    <row r="445" spans="1:9" x14ac:dyDescent="0.25">
      <c r="A445" s="18" t="s">
        <v>25820</v>
      </c>
      <c r="B445" s="18" t="s">
        <v>25823</v>
      </c>
      <c r="C445" s="18" t="s">
        <v>25824</v>
      </c>
      <c r="D445" s="18" t="s">
        <v>24303</v>
      </c>
      <c r="E445" s="18">
        <v>507</v>
      </c>
      <c r="F445" s="18" t="s">
        <v>25825</v>
      </c>
      <c r="G445" s="18">
        <v>1</v>
      </c>
      <c r="H445" s="18">
        <v>20.2943</v>
      </c>
      <c r="I445" s="18">
        <v>20.046199999999999</v>
      </c>
    </row>
    <row r="446" spans="1:9" x14ac:dyDescent="0.25">
      <c r="A446" s="18" t="s">
        <v>25826</v>
      </c>
      <c r="B446" s="18" t="s">
        <v>25827</v>
      </c>
      <c r="C446" s="18" t="s">
        <v>25828</v>
      </c>
      <c r="D446" s="18" t="s">
        <v>24303</v>
      </c>
      <c r="E446" s="18">
        <v>262</v>
      </c>
      <c r="F446" s="18" t="s">
        <v>25829</v>
      </c>
      <c r="G446" s="18">
        <v>1</v>
      </c>
      <c r="H446" s="18">
        <v>20.214099999999998</v>
      </c>
      <c r="I446" s="18">
        <v>22.2729</v>
      </c>
    </row>
    <row r="447" spans="1:9" x14ac:dyDescent="0.25">
      <c r="A447" s="18" t="s">
        <v>25830</v>
      </c>
      <c r="B447" s="18" t="s">
        <v>25831</v>
      </c>
      <c r="C447" s="18" t="s">
        <v>25832</v>
      </c>
      <c r="D447" s="18" t="s">
        <v>24303</v>
      </c>
      <c r="E447" s="18">
        <v>173</v>
      </c>
      <c r="F447" s="18" t="s">
        <v>25833</v>
      </c>
      <c r="G447" s="18">
        <v>1</v>
      </c>
      <c r="H447" s="18">
        <v>19.439399999999999</v>
      </c>
      <c r="I447" s="18">
        <v>19.461200000000002</v>
      </c>
    </row>
    <row r="448" spans="1:9" x14ac:dyDescent="0.25">
      <c r="A448" s="18" t="s">
        <v>25830</v>
      </c>
      <c r="B448" s="18" t="s">
        <v>25834</v>
      </c>
      <c r="C448" s="18" t="s">
        <v>25835</v>
      </c>
      <c r="D448" s="18" t="s">
        <v>24303</v>
      </c>
      <c r="E448" s="18">
        <v>198</v>
      </c>
      <c r="F448" s="18" t="s">
        <v>25836</v>
      </c>
      <c r="G448" s="18">
        <v>1</v>
      </c>
      <c r="H448" s="18">
        <v>21.244599999999998</v>
      </c>
      <c r="I448" s="18">
        <v>21.391300000000001</v>
      </c>
    </row>
    <row r="449" spans="1:9" x14ac:dyDescent="0.25">
      <c r="A449" s="18" t="s">
        <v>25837</v>
      </c>
      <c r="B449" s="18" t="s">
        <v>25838</v>
      </c>
      <c r="C449" s="18" t="s">
        <v>25839</v>
      </c>
      <c r="D449" s="18" t="s">
        <v>24303</v>
      </c>
      <c r="E449" s="18">
        <v>27</v>
      </c>
      <c r="F449" s="18">
        <v>27</v>
      </c>
      <c r="G449" s="18">
        <v>1</v>
      </c>
      <c r="H449" s="18">
        <v>20.726800000000001</v>
      </c>
      <c r="I449" s="18">
        <v>21.2928</v>
      </c>
    </row>
    <row r="450" spans="1:9" x14ac:dyDescent="0.25">
      <c r="A450" s="18" t="s">
        <v>25840</v>
      </c>
      <c r="B450" s="18" t="s">
        <v>25841</v>
      </c>
      <c r="C450" s="18" t="s">
        <v>25842</v>
      </c>
      <c r="D450" s="18" t="s">
        <v>24303</v>
      </c>
      <c r="E450" s="18">
        <v>418</v>
      </c>
      <c r="F450" s="18">
        <v>418</v>
      </c>
      <c r="G450" s="18">
        <v>1</v>
      </c>
      <c r="H450" s="18">
        <v>22.821100000000001</v>
      </c>
      <c r="I450" s="18">
        <v>22.520600000000002</v>
      </c>
    </row>
    <row r="451" spans="1:9" x14ac:dyDescent="0.25">
      <c r="A451" s="18" t="s">
        <v>25843</v>
      </c>
      <c r="B451" s="18" t="s">
        <v>25844</v>
      </c>
      <c r="C451" s="18" t="s">
        <v>25845</v>
      </c>
      <c r="D451" s="18" t="s">
        <v>24303</v>
      </c>
      <c r="E451" s="18">
        <v>316</v>
      </c>
      <c r="F451" s="18">
        <v>316</v>
      </c>
      <c r="G451" s="18">
        <v>1</v>
      </c>
      <c r="H451" s="18">
        <v>19.643000000000001</v>
      </c>
      <c r="I451" s="18">
        <v>20.825700000000001</v>
      </c>
    </row>
    <row r="452" spans="1:9" x14ac:dyDescent="0.25">
      <c r="A452" s="18" t="s">
        <v>25846</v>
      </c>
      <c r="B452" s="18" t="s">
        <v>25847</v>
      </c>
      <c r="C452" s="18" t="s">
        <v>25848</v>
      </c>
      <c r="D452" s="18" t="s">
        <v>24303</v>
      </c>
      <c r="E452" s="18">
        <v>526</v>
      </c>
      <c r="F452" s="18" t="s">
        <v>25849</v>
      </c>
      <c r="G452" s="18">
        <v>1</v>
      </c>
      <c r="H452" s="18">
        <v>17.950199999999999</v>
      </c>
      <c r="I452" s="18">
        <v>19.403600000000001</v>
      </c>
    </row>
    <row r="453" spans="1:9" x14ac:dyDescent="0.25">
      <c r="A453" s="18" t="s">
        <v>25850</v>
      </c>
      <c r="B453" s="18" t="s">
        <v>25851</v>
      </c>
      <c r="C453" s="18" t="s">
        <v>25852</v>
      </c>
      <c r="D453" s="18" t="s">
        <v>24303</v>
      </c>
      <c r="E453" s="18">
        <v>1008</v>
      </c>
      <c r="F453" s="18" t="s">
        <v>25853</v>
      </c>
      <c r="G453" s="18">
        <v>1</v>
      </c>
      <c r="H453" s="18">
        <v>22.843599999999999</v>
      </c>
      <c r="I453" s="18">
        <v>23.141300000000001</v>
      </c>
    </row>
    <row r="454" spans="1:9" x14ac:dyDescent="0.25">
      <c r="A454" s="18" t="s">
        <v>25854</v>
      </c>
      <c r="B454" s="18" t="s">
        <v>25855</v>
      </c>
      <c r="C454" s="18" t="s">
        <v>25856</v>
      </c>
      <c r="D454" s="18" t="s">
        <v>24303</v>
      </c>
      <c r="E454" s="18">
        <v>104</v>
      </c>
      <c r="F454" s="18" t="s">
        <v>25857</v>
      </c>
      <c r="G454" s="18">
        <v>1</v>
      </c>
      <c r="H454" s="18">
        <v>19.336600000000001</v>
      </c>
      <c r="I454" s="18">
        <v>22.2316</v>
      </c>
    </row>
    <row r="455" spans="1:9" x14ac:dyDescent="0.25">
      <c r="A455" s="18" t="s">
        <v>25858</v>
      </c>
      <c r="B455" s="18" t="s">
        <v>25859</v>
      </c>
      <c r="C455" s="18" t="s">
        <v>25860</v>
      </c>
      <c r="D455" s="18" t="s">
        <v>24303</v>
      </c>
      <c r="E455" s="18">
        <v>29</v>
      </c>
      <c r="F455" s="18" t="s">
        <v>25861</v>
      </c>
      <c r="G455" s="18">
        <v>1</v>
      </c>
      <c r="H455" s="18">
        <v>20.740300000000001</v>
      </c>
      <c r="I455" s="18">
        <v>19.680499999999999</v>
      </c>
    </row>
    <row r="456" spans="1:9" x14ac:dyDescent="0.25">
      <c r="A456" s="18" t="s">
        <v>25862</v>
      </c>
      <c r="B456" s="18" t="s">
        <v>25863</v>
      </c>
      <c r="C456" s="18" t="s">
        <v>25864</v>
      </c>
      <c r="D456" s="18" t="s">
        <v>24303</v>
      </c>
      <c r="E456" s="18">
        <v>548</v>
      </c>
      <c r="F456" s="18">
        <v>548</v>
      </c>
      <c r="G456" s="18">
        <v>1</v>
      </c>
      <c r="H456" s="18">
        <v>19.569900000000001</v>
      </c>
      <c r="I456" s="18">
        <v>20.290199999999999</v>
      </c>
    </row>
    <row r="457" spans="1:9" x14ac:dyDescent="0.25">
      <c r="A457" s="18" t="s">
        <v>25865</v>
      </c>
      <c r="B457" s="18" t="s">
        <v>25866</v>
      </c>
      <c r="C457" s="18" t="s">
        <v>25867</v>
      </c>
      <c r="D457" s="18" t="s">
        <v>24303</v>
      </c>
      <c r="E457" s="18">
        <v>697</v>
      </c>
      <c r="F457" s="18" t="s">
        <v>25868</v>
      </c>
      <c r="G457" s="18">
        <v>1</v>
      </c>
      <c r="H457" s="18">
        <v>16.404699999999998</v>
      </c>
      <c r="I457" s="18">
        <v>19.295500000000001</v>
      </c>
    </row>
    <row r="458" spans="1:9" x14ac:dyDescent="0.25">
      <c r="A458" s="18" t="s">
        <v>25869</v>
      </c>
      <c r="B458" s="18" t="s">
        <v>25870</v>
      </c>
      <c r="C458" s="18" t="s">
        <v>25871</v>
      </c>
      <c r="D458" s="18" t="s">
        <v>24303</v>
      </c>
      <c r="E458" s="18">
        <v>1057</v>
      </c>
      <c r="F458" s="18" t="s">
        <v>25872</v>
      </c>
      <c r="H458" s="18">
        <v>17.422499999999999</v>
      </c>
      <c r="I458" s="18">
        <v>19.434000000000001</v>
      </c>
    </row>
    <row r="459" spans="1:9" x14ac:dyDescent="0.25">
      <c r="A459" s="18" t="s">
        <v>25869</v>
      </c>
      <c r="B459" s="18" t="s">
        <v>25873</v>
      </c>
      <c r="C459" s="18" t="s">
        <v>25874</v>
      </c>
      <c r="D459" s="18" t="s">
        <v>24303</v>
      </c>
      <c r="E459" s="18">
        <v>1060</v>
      </c>
      <c r="F459" s="18" t="s">
        <v>25875</v>
      </c>
      <c r="G459" s="18">
        <v>1</v>
      </c>
      <c r="H459" s="18">
        <v>19.555700000000002</v>
      </c>
      <c r="I459" s="18">
        <v>16.819700000000001</v>
      </c>
    </row>
    <row r="460" spans="1:9" x14ac:dyDescent="0.25">
      <c r="A460" s="18" t="s">
        <v>25876</v>
      </c>
      <c r="B460" s="18" t="s">
        <v>25877</v>
      </c>
      <c r="C460" s="18" t="s">
        <v>25878</v>
      </c>
      <c r="D460" s="18" t="s">
        <v>24303</v>
      </c>
      <c r="E460" s="18">
        <v>100</v>
      </c>
      <c r="F460" s="18" t="s">
        <v>25879</v>
      </c>
      <c r="G460" s="18">
        <v>1</v>
      </c>
      <c r="H460" s="18">
        <v>21.746400000000001</v>
      </c>
      <c r="I460" s="18">
        <v>22.5686</v>
      </c>
    </row>
    <row r="461" spans="1:9" x14ac:dyDescent="0.25">
      <c r="A461" s="18" t="s">
        <v>25880</v>
      </c>
      <c r="B461" s="18" t="s">
        <v>25881</v>
      </c>
      <c r="C461" s="18" t="s">
        <v>25882</v>
      </c>
      <c r="D461" s="18" t="s">
        <v>24303</v>
      </c>
      <c r="E461" s="18">
        <v>736</v>
      </c>
      <c r="F461" s="18" t="s">
        <v>25883</v>
      </c>
      <c r="G461" s="18">
        <v>1</v>
      </c>
      <c r="H461" s="18">
        <v>17.4725</v>
      </c>
      <c r="I461" s="18">
        <v>19.008500000000002</v>
      </c>
    </row>
    <row r="462" spans="1:9" x14ac:dyDescent="0.25">
      <c r="A462" s="18" t="s">
        <v>25880</v>
      </c>
      <c r="B462" s="18" t="s">
        <v>25884</v>
      </c>
      <c r="C462" s="18" t="s">
        <v>25885</v>
      </c>
      <c r="D462" s="18" t="s">
        <v>24303</v>
      </c>
      <c r="E462" s="18">
        <v>998</v>
      </c>
      <c r="F462" s="18" t="s">
        <v>25886</v>
      </c>
      <c r="G462" s="18">
        <v>1</v>
      </c>
      <c r="H462" s="18">
        <v>18.369499999999999</v>
      </c>
      <c r="I462" s="18">
        <v>21.113700000000001</v>
      </c>
    </row>
    <row r="463" spans="1:9" x14ac:dyDescent="0.25">
      <c r="A463" s="18" t="s">
        <v>25887</v>
      </c>
      <c r="B463" s="18" t="s">
        <v>25888</v>
      </c>
      <c r="C463" s="18" t="s">
        <v>25889</v>
      </c>
      <c r="D463" s="18" t="s">
        <v>24303</v>
      </c>
      <c r="E463" s="18">
        <v>347</v>
      </c>
      <c r="F463" s="18" t="s">
        <v>25890</v>
      </c>
      <c r="G463" s="18">
        <v>1</v>
      </c>
      <c r="H463" s="18">
        <v>18.527899999999999</v>
      </c>
      <c r="I463" s="18">
        <v>20.2668</v>
      </c>
    </row>
    <row r="464" spans="1:9" x14ac:dyDescent="0.25">
      <c r="A464" s="18" t="s">
        <v>25887</v>
      </c>
      <c r="B464" s="18" t="s">
        <v>25891</v>
      </c>
      <c r="C464" s="18" t="s">
        <v>25892</v>
      </c>
      <c r="D464" s="18" t="s">
        <v>24303</v>
      </c>
      <c r="E464" s="18">
        <v>304</v>
      </c>
      <c r="F464" s="18" t="s">
        <v>25893</v>
      </c>
      <c r="G464" s="18">
        <v>1</v>
      </c>
      <c r="H464" s="18">
        <v>18.515999999999998</v>
      </c>
      <c r="I464" s="18">
        <v>18.883099999999999</v>
      </c>
    </row>
    <row r="465" spans="1:9" x14ac:dyDescent="0.25">
      <c r="A465" s="18" t="s">
        <v>25887</v>
      </c>
      <c r="B465" s="18" t="s">
        <v>25894</v>
      </c>
      <c r="C465" s="18" t="s">
        <v>25895</v>
      </c>
      <c r="D465" s="18" t="s">
        <v>24303</v>
      </c>
      <c r="E465" s="18">
        <v>283</v>
      </c>
      <c r="F465" s="18" t="s">
        <v>25896</v>
      </c>
      <c r="G465" s="18">
        <v>1</v>
      </c>
      <c r="H465" s="18">
        <v>19.100999999999999</v>
      </c>
      <c r="I465" s="18">
        <v>18.835100000000001</v>
      </c>
    </row>
    <row r="466" spans="1:9" x14ac:dyDescent="0.25">
      <c r="A466" s="18" t="s">
        <v>25897</v>
      </c>
      <c r="B466" s="18" t="s">
        <v>25898</v>
      </c>
      <c r="C466" s="18" t="s">
        <v>25899</v>
      </c>
      <c r="D466" s="18" t="s">
        <v>24303</v>
      </c>
      <c r="E466" s="18">
        <v>307</v>
      </c>
      <c r="F466" s="18" t="s">
        <v>25900</v>
      </c>
      <c r="G466" s="18">
        <v>1</v>
      </c>
      <c r="H466" s="18">
        <v>23.361499999999999</v>
      </c>
      <c r="I466" s="18">
        <v>24.835899999999999</v>
      </c>
    </row>
    <row r="467" spans="1:9" x14ac:dyDescent="0.25">
      <c r="A467" s="18" t="s">
        <v>25897</v>
      </c>
      <c r="B467" s="18" t="s">
        <v>25901</v>
      </c>
      <c r="C467" s="18" t="s">
        <v>25902</v>
      </c>
      <c r="D467" s="18" t="s">
        <v>24303</v>
      </c>
      <c r="E467" s="18">
        <v>182</v>
      </c>
      <c r="F467" s="18" t="s">
        <v>25903</v>
      </c>
      <c r="G467" s="18">
        <v>1</v>
      </c>
      <c r="H467" s="18">
        <v>22.982700000000001</v>
      </c>
      <c r="I467" s="18">
        <v>23.757400000000001</v>
      </c>
    </row>
    <row r="468" spans="1:9" x14ac:dyDescent="0.25">
      <c r="A468" s="18" t="s">
        <v>25904</v>
      </c>
      <c r="B468" s="18" t="s">
        <v>25905</v>
      </c>
      <c r="C468" s="18" t="s">
        <v>25906</v>
      </c>
      <c r="D468" s="18" t="s">
        <v>24303</v>
      </c>
      <c r="E468" s="18">
        <v>274</v>
      </c>
      <c r="F468" s="18" t="s">
        <v>25907</v>
      </c>
      <c r="G468" s="18">
        <v>1</v>
      </c>
      <c r="H468" s="18">
        <v>16.141200000000001</v>
      </c>
      <c r="I468" s="18">
        <v>17.708300000000001</v>
      </c>
    </row>
    <row r="469" spans="1:9" x14ac:dyDescent="0.25">
      <c r="A469" s="18" t="s">
        <v>25904</v>
      </c>
      <c r="B469" s="18" t="s">
        <v>25908</v>
      </c>
      <c r="C469" s="18" t="s">
        <v>25909</v>
      </c>
      <c r="D469" s="18" t="s">
        <v>24303</v>
      </c>
      <c r="E469" s="18">
        <v>746</v>
      </c>
      <c r="F469" s="18" t="s">
        <v>25910</v>
      </c>
      <c r="G469" s="18">
        <v>1</v>
      </c>
      <c r="H469" s="18">
        <v>16.4236</v>
      </c>
      <c r="I469" s="18">
        <v>20.316500000000001</v>
      </c>
    </row>
    <row r="470" spans="1:9" x14ac:dyDescent="0.25">
      <c r="A470" s="18" t="s">
        <v>25904</v>
      </c>
      <c r="B470" s="18" t="s">
        <v>25911</v>
      </c>
      <c r="C470" s="18" t="s">
        <v>25912</v>
      </c>
      <c r="D470" s="18" t="s">
        <v>24303</v>
      </c>
      <c r="E470" s="18">
        <v>302</v>
      </c>
      <c r="F470" s="18" t="s">
        <v>25913</v>
      </c>
      <c r="G470" s="18">
        <v>1</v>
      </c>
      <c r="H470" s="18">
        <v>17.2744</v>
      </c>
      <c r="I470" s="18">
        <v>20.9147</v>
      </c>
    </row>
    <row r="471" spans="1:9" x14ac:dyDescent="0.25">
      <c r="A471" s="18" t="s">
        <v>25914</v>
      </c>
      <c r="B471" s="18" t="s">
        <v>25915</v>
      </c>
      <c r="C471" s="18" t="s">
        <v>25916</v>
      </c>
      <c r="D471" s="18" t="s">
        <v>24303</v>
      </c>
      <c r="E471" s="18">
        <v>1179</v>
      </c>
      <c r="F471" s="18" t="s">
        <v>25917</v>
      </c>
      <c r="G471" s="18">
        <v>1</v>
      </c>
      <c r="H471" s="18">
        <v>19.4618</v>
      </c>
      <c r="I471" s="18">
        <v>21.0443</v>
      </c>
    </row>
    <row r="472" spans="1:9" x14ac:dyDescent="0.25">
      <c r="A472" s="18" t="s">
        <v>25914</v>
      </c>
      <c r="B472" s="18" t="s">
        <v>25918</v>
      </c>
      <c r="C472" s="18" t="s">
        <v>25919</v>
      </c>
      <c r="D472" s="18" t="s">
        <v>24303</v>
      </c>
      <c r="E472" s="18">
        <v>1471</v>
      </c>
      <c r="F472" s="18" t="s">
        <v>25920</v>
      </c>
      <c r="G472" s="18">
        <v>1</v>
      </c>
      <c r="H472" s="18">
        <v>18.029199999999999</v>
      </c>
      <c r="I472" s="18">
        <v>18.152699999999999</v>
      </c>
    </row>
    <row r="473" spans="1:9" x14ac:dyDescent="0.25">
      <c r="A473" s="18" t="s">
        <v>25914</v>
      </c>
      <c r="B473" s="18" t="s">
        <v>25921</v>
      </c>
      <c r="C473" s="18" t="s">
        <v>25922</v>
      </c>
      <c r="D473" s="18" t="s">
        <v>24303</v>
      </c>
      <c r="E473" s="18">
        <v>1406</v>
      </c>
      <c r="F473" s="18" t="s">
        <v>25923</v>
      </c>
      <c r="G473" s="18">
        <v>1</v>
      </c>
      <c r="H473" s="18">
        <v>19.802099999999999</v>
      </c>
      <c r="I473" s="18">
        <v>20.846800000000002</v>
      </c>
    </row>
    <row r="474" spans="1:9" x14ac:dyDescent="0.25">
      <c r="A474" s="18" t="s">
        <v>25914</v>
      </c>
      <c r="B474" s="18" t="s">
        <v>25924</v>
      </c>
      <c r="C474" s="18" t="s">
        <v>25925</v>
      </c>
      <c r="D474" s="18" t="s">
        <v>24303</v>
      </c>
      <c r="E474" s="18">
        <v>1413</v>
      </c>
      <c r="F474" s="18" t="s">
        <v>25926</v>
      </c>
      <c r="G474" s="18">
        <v>1</v>
      </c>
      <c r="H474" s="18">
        <v>18.5594</v>
      </c>
      <c r="I474" s="18">
        <v>19.6648</v>
      </c>
    </row>
    <row r="475" spans="1:9" x14ac:dyDescent="0.25">
      <c r="A475" s="18" t="s">
        <v>25914</v>
      </c>
      <c r="B475" s="18" t="s">
        <v>25927</v>
      </c>
      <c r="C475" s="18" t="s">
        <v>25928</v>
      </c>
      <c r="D475" s="18" t="s">
        <v>24303</v>
      </c>
      <c r="E475" s="18">
        <v>1073</v>
      </c>
      <c r="F475" s="18" t="s">
        <v>25929</v>
      </c>
      <c r="G475" s="18">
        <v>1</v>
      </c>
      <c r="H475" s="18">
        <v>26.480699999999999</v>
      </c>
      <c r="I475" s="18">
        <v>26.549499999999998</v>
      </c>
    </row>
    <row r="476" spans="1:9" x14ac:dyDescent="0.25">
      <c r="A476" s="18" t="s">
        <v>25930</v>
      </c>
      <c r="B476" s="18" t="s">
        <v>25931</v>
      </c>
      <c r="C476" s="18" t="s">
        <v>25932</v>
      </c>
      <c r="D476" s="18" t="s">
        <v>24303</v>
      </c>
      <c r="E476" s="18">
        <v>1571</v>
      </c>
      <c r="F476" s="18" t="s">
        <v>25933</v>
      </c>
      <c r="G476" s="18">
        <v>1</v>
      </c>
      <c r="H476" s="18">
        <v>21.177499999999998</v>
      </c>
      <c r="I476" s="18">
        <v>20.901800000000001</v>
      </c>
    </row>
    <row r="477" spans="1:9" x14ac:dyDescent="0.25">
      <c r="A477" s="18" t="s">
        <v>25934</v>
      </c>
      <c r="B477" s="18" t="s">
        <v>25935</v>
      </c>
      <c r="C477" s="18" t="s">
        <v>25936</v>
      </c>
      <c r="D477" s="18" t="s">
        <v>24303</v>
      </c>
      <c r="E477" s="18">
        <v>816</v>
      </c>
      <c r="F477" s="18" t="s">
        <v>25937</v>
      </c>
      <c r="G477" s="18">
        <v>1</v>
      </c>
      <c r="H477" s="18">
        <v>17.557200000000002</v>
      </c>
      <c r="I477" s="18">
        <v>18.933800000000002</v>
      </c>
    </row>
    <row r="478" spans="1:9" x14ac:dyDescent="0.25">
      <c r="A478" s="18" t="s">
        <v>25938</v>
      </c>
      <c r="B478" s="18" t="s">
        <v>25939</v>
      </c>
      <c r="C478" s="18" t="s">
        <v>25940</v>
      </c>
      <c r="D478" s="18" t="s">
        <v>24303</v>
      </c>
      <c r="E478" s="18">
        <v>994</v>
      </c>
      <c r="F478" s="18" t="s">
        <v>25941</v>
      </c>
      <c r="G478" s="18">
        <v>1</v>
      </c>
      <c r="H478" s="18">
        <v>17.323499999999999</v>
      </c>
      <c r="I478" s="18">
        <v>20.2346</v>
      </c>
    </row>
    <row r="479" spans="1:9" x14ac:dyDescent="0.25">
      <c r="A479" s="18" t="s">
        <v>25938</v>
      </c>
      <c r="B479" s="18" t="s">
        <v>25942</v>
      </c>
      <c r="C479" s="18" t="s">
        <v>25943</v>
      </c>
      <c r="D479" s="18" t="s">
        <v>24303</v>
      </c>
      <c r="E479" s="18">
        <v>837</v>
      </c>
      <c r="F479" s="18" t="s">
        <v>25944</v>
      </c>
      <c r="G479" s="18">
        <v>1</v>
      </c>
      <c r="H479" s="18">
        <v>17.348600000000001</v>
      </c>
      <c r="I479" s="18">
        <v>19.669</v>
      </c>
    </row>
    <row r="480" spans="1:9" x14ac:dyDescent="0.25">
      <c r="A480" s="18" t="s">
        <v>25938</v>
      </c>
      <c r="B480" s="18" t="s">
        <v>25945</v>
      </c>
      <c r="C480" s="18" t="s">
        <v>25946</v>
      </c>
      <c r="D480" s="18" t="s">
        <v>24303</v>
      </c>
      <c r="E480" s="18">
        <v>617</v>
      </c>
      <c r="F480" s="18" t="s">
        <v>25947</v>
      </c>
      <c r="G480" s="18">
        <v>1</v>
      </c>
      <c r="H480" s="18">
        <v>22.659099999999999</v>
      </c>
      <c r="I480" s="18">
        <v>23.459900000000001</v>
      </c>
    </row>
    <row r="481" spans="1:9" x14ac:dyDescent="0.25">
      <c r="A481" s="18" t="s">
        <v>25948</v>
      </c>
      <c r="B481" s="18" t="s">
        <v>25949</v>
      </c>
      <c r="C481" s="18" t="s">
        <v>25950</v>
      </c>
      <c r="D481" s="18" t="s">
        <v>24303</v>
      </c>
      <c r="E481" s="18">
        <v>1492</v>
      </c>
      <c r="F481" s="18" t="s">
        <v>25951</v>
      </c>
      <c r="G481" s="18">
        <v>1</v>
      </c>
      <c r="H481" s="18">
        <v>19.029599999999999</v>
      </c>
      <c r="I481" s="18">
        <v>17.7376</v>
      </c>
    </row>
    <row r="482" spans="1:9" x14ac:dyDescent="0.25">
      <c r="A482" s="18" t="s">
        <v>25952</v>
      </c>
      <c r="B482" s="18" t="s">
        <v>25953</v>
      </c>
      <c r="C482" s="18" t="s">
        <v>25954</v>
      </c>
      <c r="D482" s="18" t="s">
        <v>24303</v>
      </c>
      <c r="E482" s="18">
        <v>1002</v>
      </c>
      <c r="F482" s="18" t="s">
        <v>25955</v>
      </c>
      <c r="G482" s="18" t="s">
        <v>24320</v>
      </c>
      <c r="H482" s="18">
        <v>19.024699999999999</v>
      </c>
      <c r="I482" s="18">
        <v>20.389900000000001</v>
      </c>
    </row>
    <row r="483" spans="1:9" x14ac:dyDescent="0.25">
      <c r="A483" s="18" t="s">
        <v>25952</v>
      </c>
      <c r="B483" s="18" t="s">
        <v>25956</v>
      </c>
      <c r="C483" s="18" t="s">
        <v>25957</v>
      </c>
      <c r="D483" s="18" t="s">
        <v>24303</v>
      </c>
      <c r="E483" s="18">
        <v>424</v>
      </c>
      <c r="F483" s="18" t="s">
        <v>25958</v>
      </c>
      <c r="G483" s="18">
        <v>1</v>
      </c>
      <c r="H483" s="18">
        <v>19.234000000000002</v>
      </c>
      <c r="I483" s="18">
        <v>19.805499999999999</v>
      </c>
    </row>
    <row r="484" spans="1:9" x14ac:dyDescent="0.25">
      <c r="A484" s="18" t="s">
        <v>25959</v>
      </c>
      <c r="B484" s="18" t="s">
        <v>25960</v>
      </c>
      <c r="C484" s="18" t="s">
        <v>25961</v>
      </c>
      <c r="D484" s="18" t="s">
        <v>24303</v>
      </c>
      <c r="E484" s="18">
        <v>656</v>
      </c>
      <c r="F484" s="18" t="s">
        <v>25962</v>
      </c>
      <c r="G484" s="18">
        <v>1</v>
      </c>
      <c r="H484" s="18">
        <v>20.746300000000002</v>
      </c>
      <c r="I484" s="18">
        <v>20.873200000000001</v>
      </c>
    </row>
    <row r="485" spans="1:9" x14ac:dyDescent="0.25">
      <c r="A485" s="18" t="s">
        <v>25963</v>
      </c>
      <c r="B485" s="18" t="s">
        <v>25964</v>
      </c>
      <c r="C485" s="18" t="s">
        <v>25965</v>
      </c>
      <c r="D485" s="18" t="s">
        <v>24303</v>
      </c>
      <c r="E485" s="18">
        <v>50</v>
      </c>
      <c r="F485" s="18" t="s">
        <v>25966</v>
      </c>
      <c r="G485" s="18">
        <v>1</v>
      </c>
      <c r="H485" s="18">
        <v>23.706</v>
      </c>
      <c r="I485" s="18">
        <v>24.247599999999998</v>
      </c>
    </row>
    <row r="486" spans="1:9" x14ac:dyDescent="0.25">
      <c r="A486" s="18" t="s">
        <v>25967</v>
      </c>
      <c r="B486" s="18" t="s">
        <v>25968</v>
      </c>
      <c r="C486" s="18" t="s">
        <v>25969</v>
      </c>
      <c r="D486" s="18" t="s">
        <v>24303</v>
      </c>
      <c r="E486" s="18">
        <v>323</v>
      </c>
      <c r="F486" s="18" t="s">
        <v>25970</v>
      </c>
      <c r="G486" s="18">
        <v>1</v>
      </c>
      <c r="H486" s="18">
        <v>19.745699999999999</v>
      </c>
      <c r="I486" s="18">
        <v>20.503599999999999</v>
      </c>
    </row>
    <row r="487" spans="1:9" x14ac:dyDescent="0.25">
      <c r="A487" s="18" t="s">
        <v>25971</v>
      </c>
      <c r="B487" s="18" t="s">
        <v>25972</v>
      </c>
      <c r="C487" s="18" t="s">
        <v>25973</v>
      </c>
      <c r="D487" s="18" t="s">
        <v>24303</v>
      </c>
      <c r="E487" s="18">
        <v>278</v>
      </c>
      <c r="F487" s="18" t="s">
        <v>25974</v>
      </c>
      <c r="G487" s="18">
        <v>1</v>
      </c>
      <c r="H487" s="18">
        <v>19.014199999999999</v>
      </c>
      <c r="I487" s="18">
        <v>20.919799999999999</v>
      </c>
    </row>
    <row r="488" spans="1:9" x14ac:dyDescent="0.25">
      <c r="A488" s="18" t="s">
        <v>25975</v>
      </c>
      <c r="B488" s="18" t="s">
        <v>25976</v>
      </c>
      <c r="C488" s="18" t="s">
        <v>25977</v>
      </c>
      <c r="D488" s="18" t="s">
        <v>24303</v>
      </c>
      <c r="E488" s="18">
        <v>282</v>
      </c>
      <c r="F488" s="18" t="s">
        <v>25978</v>
      </c>
      <c r="G488" s="18" t="s">
        <v>24320</v>
      </c>
      <c r="H488" s="18">
        <v>20.703199999999999</v>
      </c>
      <c r="I488" s="18">
        <v>22.888300000000001</v>
      </c>
    </row>
    <row r="489" spans="1:9" x14ac:dyDescent="0.25">
      <c r="A489" s="18" t="s">
        <v>25975</v>
      </c>
      <c r="B489" s="18" t="s">
        <v>25979</v>
      </c>
      <c r="C489" s="18" t="s">
        <v>25977</v>
      </c>
      <c r="D489" s="18" t="s">
        <v>24303</v>
      </c>
      <c r="E489" s="18">
        <v>288</v>
      </c>
      <c r="F489" s="18" t="s">
        <v>25980</v>
      </c>
      <c r="G489" s="18" t="s">
        <v>24320</v>
      </c>
      <c r="H489" s="18">
        <v>19.081399999999999</v>
      </c>
      <c r="I489" s="18">
        <v>21.523800000000001</v>
      </c>
    </row>
    <row r="490" spans="1:9" x14ac:dyDescent="0.25">
      <c r="A490" s="18" t="s">
        <v>25981</v>
      </c>
      <c r="B490" s="18" t="s">
        <v>25982</v>
      </c>
      <c r="C490" s="18" t="s">
        <v>25983</v>
      </c>
      <c r="D490" s="18" t="s">
        <v>24303</v>
      </c>
      <c r="E490" s="18">
        <v>564</v>
      </c>
      <c r="F490" s="18" t="s">
        <v>25984</v>
      </c>
      <c r="G490" s="18">
        <v>1</v>
      </c>
      <c r="H490" s="18">
        <v>20.331099999999999</v>
      </c>
      <c r="I490" s="18">
        <v>20.763400000000001</v>
      </c>
    </row>
    <row r="491" spans="1:9" x14ac:dyDescent="0.25">
      <c r="A491" s="18" t="s">
        <v>25985</v>
      </c>
      <c r="B491" s="18" t="s">
        <v>25986</v>
      </c>
      <c r="C491" s="18" t="s">
        <v>25987</v>
      </c>
      <c r="D491" s="18" t="s">
        <v>24303</v>
      </c>
      <c r="E491" s="18">
        <v>706</v>
      </c>
      <c r="F491" s="18" t="s">
        <v>25988</v>
      </c>
      <c r="G491" s="18">
        <v>1</v>
      </c>
      <c r="H491" s="18">
        <v>21.7959</v>
      </c>
      <c r="I491" s="18">
        <v>22.813600000000001</v>
      </c>
    </row>
    <row r="492" spans="1:9" x14ac:dyDescent="0.25">
      <c r="A492" s="18" t="s">
        <v>25985</v>
      </c>
      <c r="B492" s="18" t="s">
        <v>25989</v>
      </c>
      <c r="C492" s="18" t="s">
        <v>25990</v>
      </c>
      <c r="D492" s="18" t="s">
        <v>24303</v>
      </c>
      <c r="E492" s="18">
        <v>369</v>
      </c>
      <c r="F492" s="18" t="s">
        <v>25991</v>
      </c>
      <c r="G492" s="18">
        <v>1</v>
      </c>
      <c r="H492" s="18">
        <v>18.38</v>
      </c>
      <c r="I492" s="18">
        <v>19.574400000000001</v>
      </c>
    </row>
    <row r="493" spans="1:9" x14ac:dyDescent="0.25">
      <c r="A493" s="18" t="s">
        <v>25985</v>
      </c>
      <c r="B493" s="18" t="s">
        <v>25992</v>
      </c>
      <c r="C493" s="18" t="s">
        <v>25993</v>
      </c>
      <c r="D493" s="18" t="s">
        <v>24303</v>
      </c>
      <c r="E493" s="18">
        <v>846</v>
      </c>
      <c r="F493" s="18" t="s">
        <v>25994</v>
      </c>
      <c r="G493" s="18">
        <v>1</v>
      </c>
      <c r="H493" s="18">
        <v>18.727599999999999</v>
      </c>
      <c r="I493" s="18">
        <v>18.180399999999999</v>
      </c>
    </row>
    <row r="494" spans="1:9" x14ac:dyDescent="0.25">
      <c r="A494" s="18" t="s">
        <v>25995</v>
      </c>
      <c r="B494" s="18" t="s">
        <v>25996</v>
      </c>
      <c r="C494" s="18" t="s">
        <v>25997</v>
      </c>
      <c r="D494" s="18" t="s">
        <v>24303</v>
      </c>
      <c r="E494" s="18">
        <v>507</v>
      </c>
      <c r="F494" s="18" t="s">
        <v>25998</v>
      </c>
      <c r="G494" s="18">
        <v>1</v>
      </c>
      <c r="H494" s="18">
        <v>19.129799999999999</v>
      </c>
      <c r="I494" s="18">
        <v>19.437999999999999</v>
      </c>
    </row>
    <row r="495" spans="1:9" x14ac:dyDescent="0.25">
      <c r="A495" s="18" t="s">
        <v>25995</v>
      </c>
      <c r="B495" s="18" t="s">
        <v>25999</v>
      </c>
      <c r="C495" s="18" t="s">
        <v>26000</v>
      </c>
      <c r="D495" s="18" t="s">
        <v>24303</v>
      </c>
      <c r="E495" s="18">
        <v>333</v>
      </c>
      <c r="F495" s="18" t="s">
        <v>26001</v>
      </c>
      <c r="G495" s="18">
        <v>1</v>
      </c>
      <c r="H495" s="18">
        <v>17.410399999999999</v>
      </c>
      <c r="I495" s="18">
        <v>17.759699999999999</v>
      </c>
    </row>
    <row r="496" spans="1:9" x14ac:dyDescent="0.25">
      <c r="A496" s="18" t="s">
        <v>26002</v>
      </c>
      <c r="B496" s="18" t="s">
        <v>26003</v>
      </c>
      <c r="C496" s="18" t="s">
        <v>26004</v>
      </c>
      <c r="D496" s="18" t="s">
        <v>24303</v>
      </c>
      <c r="E496" s="18">
        <v>162</v>
      </c>
      <c r="F496" s="18" t="s">
        <v>26005</v>
      </c>
      <c r="G496" s="18">
        <v>1</v>
      </c>
      <c r="H496" s="18">
        <v>19.189</v>
      </c>
      <c r="I496" s="18">
        <v>18.693000000000001</v>
      </c>
    </row>
    <row r="497" spans="1:9" x14ac:dyDescent="0.25">
      <c r="A497" s="18" t="s">
        <v>26006</v>
      </c>
      <c r="B497" s="18" t="s">
        <v>26007</v>
      </c>
      <c r="C497" s="18" t="s">
        <v>26008</v>
      </c>
      <c r="D497" s="18" t="s">
        <v>24303</v>
      </c>
      <c r="E497" s="18">
        <v>364</v>
      </c>
      <c r="F497" s="18" t="s">
        <v>26009</v>
      </c>
      <c r="G497" s="18">
        <v>1</v>
      </c>
      <c r="H497" s="18">
        <v>19.709599999999998</v>
      </c>
      <c r="I497" s="18">
        <v>20.232700000000001</v>
      </c>
    </row>
    <row r="498" spans="1:9" x14ac:dyDescent="0.25">
      <c r="A498" s="18" t="s">
        <v>26010</v>
      </c>
      <c r="B498" s="18" t="s">
        <v>26011</v>
      </c>
      <c r="C498" s="18" t="s">
        <v>26012</v>
      </c>
      <c r="D498" s="18" t="s">
        <v>24303</v>
      </c>
      <c r="E498" s="18">
        <v>477</v>
      </c>
      <c r="F498" s="18" t="s">
        <v>26013</v>
      </c>
      <c r="G498" s="18">
        <v>1</v>
      </c>
      <c r="H498" s="18">
        <v>19.8903</v>
      </c>
      <c r="I498" s="18">
        <v>20.181000000000001</v>
      </c>
    </row>
    <row r="499" spans="1:9" x14ac:dyDescent="0.25">
      <c r="A499" s="18" t="s">
        <v>26010</v>
      </c>
      <c r="B499" s="18" t="s">
        <v>26014</v>
      </c>
      <c r="C499" s="18" t="s">
        <v>26015</v>
      </c>
      <c r="D499" s="18" t="s">
        <v>24303</v>
      </c>
      <c r="E499" s="18">
        <v>478</v>
      </c>
      <c r="F499" s="18" t="s">
        <v>26016</v>
      </c>
      <c r="G499" s="18">
        <v>1</v>
      </c>
      <c r="H499" s="18">
        <v>21.393599999999999</v>
      </c>
      <c r="I499" s="18">
        <v>17.121600000000001</v>
      </c>
    </row>
    <row r="500" spans="1:9" x14ac:dyDescent="0.25">
      <c r="A500" s="18" t="s">
        <v>26017</v>
      </c>
      <c r="B500" s="18" t="s">
        <v>26018</v>
      </c>
      <c r="C500" s="18" t="s">
        <v>26019</v>
      </c>
      <c r="D500" s="18" t="s">
        <v>24303</v>
      </c>
      <c r="E500" s="18">
        <v>2193</v>
      </c>
      <c r="F500" s="18" t="s">
        <v>26020</v>
      </c>
      <c r="G500" s="18">
        <v>1</v>
      </c>
      <c r="H500" s="18">
        <v>23.0077</v>
      </c>
      <c r="I500" s="18">
        <v>22.762499999999999</v>
      </c>
    </row>
    <row r="501" spans="1:9" x14ac:dyDescent="0.25">
      <c r="A501" s="18" t="s">
        <v>26021</v>
      </c>
      <c r="B501" s="18" t="s">
        <v>26022</v>
      </c>
      <c r="C501" s="18" t="s">
        <v>26023</v>
      </c>
      <c r="D501" s="18" t="s">
        <v>24303</v>
      </c>
      <c r="E501" s="18">
        <v>471</v>
      </c>
      <c r="F501" s="18" t="s">
        <v>26024</v>
      </c>
      <c r="G501" s="18">
        <v>1</v>
      </c>
      <c r="H501" s="18">
        <v>21.726800000000001</v>
      </c>
      <c r="I501" s="18">
        <v>22.005600000000001</v>
      </c>
    </row>
    <row r="502" spans="1:9" x14ac:dyDescent="0.25">
      <c r="A502" s="18" t="s">
        <v>26021</v>
      </c>
      <c r="B502" s="18" t="s">
        <v>26025</v>
      </c>
      <c r="C502" s="18" t="s">
        <v>26026</v>
      </c>
      <c r="D502" s="18" t="s">
        <v>24303</v>
      </c>
      <c r="E502" s="18">
        <v>203</v>
      </c>
      <c r="F502" s="18" t="s">
        <v>26027</v>
      </c>
      <c r="G502" s="18">
        <v>1</v>
      </c>
      <c r="H502" s="18">
        <v>22.348800000000001</v>
      </c>
      <c r="I502" s="18">
        <v>22.951699999999999</v>
      </c>
    </row>
    <row r="503" spans="1:9" x14ac:dyDescent="0.25">
      <c r="A503" s="18" t="s">
        <v>26021</v>
      </c>
      <c r="B503" s="18" t="s">
        <v>26028</v>
      </c>
      <c r="C503" s="18" t="s">
        <v>26029</v>
      </c>
      <c r="D503" s="18" t="s">
        <v>24303</v>
      </c>
      <c r="E503" s="18">
        <v>282</v>
      </c>
      <c r="F503" s="18" t="s">
        <v>26030</v>
      </c>
      <c r="G503" s="18">
        <v>1</v>
      </c>
      <c r="H503" s="18">
        <v>20.9834</v>
      </c>
      <c r="I503" s="18">
        <v>21.2699</v>
      </c>
    </row>
    <row r="504" spans="1:9" x14ac:dyDescent="0.25">
      <c r="A504" s="18" t="s">
        <v>26031</v>
      </c>
      <c r="B504" s="18" t="s">
        <v>26032</v>
      </c>
      <c r="C504" s="18" t="s">
        <v>26033</v>
      </c>
      <c r="D504" s="18" t="s">
        <v>24303</v>
      </c>
      <c r="E504" s="18">
        <v>268</v>
      </c>
      <c r="F504" s="18" t="s">
        <v>26034</v>
      </c>
      <c r="G504" s="18">
        <v>1</v>
      </c>
      <c r="H504" s="18">
        <v>20.451799999999999</v>
      </c>
      <c r="I504" s="18">
        <v>20.727499999999999</v>
      </c>
    </row>
    <row r="505" spans="1:9" x14ac:dyDescent="0.25">
      <c r="A505" s="18" t="s">
        <v>26035</v>
      </c>
      <c r="B505" s="18" t="s">
        <v>26036</v>
      </c>
      <c r="C505" s="18" t="s">
        <v>26037</v>
      </c>
      <c r="D505" s="18" t="s">
        <v>24303</v>
      </c>
      <c r="E505" s="18">
        <v>629</v>
      </c>
      <c r="F505" s="18" t="s">
        <v>26038</v>
      </c>
      <c r="G505" s="18">
        <v>1</v>
      </c>
      <c r="H505" s="18">
        <v>19.0303</v>
      </c>
      <c r="I505" s="18">
        <v>21.267600000000002</v>
      </c>
    </row>
    <row r="506" spans="1:9" x14ac:dyDescent="0.25">
      <c r="A506" s="18" t="s">
        <v>26039</v>
      </c>
      <c r="B506" s="18" t="s">
        <v>26040</v>
      </c>
      <c r="C506" s="18" t="s">
        <v>26041</v>
      </c>
      <c r="D506" s="18" t="s">
        <v>24303</v>
      </c>
      <c r="E506" s="18">
        <v>415</v>
      </c>
      <c r="F506" s="18" t="s">
        <v>26042</v>
      </c>
      <c r="G506" s="18">
        <v>1</v>
      </c>
      <c r="H506" s="18">
        <v>25.9008</v>
      </c>
      <c r="I506" s="18">
        <v>26.602399999999999</v>
      </c>
    </row>
    <row r="507" spans="1:9" x14ac:dyDescent="0.25">
      <c r="A507" s="18" t="s">
        <v>26039</v>
      </c>
      <c r="B507" s="18" t="s">
        <v>26043</v>
      </c>
      <c r="C507" s="18" t="s">
        <v>26044</v>
      </c>
      <c r="D507" s="18" t="s">
        <v>24303</v>
      </c>
      <c r="E507" s="18">
        <v>600</v>
      </c>
      <c r="F507" s="18" t="s">
        <v>26045</v>
      </c>
      <c r="H507" s="18">
        <v>22.227699999999999</v>
      </c>
      <c r="I507" s="18">
        <v>22.6418</v>
      </c>
    </row>
    <row r="508" spans="1:9" x14ac:dyDescent="0.25">
      <c r="A508" s="18" t="s">
        <v>26046</v>
      </c>
      <c r="B508" s="18" t="s">
        <v>26047</v>
      </c>
      <c r="C508" s="18" t="s">
        <v>26048</v>
      </c>
      <c r="D508" s="18" t="s">
        <v>24303</v>
      </c>
      <c r="E508" s="18">
        <v>484</v>
      </c>
      <c r="F508" s="18" t="s">
        <v>26049</v>
      </c>
      <c r="G508" s="18">
        <v>1</v>
      </c>
      <c r="H508" s="18">
        <v>17.580300000000001</v>
      </c>
      <c r="I508" s="18">
        <v>18.3965</v>
      </c>
    </row>
    <row r="509" spans="1:9" x14ac:dyDescent="0.25">
      <c r="A509" s="18" t="s">
        <v>26050</v>
      </c>
      <c r="B509" s="18" t="s">
        <v>26051</v>
      </c>
      <c r="C509" s="18" t="s">
        <v>26052</v>
      </c>
      <c r="D509" s="18" t="s">
        <v>24303</v>
      </c>
      <c r="E509" s="18">
        <v>248</v>
      </c>
      <c r="F509" s="18">
        <v>248</v>
      </c>
      <c r="G509" s="18" t="s">
        <v>24320</v>
      </c>
      <c r="H509" s="18">
        <v>20.6312</v>
      </c>
      <c r="I509" s="18">
        <v>20.7867</v>
      </c>
    </row>
    <row r="510" spans="1:9" x14ac:dyDescent="0.25">
      <c r="A510" s="18" t="s">
        <v>26053</v>
      </c>
      <c r="B510" s="18" t="s">
        <v>26054</v>
      </c>
      <c r="C510" s="18" t="s">
        <v>26055</v>
      </c>
      <c r="D510" s="18" t="s">
        <v>24303</v>
      </c>
      <c r="E510" s="18">
        <v>81</v>
      </c>
      <c r="F510" s="18" t="s">
        <v>26056</v>
      </c>
      <c r="G510" s="18">
        <v>1</v>
      </c>
      <c r="H510" s="18">
        <v>20.285599999999999</v>
      </c>
      <c r="I510" s="18">
        <v>22.101199999999999</v>
      </c>
    </row>
    <row r="511" spans="1:9" x14ac:dyDescent="0.25">
      <c r="A511" s="18" t="s">
        <v>26057</v>
      </c>
      <c r="B511" s="18" t="s">
        <v>26058</v>
      </c>
      <c r="C511" s="18" t="s">
        <v>26059</v>
      </c>
      <c r="D511" s="18" t="s">
        <v>24303</v>
      </c>
      <c r="E511" s="18">
        <v>289</v>
      </c>
      <c r="F511" s="18" t="s">
        <v>26060</v>
      </c>
      <c r="G511" s="18">
        <v>1</v>
      </c>
      <c r="H511" s="18">
        <v>18.1709</v>
      </c>
      <c r="I511" s="18">
        <v>18.4268</v>
      </c>
    </row>
    <row r="512" spans="1:9" x14ac:dyDescent="0.25">
      <c r="A512" s="18" t="s">
        <v>26061</v>
      </c>
      <c r="B512" s="18" t="s">
        <v>26062</v>
      </c>
      <c r="C512" s="18" t="s">
        <v>26063</v>
      </c>
      <c r="D512" s="18" t="s">
        <v>24303</v>
      </c>
      <c r="E512" s="18">
        <v>15</v>
      </c>
      <c r="F512" s="18">
        <v>15</v>
      </c>
      <c r="G512" s="18">
        <v>1</v>
      </c>
      <c r="H512" s="18">
        <v>20.637</v>
      </c>
      <c r="I512" s="18">
        <v>16.871700000000001</v>
      </c>
    </row>
    <row r="513" spans="1:9" x14ac:dyDescent="0.25">
      <c r="A513" s="18" t="s">
        <v>26064</v>
      </c>
      <c r="B513" s="18" t="s">
        <v>26065</v>
      </c>
      <c r="C513" s="18" t="s">
        <v>26066</v>
      </c>
      <c r="D513" s="18" t="s">
        <v>24303</v>
      </c>
      <c r="E513" s="18">
        <v>15</v>
      </c>
      <c r="F513" s="18" t="s">
        <v>24351</v>
      </c>
      <c r="G513" s="18">
        <v>1</v>
      </c>
      <c r="H513" s="18">
        <v>16.7746</v>
      </c>
      <c r="I513" s="18">
        <v>19.207999999999998</v>
      </c>
    </row>
    <row r="514" spans="1:9" x14ac:dyDescent="0.25">
      <c r="A514" s="18" t="s">
        <v>26067</v>
      </c>
      <c r="B514" s="18" t="s">
        <v>26068</v>
      </c>
      <c r="C514" s="18" t="s">
        <v>26069</v>
      </c>
      <c r="D514" s="18" t="s">
        <v>24303</v>
      </c>
      <c r="E514" s="18">
        <v>4</v>
      </c>
      <c r="F514" s="18" t="s">
        <v>26070</v>
      </c>
      <c r="G514" s="18">
        <v>1</v>
      </c>
      <c r="H514" s="18">
        <v>17.134599999999999</v>
      </c>
      <c r="I514" s="18">
        <v>17.420500000000001</v>
      </c>
    </row>
    <row r="515" spans="1:9" x14ac:dyDescent="0.25">
      <c r="A515" s="18" t="s">
        <v>26071</v>
      </c>
      <c r="B515" s="18" t="s">
        <v>26072</v>
      </c>
      <c r="C515" s="18" t="s">
        <v>26073</v>
      </c>
      <c r="D515" s="18" t="s">
        <v>24303</v>
      </c>
      <c r="E515" s="18">
        <v>80</v>
      </c>
      <c r="F515" s="18" t="s">
        <v>26074</v>
      </c>
      <c r="G515" s="18">
        <v>1</v>
      </c>
      <c r="H515" s="18">
        <v>19.304300000000001</v>
      </c>
      <c r="I515" s="18">
        <v>20.130600000000001</v>
      </c>
    </row>
    <row r="516" spans="1:9" x14ac:dyDescent="0.25">
      <c r="A516" s="18" t="s">
        <v>26071</v>
      </c>
      <c r="B516" s="18" t="s">
        <v>26075</v>
      </c>
      <c r="C516" s="18" t="s">
        <v>26076</v>
      </c>
      <c r="D516" s="18" t="s">
        <v>24303</v>
      </c>
      <c r="E516" s="18">
        <v>126</v>
      </c>
      <c r="F516" s="18" t="s">
        <v>26077</v>
      </c>
      <c r="H516" s="18">
        <v>21.747699999999998</v>
      </c>
      <c r="I516" s="18">
        <v>21.6996</v>
      </c>
    </row>
    <row r="517" spans="1:9" x14ac:dyDescent="0.25">
      <c r="A517" s="18" t="s">
        <v>26078</v>
      </c>
      <c r="B517" s="18" t="s">
        <v>26079</v>
      </c>
      <c r="C517" s="18" t="s">
        <v>26080</v>
      </c>
      <c r="D517" s="18" t="s">
        <v>24303</v>
      </c>
      <c r="E517" s="18">
        <v>434</v>
      </c>
      <c r="F517" s="18" t="s">
        <v>26081</v>
      </c>
      <c r="G517" s="18">
        <v>1</v>
      </c>
      <c r="H517" s="18">
        <v>20.178899999999999</v>
      </c>
      <c r="I517" s="18">
        <v>19.851800000000001</v>
      </c>
    </row>
    <row r="518" spans="1:9" x14ac:dyDescent="0.25">
      <c r="A518" s="18" t="s">
        <v>26082</v>
      </c>
      <c r="B518" s="18" t="s">
        <v>26083</v>
      </c>
      <c r="C518" s="18" t="s">
        <v>26084</v>
      </c>
      <c r="D518" s="18" t="s">
        <v>24303</v>
      </c>
      <c r="E518" s="18">
        <v>21</v>
      </c>
      <c r="F518" s="18" t="s">
        <v>26085</v>
      </c>
      <c r="G518" s="18">
        <v>1</v>
      </c>
      <c r="H518" s="18">
        <v>20.972000000000001</v>
      </c>
      <c r="I518" s="18">
        <v>21.3185</v>
      </c>
    </row>
    <row r="519" spans="1:9" x14ac:dyDescent="0.25">
      <c r="A519" s="18" t="s">
        <v>26082</v>
      </c>
      <c r="B519" s="18" t="s">
        <v>26086</v>
      </c>
      <c r="C519" s="18" t="s">
        <v>26087</v>
      </c>
      <c r="D519" s="18" t="s">
        <v>24303</v>
      </c>
      <c r="E519" s="18">
        <v>1219</v>
      </c>
      <c r="F519" s="18" t="s">
        <v>26088</v>
      </c>
      <c r="G519" s="18" t="s">
        <v>24320</v>
      </c>
      <c r="H519" s="18">
        <v>19.2546</v>
      </c>
      <c r="I519" s="18">
        <v>19.334900000000001</v>
      </c>
    </row>
    <row r="520" spans="1:9" x14ac:dyDescent="0.25">
      <c r="A520" s="18" t="s">
        <v>26089</v>
      </c>
      <c r="B520" s="18" t="s">
        <v>26090</v>
      </c>
      <c r="C520" s="18" t="s">
        <v>26091</v>
      </c>
      <c r="D520" s="18" t="s">
        <v>24303</v>
      </c>
      <c r="E520" s="18">
        <v>1096</v>
      </c>
      <c r="F520" s="18" t="s">
        <v>26092</v>
      </c>
      <c r="G520" s="18">
        <v>1</v>
      </c>
      <c r="H520" s="18">
        <v>19.647300000000001</v>
      </c>
      <c r="I520" s="18">
        <v>19.4968</v>
      </c>
    </row>
    <row r="521" spans="1:9" x14ac:dyDescent="0.25">
      <c r="A521" s="18" t="s">
        <v>26093</v>
      </c>
      <c r="B521" s="18" t="s">
        <v>26094</v>
      </c>
      <c r="C521" s="18" t="s">
        <v>26095</v>
      </c>
      <c r="D521" s="18" t="s">
        <v>24303</v>
      </c>
      <c r="E521" s="18">
        <v>122</v>
      </c>
      <c r="F521" s="18" t="s">
        <v>26096</v>
      </c>
      <c r="G521" s="18">
        <v>1</v>
      </c>
      <c r="H521" s="18">
        <v>18.0749</v>
      </c>
      <c r="I521" s="18">
        <v>17.7728</v>
      </c>
    </row>
    <row r="522" spans="1:9" x14ac:dyDescent="0.25">
      <c r="A522" s="18" t="s">
        <v>26097</v>
      </c>
      <c r="B522" s="18" t="s">
        <v>26098</v>
      </c>
      <c r="C522" s="18" t="s">
        <v>26099</v>
      </c>
      <c r="D522" s="18" t="s">
        <v>24303</v>
      </c>
      <c r="E522" s="18">
        <v>224</v>
      </c>
      <c r="F522" s="18" t="s">
        <v>26100</v>
      </c>
      <c r="G522" s="18">
        <v>1</v>
      </c>
      <c r="H522" s="18">
        <v>15.3263</v>
      </c>
      <c r="I522" s="18">
        <v>20.049299999999999</v>
      </c>
    </row>
    <row r="523" spans="1:9" x14ac:dyDescent="0.25">
      <c r="A523" s="18" t="s">
        <v>26101</v>
      </c>
      <c r="B523" s="18" t="s">
        <v>26102</v>
      </c>
      <c r="C523" s="18" t="s">
        <v>26103</v>
      </c>
      <c r="D523" s="18" t="s">
        <v>24303</v>
      </c>
      <c r="E523" s="18">
        <v>564</v>
      </c>
      <c r="F523" s="18" t="s">
        <v>26104</v>
      </c>
      <c r="H523" s="18">
        <v>17.9253</v>
      </c>
      <c r="I523" s="18">
        <v>18.004300000000001</v>
      </c>
    </row>
    <row r="524" spans="1:9" x14ac:dyDescent="0.25">
      <c r="A524" s="18" t="s">
        <v>26105</v>
      </c>
      <c r="B524" s="18" t="s">
        <v>26106</v>
      </c>
      <c r="C524" s="18" t="s">
        <v>26107</v>
      </c>
      <c r="D524" s="18" t="s">
        <v>24303</v>
      </c>
      <c r="E524" s="18">
        <v>410</v>
      </c>
      <c r="F524" s="18">
        <v>410</v>
      </c>
      <c r="G524" s="18">
        <v>1</v>
      </c>
      <c r="H524" s="18">
        <v>17.686299999999999</v>
      </c>
      <c r="I524" s="18">
        <v>19.2102</v>
      </c>
    </row>
    <row r="525" spans="1:9" x14ac:dyDescent="0.25">
      <c r="A525" s="18" t="s">
        <v>26105</v>
      </c>
      <c r="B525" s="18" t="s">
        <v>26108</v>
      </c>
      <c r="C525" s="18" t="s">
        <v>26109</v>
      </c>
      <c r="D525" s="18" t="s">
        <v>24303</v>
      </c>
      <c r="E525" s="18">
        <v>329</v>
      </c>
      <c r="F525" s="18">
        <v>329</v>
      </c>
      <c r="G525" s="18">
        <v>1</v>
      </c>
      <c r="H525" s="18">
        <v>21.172000000000001</v>
      </c>
      <c r="I525" s="18">
        <v>21.5534</v>
      </c>
    </row>
    <row r="526" spans="1:9" x14ac:dyDescent="0.25">
      <c r="A526" s="18" t="s">
        <v>26110</v>
      </c>
      <c r="B526" s="18" t="s">
        <v>26111</v>
      </c>
      <c r="C526" s="18" t="s">
        <v>26112</v>
      </c>
      <c r="D526" s="18" t="s">
        <v>24303</v>
      </c>
      <c r="E526" s="18">
        <v>739</v>
      </c>
      <c r="F526" s="18" t="s">
        <v>26113</v>
      </c>
      <c r="G526" s="18">
        <v>1</v>
      </c>
      <c r="H526" s="18">
        <v>17.494299999999999</v>
      </c>
      <c r="I526" s="18">
        <v>19.494700000000002</v>
      </c>
    </row>
    <row r="527" spans="1:9" x14ac:dyDescent="0.25">
      <c r="A527" s="18" t="s">
        <v>26110</v>
      </c>
      <c r="B527" s="18" t="s">
        <v>26114</v>
      </c>
      <c r="C527" s="18" t="s">
        <v>26115</v>
      </c>
      <c r="D527" s="18" t="s">
        <v>24303</v>
      </c>
      <c r="E527" s="18">
        <v>743</v>
      </c>
      <c r="F527" s="18" t="s">
        <v>26116</v>
      </c>
      <c r="G527" s="18">
        <v>1</v>
      </c>
      <c r="H527" s="18">
        <v>19.908200000000001</v>
      </c>
      <c r="I527" s="18">
        <v>21.228300000000001</v>
      </c>
    </row>
    <row r="528" spans="1:9" x14ac:dyDescent="0.25">
      <c r="A528" s="18" t="s">
        <v>26117</v>
      </c>
      <c r="B528" s="18" t="s">
        <v>26118</v>
      </c>
      <c r="C528" s="18" t="s">
        <v>26119</v>
      </c>
      <c r="D528" s="18" t="s">
        <v>24303</v>
      </c>
      <c r="E528" s="18">
        <v>1363</v>
      </c>
      <c r="F528" s="18" t="s">
        <v>26120</v>
      </c>
      <c r="G528" s="18">
        <v>1</v>
      </c>
      <c r="H528" s="18">
        <v>19.145299999999999</v>
      </c>
      <c r="I528" s="18">
        <v>20.770399999999999</v>
      </c>
    </row>
    <row r="529" spans="1:9" x14ac:dyDescent="0.25">
      <c r="A529" s="18" t="s">
        <v>26117</v>
      </c>
      <c r="B529" s="18" t="s">
        <v>26121</v>
      </c>
      <c r="C529" s="18" t="s">
        <v>26122</v>
      </c>
      <c r="D529" s="18" t="s">
        <v>24303</v>
      </c>
      <c r="E529" s="18">
        <v>972</v>
      </c>
      <c r="F529" s="18" t="s">
        <v>26123</v>
      </c>
      <c r="G529" s="18">
        <v>1</v>
      </c>
      <c r="H529" s="18">
        <v>20.1691</v>
      </c>
      <c r="I529" s="18">
        <v>20.604900000000001</v>
      </c>
    </row>
    <row r="530" spans="1:9" x14ac:dyDescent="0.25">
      <c r="A530" s="18" t="s">
        <v>26117</v>
      </c>
      <c r="B530" s="18" t="s">
        <v>26124</v>
      </c>
      <c r="C530" s="18" t="s">
        <v>26125</v>
      </c>
      <c r="D530" s="18" t="s">
        <v>24303</v>
      </c>
      <c r="E530" s="18">
        <v>1334</v>
      </c>
      <c r="F530" s="18" t="s">
        <v>26126</v>
      </c>
      <c r="G530" s="18">
        <v>1</v>
      </c>
      <c r="H530" s="18">
        <v>20.343599999999999</v>
      </c>
      <c r="I530" s="18">
        <v>20.555399999999999</v>
      </c>
    </row>
    <row r="531" spans="1:9" x14ac:dyDescent="0.25">
      <c r="A531" s="18" t="s">
        <v>26127</v>
      </c>
      <c r="B531" s="18" t="s">
        <v>26128</v>
      </c>
      <c r="C531" s="18" t="s">
        <v>26129</v>
      </c>
      <c r="D531" s="18" t="s">
        <v>24303</v>
      </c>
      <c r="E531" s="18">
        <v>1224</v>
      </c>
      <c r="F531" s="18" t="s">
        <v>26130</v>
      </c>
      <c r="G531" s="18">
        <v>1</v>
      </c>
      <c r="H531" s="18">
        <v>18.340599999999998</v>
      </c>
      <c r="I531" s="18">
        <v>20.996500000000001</v>
      </c>
    </row>
    <row r="532" spans="1:9" x14ac:dyDescent="0.25">
      <c r="A532" s="18" t="s">
        <v>26127</v>
      </c>
      <c r="B532" s="18" t="s">
        <v>26131</v>
      </c>
      <c r="C532" s="18" t="s">
        <v>26132</v>
      </c>
      <c r="D532" s="18" t="s">
        <v>24303</v>
      </c>
      <c r="E532" s="18">
        <v>1366</v>
      </c>
      <c r="F532" s="18" t="s">
        <v>26133</v>
      </c>
      <c r="G532" s="18" t="s">
        <v>24320</v>
      </c>
      <c r="H532" s="18">
        <v>17.675599999999999</v>
      </c>
      <c r="I532" s="18">
        <v>19.116099999999999</v>
      </c>
    </row>
    <row r="533" spans="1:9" x14ac:dyDescent="0.25">
      <c r="A533" s="18" t="s">
        <v>26127</v>
      </c>
      <c r="B533" s="18" t="s">
        <v>26134</v>
      </c>
      <c r="C533" s="18" t="s">
        <v>26135</v>
      </c>
      <c r="D533" s="18" t="s">
        <v>24303</v>
      </c>
      <c r="E533" s="18">
        <v>895</v>
      </c>
      <c r="F533" s="18" t="s">
        <v>26136</v>
      </c>
      <c r="G533" s="18">
        <v>1</v>
      </c>
      <c r="H533" s="18">
        <v>22.9102</v>
      </c>
      <c r="I533" s="18">
        <v>22.8811</v>
      </c>
    </row>
    <row r="534" spans="1:9" x14ac:dyDescent="0.25">
      <c r="A534" s="18" t="s">
        <v>26127</v>
      </c>
      <c r="B534" s="18" t="s">
        <v>26137</v>
      </c>
      <c r="C534" s="18" t="s">
        <v>26138</v>
      </c>
      <c r="D534" s="18" t="s">
        <v>24303</v>
      </c>
      <c r="E534" s="18">
        <v>1294</v>
      </c>
      <c r="F534" s="18" t="s">
        <v>26139</v>
      </c>
      <c r="G534" s="18">
        <v>1</v>
      </c>
      <c r="H534" s="18">
        <v>21.5764</v>
      </c>
      <c r="I534" s="18">
        <v>22.108799999999999</v>
      </c>
    </row>
    <row r="535" spans="1:9" x14ac:dyDescent="0.25">
      <c r="A535" s="18" t="s">
        <v>26127</v>
      </c>
      <c r="B535" s="18" t="s">
        <v>26140</v>
      </c>
      <c r="C535" s="18" t="s">
        <v>26141</v>
      </c>
      <c r="D535" s="18" t="s">
        <v>24303</v>
      </c>
      <c r="E535" s="18">
        <v>1312</v>
      </c>
      <c r="F535" s="18" t="s">
        <v>26142</v>
      </c>
      <c r="G535" s="18">
        <v>1</v>
      </c>
      <c r="H535" s="18">
        <v>20.457899999999999</v>
      </c>
      <c r="I535" s="18">
        <v>22.779</v>
      </c>
    </row>
    <row r="536" spans="1:9" x14ac:dyDescent="0.25">
      <c r="A536" s="18" t="s">
        <v>26127</v>
      </c>
      <c r="B536" s="18" t="s">
        <v>26143</v>
      </c>
      <c r="C536" s="18" t="s">
        <v>26144</v>
      </c>
      <c r="D536" s="18" t="s">
        <v>24303</v>
      </c>
      <c r="E536" s="18">
        <v>2081</v>
      </c>
      <c r="F536" s="18" t="s">
        <v>26145</v>
      </c>
      <c r="G536" s="18">
        <v>1</v>
      </c>
      <c r="H536" s="18">
        <v>21.641500000000001</v>
      </c>
      <c r="I536" s="18">
        <v>22.340499999999999</v>
      </c>
    </row>
    <row r="537" spans="1:9" x14ac:dyDescent="0.25">
      <c r="A537" s="18" t="s">
        <v>26127</v>
      </c>
      <c r="B537" s="18" t="s">
        <v>26146</v>
      </c>
      <c r="C537" s="18" t="s">
        <v>26147</v>
      </c>
      <c r="D537" s="18" t="s">
        <v>24303</v>
      </c>
      <c r="E537" s="18">
        <v>333</v>
      </c>
      <c r="F537" s="18" t="s">
        <v>26148</v>
      </c>
      <c r="G537" s="18">
        <v>1</v>
      </c>
      <c r="H537" s="18">
        <v>20.063700000000001</v>
      </c>
      <c r="I537" s="18">
        <v>20.392900000000001</v>
      </c>
    </row>
    <row r="538" spans="1:9" x14ac:dyDescent="0.25">
      <c r="A538" s="18" t="s">
        <v>26127</v>
      </c>
      <c r="B538" s="18" t="s">
        <v>26149</v>
      </c>
      <c r="C538" s="18" t="s">
        <v>26150</v>
      </c>
      <c r="D538" s="18" t="s">
        <v>24303</v>
      </c>
      <c r="E538" s="18">
        <v>1091</v>
      </c>
      <c r="F538" s="18" t="s">
        <v>26151</v>
      </c>
      <c r="H538" s="18">
        <v>22.3627</v>
      </c>
      <c r="I538" s="18">
        <v>22.2806</v>
      </c>
    </row>
    <row r="539" spans="1:9" x14ac:dyDescent="0.25">
      <c r="A539" s="18" t="s">
        <v>26127</v>
      </c>
      <c r="B539" s="18" t="s">
        <v>26152</v>
      </c>
      <c r="C539" s="18" t="s">
        <v>26153</v>
      </c>
      <c r="D539" s="18" t="s">
        <v>24303</v>
      </c>
      <c r="E539" s="18">
        <v>1099</v>
      </c>
      <c r="F539" s="18" t="s">
        <v>26154</v>
      </c>
      <c r="G539" s="18">
        <v>1</v>
      </c>
      <c r="H539" s="18">
        <v>25.2561</v>
      </c>
      <c r="I539" s="18">
        <v>25.0077</v>
      </c>
    </row>
    <row r="540" spans="1:9" x14ac:dyDescent="0.25">
      <c r="A540" s="18" t="s">
        <v>26127</v>
      </c>
      <c r="B540" s="18" t="s">
        <v>26155</v>
      </c>
      <c r="C540" s="18" t="s">
        <v>26156</v>
      </c>
      <c r="D540" s="18" t="s">
        <v>24303</v>
      </c>
      <c r="E540" s="18">
        <v>848</v>
      </c>
      <c r="F540" s="18" t="s">
        <v>26157</v>
      </c>
      <c r="G540" s="18">
        <v>1</v>
      </c>
      <c r="H540" s="18">
        <v>19.134799999999998</v>
      </c>
      <c r="I540" s="18">
        <v>19.655999999999999</v>
      </c>
    </row>
    <row r="541" spans="1:9" x14ac:dyDescent="0.25">
      <c r="A541" s="18" t="s">
        <v>26127</v>
      </c>
      <c r="B541" s="18" t="s">
        <v>26158</v>
      </c>
      <c r="C541" s="18" t="s">
        <v>26159</v>
      </c>
      <c r="D541" s="18" t="s">
        <v>24303</v>
      </c>
      <c r="E541" s="18">
        <v>2648</v>
      </c>
      <c r="F541" s="18" t="s">
        <v>26160</v>
      </c>
      <c r="G541" s="18">
        <v>1</v>
      </c>
      <c r="H541" s="18">
        <v>19.273299999999999</v>
      </c>
      <c r="I541" s="18">
        <v>20.0457</v>
      </c>
    </row>
    <row r="542" spans="1:9" x14ac:dyDescent="0.25">
      <c r="A542" s="18" t="s">
        <v>26127</v>
      </c>
      <c r="B542" s="18" t="s">
        <v>26161</v>
      </c>
      <c r="C542" s="18" t="s">
        <v>26162</v>
      </c>
      <c r="D542" s="18" t="s">
        <v>24303</v>
      </c>
      <c r="E542" s="18">
        <v>2650</v>
      </c>
      <c r="F542" s="18" t="s">
        <v>26163</v>
      </c>
      <c r="G542" s="18">
        <v>1</v>
      </c>
      <c r="H542" s="18">
        <v>21.674600000000002</v>
      </c>
      <c r="I542" s="18">
        <v>21.631900000000002</v>
      </c>
    </row>
    <row r="543" spans="1:9" x14ac:dyDescent="0.25">
      <c r="A543" s="18" t="s">
        <v>26127</v>
      </c>
      <c r="B543" s="18" t="s">
        <v>26164</v>
      </c>
      <c r="C543" s="18" t="s">
        <v>26165</v>
      </c>
      <c r="D543" s="18" t="s">
        <v>24303</v>
      </c>
      <c r="E543" s="18">
        <v>1238</v>
      </c>
      <c r="F543" s="18" t="s">
        <v>26166</v>
      </c>
      <c r="G543" s="18">
        <v>1</v>
      </c>
      <c r="H543" s="18">
        <v>24.847000000000001</v>
      </c>
      <c r="I543" s="18">
        <v>24.929500000000001</v>
      </c>
    </row>
    <row r="544" spans="1:9" x14ac:dyDescent="0.25">
      <c r="A544" s="18" t="s">
        <v>26127</v>
      </c>
      <c r="B544" s="18" t="s">
        <v>26167</v>
      </c>
      <c r="C544" s="18" t="s">
        <v>26168</v>
      </c>
      <c r="D544" s="18" t="s">
        <v>24303</v>
      </c>
      <c r="E544" s="18">
        <v>2090</v>
      </c>
      <c r="F544" s="18" t="s">
        <v>26169</v>
      </c>
      <c r="G544" s="18">
        <v>1</v>
      </c>
      <c r="H544" s="18">
        <v>21.8476</v>
      </c>
      <c r="I544" s="18">
        <v>22.709299999999999</v>
      </c>
    </row>
    <row r="545" spans="1:9" x14ac:dyDescent="0.25">
      <c r="A545" s="18" t="s">
        <v>26127</v>
      </c>
      <c r="B545" s="18" t="s">
        <v>26170</v>
      </c>
      <c r="C545" s="18" t="s">
        <v>26171</v>
      </c>
      <c r="D545" s="18" t="s">
        <v>24303</v>
      </c>
      <c r="E545" s="18">
        <v>2406</v>
      </c>
      <c r="F545" s="18" t="s">
        <v>26172</v>
      </c>
      <c r="G545" s="18">
        <v>1</v>
      </c>
      <c r="H545" s="18">
        <v>25.079899999999999</v>
      </c>
      <c r="I545" s="18">
        <v>25.2485</v>
      </c>
    </row>
    <row r="546" spans="1:9" x14ac:dyDescent="0.25">
      <c r="A546" s="18" t="s">
        <v>26127</v>
      </c>
      <c r="B546" s="18" t="s">
        <v>26173</v>
      </c>
      <c r="C546" s="18" t="s">
        <v>26174</v>
      </c>
      <c r="D546" s="18" t="s">
        <v>24303</v>
      </c>
      <c r="E546" s="18">
        <v>1200</v>
      </c>
      <c r="F546" s="18" t="s">
        <v>26175</v>
      </c>
      <c r="G546" s="18">
        <v>1</v>
      </c>
      <c r="H546" s="18">
        <v>20.278199999999998</v>
      </c>
      <c r="I546" s="18">
        <v>20.048200000000001</v>
      </c>
    </row>
    <row r="547" spans="1:9" x14ac:dyDescent="0.25">
      <c r="A547" s="18" t="s">
        <v>26127</v>
      </c>
      <c r="B547" s="18" t="s">
        <v>26176</v>
      </c>
      <c r="C547" s="18" t="s">
        <v>26177</v>
      </c>
      <c r="D547" s="18" t="s">
        <v>24303</v>
      </c>
      <c r="E547" s="18">
        <v>1383</v>
      </c>
      <c r="F547" s="18" t="s">
        <v>26178</v>
      </c>
      <c r="G547" s="18">
        <v>1</v>
      </c>
      <c r="H547" s="18">
        <v>20.522500000000001</v>
      </c>
      <c r="I547" s="18">
        <v>20.241700000000002</v>
      </c>
    </row>
    <row r="548" spans="1:9" x14ac:dyDescent="0.25">
      <c r="A548" s="18" t="s">
        <v>26127</v>
      </c>
      <c r="B548" s="18" t="s">
        <v>26179</v>
      </c>
      <c r="C548" s="18" t="s">
        <v>26180</v>
      </c>
      <c r="D548" s="18" t="s">
        <v>24303</v>
      </c>
      <c r="E548" s="18">
        <v>994</v>
      </c>
      <c r="F548" s="18" t="s">
        <v>26181</v>
      </c>
      <c r="G548" s="18">
        <v>1</v>
      </c>
      <c r="H548" s="18">
        <v>21.3325</v>
      </c>
      <c r="I548" s="18">
        <v>17.654</v>
      </c>
    </row>
    <row r="549" spans="1:9" x14ac:dyDescent="0.25">
      <c r="A549" s="18" t="s">
        <v>26127</v>
      </c>
      <c r="B549" s="18" t="s">
        <v>26182</v>
      </c>
      <c r="C549" s="18" t="s">
        <v>26183</v>
      </c>
      <c r="D549" s="18" t="s">
        <v>24303</v>
      </c>
      <c r="E549" s="18">
        <v>1042</v>
      </c>
      <c r="F549" s="18" t="s">
        <v>26184</v>
      </c>
      <c r="G549" s="18">
        <v>1</v>
      </c>
      <c r="H549" s="18">
        <v>21.8916</v>
      </c>
      <c r="I549" s="18">
        <v>17.726700000000001</v>
      </c>
    </row>
    <row r="550" spans="1:9" x14ac:dyDescent="0.25">
      <c r="A550" s="18" t="s">
        <v>26127</v>
      </c>
      <c r="B550" s="18" t="s">
        <v>26185</v>
      </c>
      <c r="C550" s="18" t="s">
        <v>26186</v>
      </c>
      <c r="D550" s="18" t="s">
        <v>24303</v>
      </c>
      <c r="E550" s="18">
        <v>1146</v>
      </c>
      <c r="F550" s="18" t="s">
        <v>26187</v>
      </c>
      <c r="G550" s="18">
        <v>1</v>
      </c>
      <c r="H550" s="18">
        <v>18.767800000000001</v>
      </c>
      <c r="I550" s="18">
        <v>19.2286</v>
      </c>
    </row>
    <row r="551" spans="1:9" x14ac:dyDescent="0.25">
      <c r="A551" s="18" t="s">
        <v>26127</v>
      </c>
      <c r="B551" s="18" t="s">
        <v>26188</v>
      </c>
      <c r="C551" s="18" t="s">
        <v>26189</v>
      </c>
      <c r="D551" s="18" t="s">
        <v>24303</v>
      </c>
      <c r="E551" s="18">
        <v>2230</v>
      </c>
      <c r="F551" s="18" t="s">
        <v>26190</v>
      </c>
      <c r="G551" s="18">
        <v>1</v>
      </c>
      <c r="H551" s="18">
        <v>15.771100000000001</v>
      </c>
      <c r="I551" s="18">
        <v>19.189</v>
      </c>
    </row>
    <row r="552" spans="1:9" x14ac:dyDescent="0.25">
      <c r="A552" s="18" t="s">
        <v>26191</v>
      </c>
      <c r="B552" s="18" t="s">
        <v>26192</v>
      </c>
      <c r="C552" s="18" t="s">
        <v>26193</v>
      </c>
      <c r="D552" s="18" t="s">
        <v>24303</v>
      </c>
      <c r="E552" s="18">
        <v>17</v>
      </c>
      <c r="F552" s="18" t="s">
        <v>25631</v>
      </c>
      <c r="G552" s="18">
        <v>1</v>
      </c>
      <c r="H552" s="18">
        <v>15.920400000000001</v>
      </c>
      <c r="I552" s="18">
        <v>19.985399999999998</v>
      </c>
    </row>
    <row r="553" spans="1:9" x14ac:dyDescent="0.25">
      <c r="A553" s="18" t="s">
        <v>26194</v>
      </c>
      <c r="B553" s="18" t="s">
        <v>26195</v>
      </c>
      <c r="C553" s="18" t="s">
        <v>26196</v>
      </c>
      <c r="D553" s="18" t="s">
        <v>24303</v>
      </c>
      <c r="E553" s="18">
        <v>484</v>
      </c>
      <c r="F553" s="18" t="s">
        <v>26197</v>
      </c>
      <c r="G553" s="18">
        <v>1</v>
      </c>
      <c r="H553" s="18">
        <v>16.369900000000001</v>
      </c>
      <c r="I553" s="18">
        <v>20.510400000000001</v>
      </c>
    </row>
    <row r="554" spans="1:9" x14ac:dyDescent="0.25">
      <c r="A554" s="18" t="s">
        <v>26198</v>
      </c>
      <c r="B554" s="18" t="s">
        <v>26199</v>
      </c>
      <c r="C554" s="18" t="s">
        <v>26200</v>
      </c>
      <c r="D554" s="18" t="s">
        <v>24303</v>
      </c>
      <c r="E554" s="18">
        <v>258</v>
      </c>
      <c r="F554" s="18" t="s">
        <v>26201</v>
      </c>
      <c r="G554" s="18">
        <v>1</v>
      </c>
      <c r="H554" s="18">
        <v>16.127099999999999</v>
      </c>
      <c r="I554" s="18">
        <v>19.770800000000001</v>
      </c>
    </row>
    <row r="555" spans="1:9" x14ac:dyDescent="0.25">
      <c r="A555" s="18" t="s">
        <v>26202</v>
      </c>
      <c r="B555" s="18" t="s">
        <v>26203</v>
      </c>
      <c r="C555" s="18" t="s">
        <v>26204</v>
      </c>
      <c r="D555" s="18" t="s">
        <v>24303</v>
      </c>
      <c r="E555" s="18">
        <v>868</v>
      </c>
      <c r="F555" s="18" t="s">
        <v>26205</v>
      </c>
      <c r="G555" s="18">
        <v>1</v>
      </c>
      <c r="H555" s="18">
        <v>16.335599999999999</v>
      </c>
      <c r="I555" s="18">
        <v>19.535</v>
      </c>
    </row>
    <row r="556" spans="1:9" x14ac:dyDescent="0.25">
      <c r="A556" s="18" t="s">
        <v>26202</v>
      </c>
      <c r="B556" s="18" t="s">
        <v>26206</v>
      </c>
      <c r="C556" s="18" t="s">
        <v>26207</v>
      </c>
      <c r="D556" s="18" t="s">
        <v>24303</v>
      </c>
      <c r="E556" s="18">
        <v>217</v>
      </c>
      <c r="F556" s="18" t="s">
        <v>26208</v>
      </c>
      <c r="G556" s="18">
        <v>1</v>
      </c>
      <c r="H556" s="18">
        <v>20.822399999999998</v>
      </c>
      <c r="I556" s="18">
        <v>20.765999999999998</v>
      </c>
    </row>
    <row r="557" spans="1:9" x14ac:dyDescent="0.25">
      <c r="A557" s="18" t="s">
        <v>26209</v>
      </c>
      <c r="B557" s="18" t="s">
        <v>26210</v>
      </c>
      <c r="C557" s="18" t="s">
        <v>26211</v>
      </c>
      <c r="D557" s="18" t="s">
        <v>24303</v>
      </c>
      <c r="E557" s="18">
        <v>402</v>
      </c>
      <c r="F557" s="18">
        <v>402</v>
      </c>
      <c r="G557" s="18">
        <v>1</v>
      </c>
      <c r="H557" s="18">
        <v>19.7622</v>
      </c>
      <c r="I557" s="18">
        <v>21.160599999999999</v>
      </c>
    </row>
    <row r="558" spans="1:9" x14ac:dyDescent="0.25">
      <c r="A558" s="18" t="s">
        <v>26212</v>
      </c>
      <c r="B558" s="18" t="s">
        <v>26213</v>
      </c>
      <c r="C558" s="18" t="s">
        <v>26214</v>
      </c>
      <c r="D558" s="18" t="s">
        <v>24303</v>
      </c>
      <c r="E558" s="18">
        <v>132</v>
      </c>
      <c r="F558" s="18" t="s">
        <v>26215</v>
      </c>
      <c r="G558" s="18">
        <v>1</v>
      </c>
      <c r="H558" s="18">
        <v>20.051400000000001</v>
      </c>
      <c r="I558" s="18">
        <v>19.5517</v>
      </c>
    </row>
    <row r="559" spans="1:9" x14ac:dyDescent="0.25">
      <c r="A559" s="18" t="s">
        <v>26212</v>
      </c>
      <c r="B559" s="18" t="s">
        <v>26216</v>
      </c>
      <c r="C559" s="18" t="s">
        <v>26217</v>
      </c>
      <c r="D559" s="18" t="s">
        <v>24303</v>
      </c>
      <c r="E559" s="18">
        <v>36</v>
      </c>
      <c r="F559" s="18">
        <v>36</v>
      </c>
      <c r="G559" s="18">
        <v>1</v>
      </c>
      <c r="H559" s="18">
        <v>23.887499999999999</v>
      </c>
      <c r="I559" s="18">
        <v>25.147400000000001</v>
      </c>
    </row>
    <row r="560" spans="1:9" x14ac:dyDescent="0.25">
      <c r="A560" s="18" t="s">
        <v>26218</v>
      </c>
      <c r="B560" s="18" t="s">
        <v>26219</v>
      </c>
      <c r="C560" s="18" t="s">
        <v>26220</v>
      </c>
      <c r="D560" s="18" t="s">
        <v>24303</v>
      </c>
      <c r="E560" s="18">
        <v>557</v>
      </c>
      <c r="F560" s="18">
        <v>557</v>
      </c>
      <c r="H560" s="18">
        <v>20.8703</v>
      </c>
      <c r="I560" s="18">
        <v>21.07</v>
      </c>
    </row>
    <row r="561" spans="1:9" x14ac:dyDescent="0.25">
      <c r="A561" s="18" t="s">
        <v>26221</v>
      </c>
      <c r="B561" s="18" t="s">
        <v>26222</v>
      </c>
      <c r="C561" s="18" t="s">
        <v>26223</v>
      </c>
      <c r="D561" s="18" t="s">
        <v>24303</v>
      </c>
      <c r="E561" s="18">
        <v>1170</v>
      </c>
      <c r="F561" s="18" t="s">
        <v>26224</v>
      </c>
      <c r="G561" s="18">
        <v>1</v>
      </c>
      <c r="H561" s="18">
        <v>23.7928</v>
      </c>
      <c r="I561" s="18">
        <v>25.386600000000001</v>
      </c>
    </row>
    <row r="562" spans="1:9" x14ac:dyDescent="0.25">
      <c r="A562" s="18" t="s">
        <v>26221</v>
      </c>
      <c r="B562" s="18" t="s">
        <v>26225</v>
      </c>
      <c r="C562" s="18" t="s">
        <v>26226</v>
      </c>
      <c r="D562" s="18" t="s">
        <v>24303</v>
      </c>
      <c r="E562" s="18">
        <v>1127</v>
      </c>
      <c r="F562" s="18" t="s">
        <v>26227</v>
      </c>
      <c r="G562" s="18" t="s">
        <v>24320</v>
      </c>
      <c r="H562" s="18">
        <v>20.156300000000002</v>
      </c>
      <c r="I562" s="18">
        <v>20.958100000000002</v>
      </c>
    </row>
    <row r="563" spans="1:9" x14ac:dyDescent="0.25">
      <c r="A563" s="18" t="s">
        <v>26221</v>
      </c>
      <c r="B563" s="18" t="s">
        <v>26228</v>
      </c>
      <c r="C563" s="18" t="s">
        <v>26229</v>
      </c>
      <c r="D563" s="18" t="s">
        <v>24303</v>
      </c>
      <c r="E563" s="18">
        <v>358</v>
      </c>
      <c r="F563" s="18" t="s">
        <v>26230</v>
      </c>
      <c r="G563" s="18" t="s">
        <v>24320</v>
      </c>
      <c r="H563" s="18">
        <v>23.886199999999999</v>
      </c>
      <c r="I563" s="18">
        <v>25.492899999999999</v>
      </c>
    </row>
    <row r="564" spans="1:9" x14ac:dyDescent="0.25">
      <c r="A564" s="18" t="s">
        <v>26221</v>
      </c>
      <c r="B564" s="18" t="s">
        <v>26231</v>
      </c>
      <c r="C564" s="18" t="s">
        <v>26232</v>
      </c>
      <c r="D564" s="18" t="s">
        <v>24303</v>
      </c>
      <c r="E564" s="18">
        <v>320</v>
      </c>
      <c r="F564" s="18" t="s">
        <v>26233</v>
      </c>
      <c r="G564" s="18">
        <v>1</v>
      </c>
      <c r="H564" s="18">
        <v>19.519300000000001</v>
      </c>
      <c r="I564" s="18">
        <v>21.127300000000002</v>
      </c>
    </row>
    <row r="565" spans="1:9" x14ac:dyDescent="0.25">
      <c r="A565" s="18" t="s">
        <v>26234</v>
      </c>
      <c r="B565" s="18" t="s">
        <v>26235</v>
      </c>
      <c r="C565" s="18" t="s">
        <v>26236</v>
      </c>
      <c r="D565" s="18" t="s">
        <v>24303</v>
      </c>
      <c r="E565" s="18">
        <v>123</v>
      </c>
      <c r="F565" s="18" t="s">
        <v>26237</v>
      </c>
      <c r="G565" s="18">
        <v>1</v>
      </c>
      <c r="H565" s="18">
        <v>19.8005</v>
      </c>
      <c r="I565" s="18">
        <v>19.756499999999999</v>
      </c>
    </row>
    <row r="566" spans="1:9" x14ac:dyDescent="0.25">
      <c r="A566" s="18" t="s">
        <v>26238</v>
      </c>
      <c r="B566" s="18" t="s">
        <v>26239</v>
      </c>
      <c r="C566" s="18" t="s">
        <v>26240</v>
      </c>
      <c r="D566" s="18" t="s">
        <v>24303</v>
      </c>
      <c r="E566" s="18">
        <v>280</v>
      </c>
      <c r="F566" s="18" t="s">
        <v>26241</v>
      </c>
      <c r="G566" s="18">
        <v>1</v>
      </c>
      <c r="H566" s="18">
        <v>21.930599999999998</v>
      </c>
      <c r="I566" s="18">
        <v>21.954599999999999</v>
      </c>
    </row>
    <row r="567" spans="1:9" x14ac:dyDescent="0.25">
      <c r="A567" s="18" t="s">
        <v>26242</v>
      </c>
      <c r="B567" s="18" t="s">
        <v>26243</v>
      </c>
      <c r="C567" s="18" t="s">
        <v>26244</v>
      </c>
      <c r="D567" s="18" t="s">
        <v>24303</v>
      </c>
      <c r="E567" s="18">
        <v>980</v>
      </c>
      <c r="F567" s="18" t="s">
        <v>26245</v>
      </c>
      <c r="G567" s="18">
        <v>1</v>
      </c>
      <c r="H567" s="18">
        <v>16.2285</v>
      </c>
      <c r="I567" s="18">
        <v>20.304099999999998</v>
      </c>
    </row>
    <row r="568" spans="1:9" x14ac:dyDescent="0.25">
      <c r="A568" s="18" t="s">
        <v>26242</v>
      </c>
      <c r="B568" s="18" t="s">
        <v>26246</v>
      </c>
      <c r="C568" s="18" t="s">
        <v>26247</v>
      </c>
      <c r="D568" s="18" t="s">
        <v>24303</v>
      </c>
      <c r="E568" s="18">
        <v>594</v>
      </c>
      <c r="F568" s="18" t="s">
        <v>26248</v>
      </c>
      <c r="G568" s="18">
        <v>1</v>
      </c>
      <c r="H568" s="18">
        <v>20.401499999999999</v>
      </c>
      <c r="I568" s="18">
        <v>20.485900000000001</v>
      </c>
    </row>
    <row r="569" spans="1:9" x14ac:dyDescent="0.25">
      <c r="A569" s="18" t="s">
        <v>26242</v>
      </c>
      <c r="B569" s="18" t="s">
        <v>26249</v>
      </c>
      <c r="C569" s="18" t="s">
        <v>26250</v>
      </c>
      <c r="D569" s="18" t="s">
        <v>24303</v>
      </c>
      <c r="E569" s="18">
        <v>1185</v>
      </c>
      <c r="F569" s="18" t="s">
        <v>26251</v>
      </c>
      <c r="G569" s="18">
        <v>1</v>
      </c>
      <c r="H569" s="18">
        <v>17.456099999999999</v>
      </c>
      <c r="I569" s="18">
        <v>21.071400000000001</v>
      </c>
    </row>
    <row r="570" spans="1:9" x14ac:dyDescent="0.25">
      <c r="A570" s="18" t="s">
        <v>26252</v>
      </c>
      <c r="B570" s="18" t="s">
        <v>26253</v>
      </c>
      <c r="C570" s="18" t="s">
        <v>26254</v>
      </c>
      <c r="D570" s="18" t="s">
        <v>24303</v>
      </c>
      <c r="E570" s="18">
        <v>499</v>
      </c>
      <c r="F570" s="18" t="s">
        <v>26255</v>
      </c>
      <c r="G570" s="18">
        <v>1</v>
      </c>
      <c r="H570" s="18">
        <v>16.703700000000001</v>
      </c>
      <c r="I570" s="18">
        <v>19.974799999999998</v>
      </c>
    </row>
    <row r="571" spans="1:9" x14ac:dyDescent="0.25">
      <c r="A571" s="18" t="s">
        <v>26256</v>
      </c>
      <c r="B571" s="18" t="s">
        <v>26257</v>
      </c>
      <c r="C571" s="18" t="s">
        <v>26258</v>
      </c>
      <c r="D571" s="18" t="s">
        <v>24303</v>
      </c>
      <c r="E571" s="18">
        <v>2419</v>
      </c>
      <c r="F571" s="18" t="s">
        <v>26259</v>
      </c>
      <c r="G571" s="18">
        <v>1</v>
      </c>
      <c r="H571" s="18">
        <v>18.2532</v>
      </c>
      <c r="I571" s="18">
        <v>19.252099999999999</v>
      </c>
    </row>
    <row r="572" spans="1:9" x14ac:dyDescent="0.25">
      <c r="A572" s="18" t="s">
        <v>26256</v>
      </c>
      <c r="B572" s="18" t="s">
        <v>26260</v>
      </c>
      <c r="C572" s="18" t="s">
        <v>26261</v>
      </c>
      <c r="D572" s="18" t="s">
        <v>24303</v>
      </c>
      <c r="E572" s="18">
        <v>436</v>
      </c>
      <c r="F572" s="18" t="s">
        <v>26262</v>
      </c>
      <c r="G572" s="18">
        <v>1</v>
      </c>
      <c r="H572" s="18">
        <v>16.5307</v>
      </c>
      <c r="I572" s="18">
        <v>20.224699999999999</v>
      </c>
    </row>
    <row r="573" spans="1:9" x14ac:dyDescent="0.25">
      <c r="A573" s="18" t="s">
        <v>26256</v>
      </c>
      <c r="B573" s="18" t="s">
        <v>26263</v>
      </c>
      <c r="C573" s="18" t="s">
        <v>26264</v>
      </c>
      <c r="D573" s="18" t="s">
        <v>24303</v>
      </c>
      <c r="E573" s="18">
        <v>1898</v>
      </c>
      <c r="F573" s="18" t="s">
        <v>26265</v>
      </c>
      <c r="G573" s="18">
        <v>1</v>
      </c>
      <c r="H573" s="18">
        <v>23.796299999999999</v>
      </c>
      <c r="I573" s="18">
        <v>23.354500000000002</v>
      </c>
    </row>
    <row r="574" spans="1:9" x14ac:dyDescent="0.25">
      <c r="A574" s="18" t="s">
        <v>26256</v>
      </c>
      <c r="B574" s="18" t="s">
        <v>26266</v>
      </c>
      <c r="C574" s="18" t="s">
        <v>26267</v>
      </c>
      <c r="D574" s="18" t="s">
        <v>24303</v>
      </c>
      <c r="E574" s="18">
        <v>1910</v>
      </c>
      <c r="F574" s="18" t="s">
        <v>26268</v>
      </c>
      <c r="G574" s="18">
        <v>1</v>
      </c>
      <c r="H574" s="18">
        <v>20.682300000000001</v>
      </c>
      <c r="I574" s="18">
        <v>20.2728</v>
      </c>
    </row>
    <row r="575" spans="1:9" x14ac:dyDescent="0.25">
      <c r="A575" s="18" t="s">
        <v>26256</v>
      </c>
      <c r="B575" s="18" t="s">
        <v>26269</v>
      </c>
      <c r="C575" s="18" t="s">
        <v>26270</v>
      </c>
      <c r="D575" s="18" t="s">
        <v>24303</v>
      </c>
      <c r="E575" s="18">
        <v>1972</v>
      </c>
      <c r="F575" s="18" t="s">
        <v>26271</v>
      </c>
      <c r="G575" s="18">
        <v>1</v>
      </c>
      <c r="H575" s="18">
        <v>20.590900000000001</v>
      </c>
      <c r="I575" s="18">
        <v>22.468599999999999</v>
      </c>
    </row>
    <row r="576" spans="1:9" x14ac:dyDescent="0.25">
      <c r="A576" s="18" t="s">
        <v>26272</v>
      </c>
      <c r="B576" s="18" t="s">
        <v>26273</v>
      </c>
      <c r="C576" s="18" t="s">
        <v>26274</v>
      </c>
      <c r="D576" s="18" t="s">
        <v>24303</v>
      </c>
      <c r="E576" s="18">
        <v>2</v>
      </c>
      <c r="F576" s="18" t="s">
        <v>26275</v>
      </c>
      <c r="G576" s="18" t="s">
        <v>24320</v>
      </c>
      <c r="H576" s="18">
        <v>22.283300000000001</v>
      </c>
      <c r="I576" s="18">
        <v>22.152699999999999</v>
      </c>
    </row>
    <row r="577" spans="1:9" x14ac:dyDescent="0.25">
      <c r="A577" s="18" t="s">
        <v>26272</v>
      </c>
      <c r="B577" s="18" t="s">
        <v>26276</v>
      </c>
      <c r="C577" s="18" t="s">
        <v>26277</v>
      </c>
      <c r="D577" s="18" t="s">
        <v>24303</v>
      </c>
      <c r="E577" s="18">
        <v>14</v>
      </c>
      <c r="F577" s="18" t="s">
        <v>26278</v>
      </c>
      <c r="G577" s="18" t="s">
        <v>24320</v>
      </c>
      <c r="H577" s="18">
        <v>15.706200000000001</v>
      </c>
      <c r="I577" s="18">
        <v>19.3535</v>
      </c>
    </row>
    <row r="578" spans="1:9" x14ac:dyDescent="0.25">
      <c r="A578" s="18" t="s">
        <v>26279</v>
      </c>
      <c r="B578" s="18" t="s">
        <v>26280</v>
      </c>
      <c r="C578" s="18" t="s">
        <v>26281</v>
      </c>
      <c r="D578" s="18" t="s">
        <v>24303</v>
      </c>
      <c r="E578" s="18">
        <v>149</v>
      </c>
      <c r="F578" s="18" t="s">
        <v>26282</v>
      </c>
      <c r="G578" s="18">
        <v>1</v>
      </c>
      <c r="H578" s="18">
        <v>16.005299999999998</v>
      </c>
      <c r="I578" s="18">
        <v>19.866599999999998</v>
      </c>
    </row>
    <row r="579" spans="1:9" x14ac:dyDescent="0.25">
      <c r="A579" s="18" t="s">
        <v>26283</v>
      </c>
      <c r="B579" s="18" t="s">
        <v>26284</v>
      </c>
      <c r="C579" s="18" t="s">
        <v>26285</v>
      </c>
      <c r="D579" s="18" t="s">
        <v>24303</v>
      </c>
      <c r="E579" s="18">
        <v>322</v>
      </c>
      <c r="F579" s="18">
        <v>322</v>
      </c>
      <c r="G579" s="18">
        <v>1</v>
      </c>
      <c r="H579" s="18">
        <v>16.669</v>
      </c>
      <c r="I579" s="18">
        <v>18.4511</v>
      </c>
    </row>
    <row r="580" spans="1:9" x14ac:dyDescent="0.25">
      <c r="A580" s="18" t="s">
        <v>26286</v>
      </c>
      <c r="B580" s="18" t="s">
        <v>26287</v>
      </c>
      <c r="C580" s="18" t="s">
        <v>26288</v>
      </c>
      <c r="D580" s="18" t="s">
        <v>24303</v>
      </c>
      <c r="E580" s="18">
        <v>483</v>
      </c>
      <c r="F580" s="18" t="s">
        <v>26289</v>
      </c>
      <c r="G580" s="18">
        <v>1</v>
      </c>
      <c r="H580" s="18">
        <v>19.200500000000002</v>
      </c>
      <c r="I580" s="18">
        <v>19.040800000000001</v>
      </c>
    </row>
    <row r="581" spans="1:9" x14ac:dyDescent="0.25">
      <c r="A581" s="18" t="s">
        <v>26290</v>
      </c>
      <c r="B581" s="18" t="s">
        <v>26291</v>
      </c>
      <c r="C581" s="18" t="s">
        <v>26292</v>
      </c>
      <c r="D581" s="18" t="s">
        <v>24303</v>
      </c>
      <c r="E581" s="18">
        <v>251</v>
      </c>
      <c r="F581" s="18" t="s">
        <v>26293</v>
      </c>
      <c r="G581" s="18">
        <v>1</v>
      </c>
      <c r="H581" s="18">
        <v>18.4589</v>
      </c>
      <c r="I581" s="18">
        <v>17.179300000000001</v>
      </c>
    </row>
    <row r="582" spans="1:9" x14ac:dyDescent="0.25">
      <c r="A582" s="18" t="s">
        <v>26294</v>
      </c>
      <c r="B582" s="18" t="s">
        <v>26295</v>
      </c>
      <c r="C582" s="18" t="s">
        <v>26296</v>
      </c>
      <c r="D582" s="18" t="s">
        <v>24303</v>
      </c>
      <c r="E582" s="18">
        <v>527</v>
      </c>
      <c r="F582" s="18" t="s">
        <v>26297</v>
      </c>
      <c r="G582" s="18">
        <v>1</v>
      </c>
      <c r="H582" s="18">
        <v>21.945</v>
      </c>
      <c r="I582" s="18">
        <v>21.916399999999999</v>
      </c>
    </row>
    <row r="583" spans="1:9" x14ac:dyDescent="0.25">
      <c r="A583" s="18" t="s">
        <v>26298</v>
      </c>
      <c r="B583" s="18" t="s">
        <v>26299</v>
      </c>
      <c r="C583" s="18" t="s">
        <v>26300</v>
      </c>
      <c r="D583" s="18" t="s">
        <v>24303</v>
      </c>
      <c r="E583" s="18">
        <v>137</v>
      </c>
      <c r="F583" s="18" t="s">
        <v>26301</v>
      </c>
      <c r="G583" s="18">
        <v>1</v>
      </c>
      <c r="H583" s="18">
        <v>18.944700000000001</v>
      </c>
      <c r="I583" s="18">
        <v>17.4956</v>
      </c>
    </row>
    <row r="584" spans="1:9" x14ac:dyDescent="0.25">
      <c r="A584" s="18" t="s">
        <v>26302</v>
      </c>
      <c r="B584" s="18" t="s">
        <v>26303</v>
      </c>
      <c r="C584" s="18" t="s">
        <v>26304</v>
      </c>
      <c r="D584" s="18" t="s">
        <v>24303</v>
      </c>
      <c r="E584" s="18">
        <v>95</v>
      </c>
      <c r="F584" s="18" t="s">
        <v>26305</v>
      </c>
      <c r="G584" s="18">
        <v>1</v>
      </c>
      <c r="H584" s="18">
        <v>17.223700000000001</v>
      </c>
      <c r="I584" s="18">
        <v>18.343</v>
      </c>
    </row>
    <row r="585" spans="1:9" x14ac:dyDescent="0.25">
      <c r="A585" s="18" t="s">
        <v>26302</v>
      </c>
      <c r="B585" s="18" t="s">
        <v>26306</v>
      </c>
      <c r="C585" s="18" t="s">
        <v>26307</v>
      </c>
      <c r="D585" s="18" t="s">
        <v>24303</v>
      </c>
      <c r="E585" s="18">
        <v>424</v>
      </c>
      <c r="F585" s="18" t="s">
        <v>26308</v>
      </c>
      <c r="G585" s="18">
        <v>1</v>
      </c>
      <c r="H585" s="18">
        <v>17.592600000000001</v>
      </c>
      <c r="I585" s="18">
        <v>21.339500000000001</v>
      </c>
    </row>
    <row r="586" spans="1:9" x14ac:dyDescent="0.25">
      <c r="A586" s="18" t="s">
        <v>26302</v>
      </c>
      <c r="B586" s="18" t="s">
        <v>26309</v>
      </c>
      <c r="C586" s="18" t="s">
        <v>26310</v>
      </c>
      <c r="D586" s="18" t="s">
        <v>24303</v>
      </c>
      <c r="E586" s="18">
        <v>535</v>
      </c>
      <c r="F586" s="18" t="s">
        <v>26311</v>
      </c>
      <c r="G586" s="18">
        <v>1</v>
      </c>
      <c r="H586" s="18">
        <v>23.1035</v>
      </c>
      <c r="I586" s="18">
        <v>23.810300000000002</v>
      </c>
    </row>
    <row r="587" spans="1:9" x14ac:dyDescent="0.25">
      <c r="A587" s="18" t="s">
        <v>26312</v>
      </c>
      <c r="B587" s="18" t="s">
        <v>26313</v>
      </c>
      <c r="C587" s="18" t="s">
        <v>26314</v>
      </c>
      <c r="D587" s="18" t="s">
        <v>24303</v>
      </c>
      <c r="E587" s="18">
        <v>51</v>
      </c>
      <c r="F587" s="18" t="s">
        <v>26315</v>
      </c>
      <c r="G587" s="18">
        <v>1</v>
      </c>
      <c r="H587" s="18">
        <v>20.685400000000001</v>
      </c>
      <c r="I587" s="18">
        <v>21.025300000000001</v>
      </c>
    </row>
    <row r="588" spans="1:9" x14ac:dyDescent="0.25">
      <c r="A588" s="18" t="s">
        <v>26316</v>
      </c>
      <c r="B588" s="18" t="s">
        <v>26317</v>
      </c>
      <c r="C588" s="18" t="s">
        <v>26318</v>
      </c>
      <c r="D588" s="18" t="s">
        <v>24303</v>
      </c>
      <c r="E588" s="18">
        <v>258</v>
      </c>
      <c r="F588" s="18" t="s">
        <v>26319</v>
      </c>
      <c r="G588" s="18">
        <v>1</v>
      </c>
      <c r="H588" s="18">
        <v>17.860800000000001</v>
      </c>
      <c r="I588" s="18">
        <v>18.536000000000001</v>
      </c>
    </row>
    <row r="589" spans="1:9" x14ac:dyDescent="0.25">
      <c r="A589" s="18" t="s">
        <v>26316</v>
      </c>
      <c r="B589" s="18" t="s">
        <v>26320</v>
      </c>
      <c r="C589" s="18" t="s">
        <v>26321</v>
      </c>
      <c r="D589" s="18" t="s">
        <v>24303</v>
      </c>
      <c r="E589" s="18">
        <v>311</v>
      </c>
      <c r="F589" s="18">
        <v>311</v>
      </c>
      <c r="G589" s="18">
        <v>1</v>
      </c>
      <c r="H589" s="18">
        <v>16.996700000000001</v>
      </c>
      <c r="I589" s="18">
        <v>19.721299999999999</v>
      </c>
    </row>
    <row r="590" spans="1:9" x14ac:dyDescent="0.25">
      <c r="A590" s="18" t="s">
        <v>26322</v>
      </c>
      <c r="B590" s="18" t="s">
        <v>26323</v>
      </c>
      <c r="C590" s="18" t="s">
        <v>26324</v>
      </c>
      <c r="D590" s="18" t="s">
        <v>24303</v>
      </c>
      <c r="E590" s="18">
        <v>191</v>
      </c>
      <c r="F590" s="18" t="s">
        <v>26325</v>
      </c>
      <c r="G590" s="18">
        <v>1</v>
      </c>
      <c r="H590" s="18">
        <v>22.238800000000001</v>
      </c>
      <c r="I590" s="18">
        <v>23.1905</v>
      </c>
    </row>
    <row r="591" spans="1:9" x14ac:dyDescent="0.25">
      <c r="A591" s="18" t="s">
        <v>24608</v>
      </c>
      <c r="B591" s="18" t="s">
        <v>26326</v>
      </c>
      <c r="C591" s="18" t="s">
        <v>26327</v>
      </c>
      <c r="D591" s="18" t="s">
        <v>24303</v>
      </c>
      <c r="E591" s="18">
        <v>496</v>
      </c>
      <c r="F591" s="18" t="s">
        <v>26328</v>
      </c>
      <c r="G591" s="18">
        <v>1</v>
      </c>
      <c r="H591" s="18">
        <v>21.6493</v>
      </c>
      <c r="I591" s="18">
        <v>21.781700000000001</v>
      </c>
    </row>
    <row r="592" spans="1:9" x14ac:dyDescent="0.25">
      <c r="A592" s="18" t="s">
        <v>26329</v>
      </c>
      <c r="B592" s="18" t="s">
        <v>26330</v>
      </c>
      <c r="C592" s="18" t="s">
        <v>26331</v>
      </c>
      <c r="D592" s="18" t="s">
        <v>24303</v>
      </c>
      <c r="E592" s="18">
        <v>434</v>
      </c>
      <c r="F592" s="18" t="s">
        <v>26332</v>
      </c>
      <c r="G592" s="18">
        <v>1</v>
      </c>
      <c r="H592" s="18">
        <v>22.9482</v>
      </c>
      <c r="I592" s="18">
        <v>23.378499999999999</v>
      </c>
    </row>
    <row r="593" spans="1:9" x14ac:dyDescent="0.25">
      <c r="A593" s="18" t="s">
        <v>26329</v>
      </c>
      <c r="B593" s="18" t="s">
        <v>26333</v>
      </c>
      <c r="C593" s="18" t="s">
        <v>26334</v>
      </c>
      <c r="D593" s="18" t="s">
        <v>24303</v>
      </c>
      <c r="E593" s="18">
        <v>423</v>
      </c>
      <c r="F593" s="18" t="s">
        <v>26335</v>
      </c>
      <c r="G593" s="18">
        <v>1</v>
      </c>
      <c r="H593" s="18">
        <v>17.798400000000001</v>
      </c>
      <c r="I593" s="18">
        <v>19.731400000000001</v>
      </c>
    </row>
    <row r="594" spans="1:9" x14ac:dyDescent="0.25">
      <c r="A594" s="18" t="s">
        <v>26329</v>
      </c>
      <c r="B594" s="18" t="s">
        <v>26336</v>
      </c>
      <c r="C594" s="18" t="s">
        <v>26337</v>
      </c>
      <c r="D594" s="18" t="s">
        <v>24303</v>
      </c>
      <c r="E594" s="18">
        <v>699</v>
      </c>
      <c r="F594" s="18" t="s">
        <v>26338</v>
      </c>
      <c r="G594" s="18">
        <v>1</v>
      </c>
      <c r="H594" s="18">
        <v>16.969100000000001</v>
      </c>
      <c r="I594" s="18">
        <v>19.838799999999999</v>
      </c>
    </row>
    <row r="595" spans="1:9" x14ac:dyDescent="0.25">
      <c r="A595" s="18" t="s">
        <v>26339</v>
      </c>
      <c r="B595" s="18" t="s">
        <v>26340</v>
      </c>
      <c r="C595" s="18" t="s">
        <v>26341</v>
      </c>
      <c r="D595" s="18" t="s">
        <v>24303</v>
      </c>
      <c r="E595" s="18">
        <v>97</v>
      </c>
      <c r="F595" s="18" t="s">
        <v>26342</v>
      </c>
      <c r="G595" s="18" t="s">
        <v>24320</v>
      </c>
      <c r="H595" s="18">
        <v>18.725300000000001</v>
      </c>
      <c r="I595" s="18">
        <v>20.357900000000001</v>
      </c>
    </row>
    <row r="596" spans="1:9" x14ac:dyDescent="0.25">
      <c r="A596" s="18" t="s">
        <v>26339</v>
      </c>
      <c r="B596" s="18" t="s">
        <v>26343</v>
      </c>
      <c r="C596" s="18" t="s">
        <v>26341</v>
      </c>
      <c r="D596" s="18" t="s">
        <v>24303</v>
      </c>
      <c r="E596" s="18">
        <v>99</v>
      </c>
      <c r="F596" s="18" t="s">
        <v>26344</v>
      </c>
      <c r="G596" s="18" t="s">
        <v>24320</v>
      </c>
      <c r="H596" s="18">
        <v>18.099699999999999</v>
      </c>
      <c r="I596" s="18">
        <v>19.155799999999999</v>
      </c>
    </row>
    <row r="597" spans="1:9" x14ac:dyDescent="0.25">
      <c r="A597" s="18" t="s">
        <v>26345</v>
      </c>
      <c r="B597" s="18" t="s">
        <v>26346</v>
      </c>
      <c r="C597" s="18" t="s">
        <v>26347</v>
      </c>
      <c r="D597" s="18" t="s">
        <v>24303</v>
      </c>
      <c r="E597" s="18">
        <v>373</v>
      </c>
      <c r="F597" s="18" t="s">
        <v>26348</v>
      </c>
      <c r="G597" s="18">
        <v>1</v>
      </c>
      <c r="H597" s="18">
        <v>17.718299999999999</v>
      </c>
      <c r="I597" s="18">
        <v>17.2911</v>
      </c>
    </row>
    <row r="598" spans="1:9" x14ac:dyDescent="0.25">
      <c r="A598" s="18" t="s">
        <v>26345</v>
      </c>
      <c r="B598" s="18" t="s">
        <v>26349</v>
      </c>
      <c r="C598" s="18" t="s">
        <v>26350</v>
      </c>
      <c r="D598" s="18" t="s">
        <v>24303</v>
      </c>
      <c r="E598" s="18">
        <v>382</v>
      </c>
      <c r="F598" s="18" t="s">
        <v>26351</v>
      </c>
      <c r="G598" s="18">
        <v>1</v>
      </c>
      <c r="H598" s="18">
        <v>16.8736</v>
      </c>
      <c r="I598" s="18">
        <v>18.386800000000001</v>
      </c>
    </row>
    <row r="599" spans="1:9" x14ac:dyDescent="0.25">
      <c r="A599" s="18" t="s">
        <v>26352</v>
      </c>
      <c r="B599" s="18" t="s">
        <v>26353</v>
      </c>
      <c r="C599" s="18" t="s">
        <v>26354</v>
      </c>
      <c r="D599" s="18" t="s">
        <v>24303</v>
      </c>
      <c r="E599" s="18">
        <v>878</v>
      </c>
      <c r="F599" s="18" t="s">
        <v>26355</v>
      </c>
      <c r="G599" s="18">
        <v>1</v>
      </c>
      <c r="H599" s="18">
        <v>19.588799999999999</v>
      </c>
      <c r="I599" s="18">
        <v>20.032</v>
      </c>
    </row>
    <row r="600" spans="1:9" x14ac:dyDescent="0.25">
      <c r="A600" s="18" t="s">
        <v>26352</v>
      </c>
      <c r="B600" s="18" t="s">
        <v>26356</v>
      </c>
      <c r="C600" s="18" t="s">
        <v>26357</v>
      </c>
      <c r="D600" s="18" t="s">
        <v>24303</v>
      </c>
      <c r="E600" s="18">
        <v>915</v>
      </c>
      <c r="F600" s="18" t="s">
        <v>26358</v>
      </c>
      <c r="G600" s="18">
        <v>1</v>
      </c>
      <c r="H600" s="18">
        <v>19.005299999999998</v>
      </c>
      <c r="I600" s="18">
        <v>18.975100000000001</v>
      </c>
    </row>
    <row r="601" spans="1:9" x14ac:dyDescent="0.25">
      <c r="A601" s="18" t="s">
        <v>26359</v>
      </c>
      <c r="B601" s="18" t="s">
        <v>26360</v>
      </c>
      <c r="C601" s="18" t="s">
        <v>26361</v>
      </c>
      <c r="D601" s="18" t="s">
        <v>24303</v>
      </c>
      <c r="E601" s="18">
        <v>102</v>
      </c>
      <c r="F601" s="18" t="s">
        <v>26362</v>
      </c>
      <c r="G601" s="18">
        <v>1</v>
      </c>
      <c r="H601" s="18">
        <v>18.251999999999999</v>
      </c>
      <c r="I601" s="18">
        <v>20.805299999999999</v>
      </c>
    </row>
    <row r="602" spans="1:9" x14ac:dyDescent="0.25">
      <c r="A602" s="18" t="s">
        <v>26363</v>
      </c>
      <c r="B602" s="18" t="s">
        <v>26364</v>
      </c>
      <c r="C602" s="18" t="s">
        <v>26365</v>
      </c>
      <c r="D602" s="18" t="s">
        <v>24303</v>
      </c>
      <c r="E602" s="18">
        <v>165</v>
      </c>
      <c r="F602" s="18" t="s">
        <v>26366</v>
      </c>
      <c r="G602" s="18">
        <v>1</v>
      </c>
      <c r="H602" s="18">
        <v>25.8889</v>
      </c>
      <c r="I602" s="18">
        <v>26.145299999999999</v>
      </c>
    </row>
    <row r="603" spans="1:9" x14ac:dyDescent="0.25">
      <c r="A603" s="18" t="s">
        <v>26367</v>
      </c>
      <c r="B603" s="18" t="s">
        <v>26368</v>
      </c>
      <c r="C603" s="18" t="s">
        <v>26369</v>
      </c>
      <c r="D603" s="18" t="s">
        <v>24303</v>
      </c>
      <c r="E603" s="18">
        <v>228</v>
      </c>
      <c r="F603" s="18" t="s">
        <v>26370</v>
      </c>
      <c r="G603" s="18">
        <v>1</v>
      </c>
      <c r="H603" s="18">
        <v>20.6858</v>
      </c>
      <c r="I603" s="18">
        <v>18.941800000000001</v>
      </c>
    </row>
    <row r="604" spans="1:9" x14ac:dyDescent="0.25">
      <c r="A604" s="18" t="s">
        <v>26367</v>
      </c>
      <c r="B604" s="18" t="s">
        <v>26371</v>
      </c>
      <c r="C604" s="18" t="s">
        <v>26372</v>
      </c>
      <c r="D604" s="18" t="s">
        <v>24303</v>
      </c>
      <c r="E604" s="18">
        <v>121</v>
      </c>
      <c r="F604" s="18" t="s">
        <v>26373</v>
      </c>
      <c r="G604" s="18">
        <v>1</v>
      </c>
      <c r="H604" s="18">
        <v>20.779399999999999</v>
      </c>
      <c r="I604" s="18">
        <v>21.368099999999998</v>
      </c>
    </row>
    <row r="605" spans="1:9" x14ac:dyDescent="0.25">
      <c r="A605" s="18" t="s">
        <v>26374</v>
      </c>
      <c r="B605" s="18" t="s">
        <v>26375</v>
      </c>
      <c r="C605" s="18" t="s">
        <v>26376</v>
      </c>
      <c r="D605" s="18" t="s">
        <v>24303</v>
      </c>
      <c r="E605" s="18">
        <v>520</v>
      </c>
      <c r="F605" s="18" t="s">
        <v>26377</v>
      </c>
      <c r="G605" s="18">
        <v>1</v>
      </c>
      <c r="H605" s="18">
        <v>20.140499999999999</v>
      </c>
      <c r="I605" s="18">
        <v>22.095500000000001</v>
      </c>
    </row>
    <row r="606" spans="1:9" x14ac:dyDescent="0.25">
      <c r="A606" s="18" t="s">
        <v>26374</v>
      </c>
      <c r="B606" s="18" t="s">
        <v>26378</v>
      </c>
      <c r="C606" s="18" t="s">
        <v>26379</v>
      </c>
      <c r="D606" s="18" t="s">
        <v>24303</v>
      </c>
      <c r="E606" s="18">
        <v>542</v>
      </c>
      <c r="F606" s="18" t="s">
        <v>26380</v>
      </c>
      <c r="G606" s="18">
        <v>1</v>
      </c>
      <c r="H606" s="18">
        <v>21.921099999999999</v>
      </c>
      <c r="I606" s="18">
        <v>22.795000000000002</v>
      </c>
    </row>
    <row r="607" spans="1:9" x14ac:dyDescent="0.25">
      <c r="A607" s="18" t="s">
        <v>26374</v>
      </c>
      <c r="B607" s="18" t="s">
        <v>26381</v>
      </c>
      <c r="C607" s="18" t="s">
        <v>26382</v>
      </c>
      <c r="D607" s="18" t="s">
        <v>24303</v>
      </c>
      <c r="E607" s="18">
        <v>481</v>
      </c>
      <c r="F607" s="18" t="s">
        <v>26383</v>
      </c>
      <c r="G607" s="18">
        <v>1</v>
      </c>
      <c r="H607" s="18">
        <v>20.329899999999999</v>
      </c>
      <c r="I607" s="18">
        <v>20.263000000000002</v>
      </c>
    </row>
    <row r="608" spans="1:9" x14ac:dyDescent="0.25">
      <c r="A608" s="18" t="s">
        <v>26384</v>
      </c>
      <c r="B608" s="18" t="s">
        <v>26385</v>
      </c>
      <c r="C608" s="18" t="s">
        <v>26386</v>
      </c>
      <c r="D608" s="18" t="s">
        <v>24303</v>
      </c>
      <c r="E608" s="18">
        <v>313</v>
      </c>
      <c r="F608" s="18" t="s">
        <v>26387</v>
      </c>
      <c r="G608" s="18">
        <v>1</v>
      </c>
      <c r="H608" s="18">
        <v>20.1418</v>
      </c>
      <c r="I608" s="18">
        <v>20.3931</v>
      </c>
    </row>
    <row r="609" spans="1:9" x14ac:dyDescent="0.25">
      <c r="A609" s="18" t="s">
        <v>26388</v>
      </c>
      <c r="B609" s="18" t="s">
        <v>26389</v>
      </c>
      <c r="C609" s="18" t="s">
        <v>26390</v>
      </c>
      <c r="D609" s="18" t="s">
        <v>24303</v>
      </c>
      <c r="E609" s="18">
        <v>780</v>
      </c>
      <c r="F609" s="18" t="s">
        <v>26391</v>
      </c>
      <c r="G609" s="18">
        <v>1</v>
      </c>
      <c r="H609" s="18">
        <v>20.3996</v>
      </c>
      <c r="I609" s="18">
        <v>20.954000000000001</v>
      </c>
    </row>
    <row r="610" spans="1:9" x14ac:dyDescent="0.25">
      <c r="A610" s="18" t="s">
        <v>26388</v>
      </c>
      <c r="B610" s="18" t="s">
        <v>26392</v>
      </c>
      <c r="C610" s="18" t="s">
        <v>26393</v>
      </c>
      <c r="D610" s="18" t="s">
        <v>24303</v>
      </c>
      <c r="E610" s="18">
        <v>526</v>
      </c>
      <c r="F610" s="18" t="s">
        <v>26394</v>
      </c>
      <c r="G610" s="18">
        <v>1</v>
      </c>
      <c r="H610" s="18">
        <v>19.985499999999998</v>
      </c>
      <c r="I610" s="18">
        <v>21.376999999999999</v>
      </c>
    </row>
    <row r="611" spans="1:9" x14ac:dyDescent="0.25">
      <c r="A611" s="18" t="s">
        <v>26395</v>
      </c>
      <c r="B611" s="18" t="s">
        <v>26396</v>
      </c>
      <c r="C611" s="18" t="s">
        <v>26397</v>
      </c>
      <c r="D611" s="18" t="s">
        <v>24303</v>
      </c>
      <c r="E611" s="18">
        <v>243</v>
      </c>
      <c r="F611" s="18" t="s">
        <v>26398</v>
      </c>
      <c r="G611" s="18">
        <v>1</v>
      </c>
      <c r="H611" s="18">
        <v>20.878699999999998</v>
      </c>
      <c r="I611" s="18">
        <v>23.727</v>
      </c>
    </row>
    <row r="612" spans="1:9" x14ac:dyDescent="0.25">
      <c r="A612" s="18" t="s">
        <v>26399</v>
      </c>
      <c r="B612" s="18" t="s">
        <v>26400</v>
      </c>
      <c r="C612" s="18" t="s">
        <v>26401</v>
      </c>
      <c r="D612" s="18" t="s">
        <v>24303</v>
      </c>
      <c r="E612" s="18">
        <v>392</v>
      </c>
      <c r="F612" s="18" t="s">
        <v>26402</v>
      </c>
      <c r="G612" s="18">
        <v>1</v>
      </c>
      <c r="H612" s="18">
        <v>21.495200000000001</v>
      </c>
      <c r="I612" s="18">
        <v>22.067599999999999</v>
      </c>
    </row>
    <row r="613" spans="1:9" x14ac:dyDescent="0.25">
      <c r="A613" s="18" t="s">
        <v>26399</v>
      </c>
      <c r="B613" s="18" t="s">
        <v>26403</v>
      </c>
      <c r="C613" s="18" t="s">
        <v>26404</v>
      </c>
      <c r="D613" s="18" t="s">
        <v>24303</v>
      </c>
      <c r="E613" s="18">
        <v>1830</v>
      </c>
      <c r="F613" s="18" t="s">
        <v>26405</v>
      </c>
      <c r="G613" s="18">
        <v>1</v>
      </c>
      <c r="H613" s="18">
        <v>16.842500000000001</v>
      </c>
      <c r="I613" s="18">
        <v>18.981999999999999</v>
      </c>
    </row>
    <row r="614" spans="1:9" x14ac:dyDescent="0.25">
      <c r="A614" s="18" t="s">
        <v>26399</v>
      </c>
      <c r="B614" s="18" t="s">
        <v>26406</v>
      </c>
      <c r="C614" s="18" t="s">
        <v>26407</v>
      </c>
      <c r="D614" s="18" t="s">
        <v>24303</v>
      </c>
      <c r="E614" s="18">
        <v>343</v>
      </c>
      <c r="F614" s="18" t="s">
        <v>26408</v>
      </c>
      <c r="G614" s="18">
        <v>1</v>
      </c>
      <c r="H614" s="18">
        <v>19.317499999999999</v>
      </c>
      <c r="I614" s="18">
        <v>19.048300000000001</v>
      </c>
    </row>
    <row r="615" spans="1:9" x14ac:dyDescent="0.25">
      <c r="A615" s="18" t="s">
        <v>26409</v>
      </c>
      <c r="B615" s="18" t="s">
        <v>26410</v>
      </c>
      <c r="C615" s="18" t="s">
        <v>26411</v>
      </c>
      <c r="D615" s="18" t="s">
        <v>24303</v>
      </c>
      <c r="E615" s="18">
        <v>18</v>
      </c>
      <c r="F615" s="18" t="s">
        <v>26412</v>
      </c>
      <c r="G615" s="18" t="s">
        <v>24320</v>
      </c>
      <c r="H615" s="18">
        <v>20.956099999999999</v>
      </c>
      <c r="I615" s="18">
        <v>22.530799999999999</v>
      </c>
    </row>
    <row r="616" spans="1:9" x14ac:dyDescent="0.25">
      <c r="A616" s="18" t="s">
        <v>26409</v>
      </c>
      <c r="B616" s="18" t="s">
        <v>26413</v>
      </c>
      <c r="C616" s="18" t="s">
        <v>26414</v>
      </c>
      <c r="D616" s="18" t="s">
        <v>24303</v>
      </c>
      <c r="E616" s="18">
        <v>20</v>
      </c>
      <c r="F616" s="18" t="s">
        <v>26415</v>
      </c>
      <c r="G616" s="18" t="s">
        <v>24320</v>
      </c>
      <c r="H616" s="18">
        <v>17.626000000000001</v>
      </c>
      <c r="I616" s="18">
        <v>16.870899999999999</v>
      </c>
    </row>
    <row r="617" spans="1:9" x14ac:dyDescent="0.25">
      <c r="A617" s="18" t="s">
        <v>26409</v>
      </c>
      <c r="B617" s="18" t="s">
        <v>26416</v>
      </c>
      <c r="C617" s="18" t="s">
        <v>26417</v>
      </c>
      <c r="D617" s="18" t="s">
        <v>24303</v>
      </c>
      <c r="E617" s="18">
        <v>473</v>
      </c>
      <c r="F617" s="18" t="s">
        <v>26418</v>
      </c>
      <c r="G617" s="18">
        <v>1</v>
      </c>
      <c r="H617" s="18">
        <v>23.330500000000001</v>
      </c>
      <c r="I617" s="18">
        <v>23.7864</v>
      </c>
    </row>
    <row r="618" spans="1:9" x14ac:dyDescent="0.25">
      <c r="A618" s="18" t="s">
        <v>26419</v>
      </c>
      <c r="B618" s="18" t="s">
        <v>26420</v>
      </c>
      <c r="C618" s="18" t="s">
        <v>26421</v>
      </c>
      <c r="D618" s="18" t="s">
        <v>24303</v>
      </c>
      <c r="E618" s="18">
        <v>603</v>
      </c>
      <c r="F618" s="18" t="s">
        <v>26422</v>
      </c>
      <c r="H618" s="18">
        <v>21.700800000000001</v>
      </c>
      <c r="I618" s="18">
        <v>21.766999999999999</v>
      </c>
    </row>
    <row r="619" spans="1:9" x14ac:dyDescent="0.25">
      <c r="A619" s="18" t="s">
        <v>26423</v>
      </c>
      <c r="B619" s="18" t="s">
        <v>26424</v>
      </c>
      <c r="C619" s="18" t="s">
        <v>26425</v>
      </c>
      <c r="D619" s="18" t="s">
        <v>24303</v>
      </c>
      <c r="E619" s="18">
        <v>284</v>
      </c>
      <c r="F619" s="18" t="s">
        <v>26426</v>
      </c>
      <c r="H619" s="18">
        <v>21.105699999999999</v>
      </c>
      <c r="I619" s="18">
        <v>22.092600000000001</v>
      </c>
    </row>
    <row r="620" spans="1:9" x14ac:dyDescent="0.25">
      <c r="A620" s="18" t="s">
        <v>26427</v>
      </c>
      <c r="B620" s="18" t="s">
        <v>26428</v>
      </c>
      <c r="C620" s="18" t="s">
        <v>26429</v>
      </c>
      <c r="D620" s="18" t="s">
        <v>24303</v>
      </c>
      <c r="E620" s="18">
        <v>342</v>
      </c>
      <c r="F620" s="18" t="s">
        <v>26430</v>
      </c>
      <c r="G620" s="18">
        <v>1</v>
      </c>
      <c r="H620" s="18">
        <v>20.052600000000002</v>
      </c>
      <c r="I620" s="18">
        <v>20.1373</v>
      </c>
    </row>
    <row r="621" spans="1:9" x14ac:dyDescent="0.25">
      <c r="A621" s="18" t="s">
        <v>26427</v>
      </c>
      <c r="B621" s="18" t="s">
        <v>26431</v>
      </c>
      <c r="C621" s="18" t="s">
        <v>26432</v>
      </c>
      <c r="D621" s="18" t="s">
        <v>24303</v>
      </c>
      <c r="E621" s="18">
        <v>556</v>
      </c>
      <c r="F621" s="18" t="s">
        <v>26433</v>
      </c>
      <c r="G621" s="18">
        <v>1</v>
      </c>
      <c r="H621" s="18">
        <v>16.329899999999999</v>
      </c>
      <c r="I621" s="18">
        <v>21.765999999999998</v>
      </c>
    </row>
    <row r="622" spans="1:9" x14ac:dyDescent="0.25">
      <c r="A622" s="18" t="s">
        <v>26427</v>
      </c>
      <c r="B622" s="18" t="s">
        <v>26434</v>
      </c>
      <c r="C622" s="18" t="s">
        <v>26435</v>
      </c>
      <c r="D622" s="18" t="s">
        <v>24303</v>
      </c>
      <c r="E622" s="18">
        <v>242</v>
      </c>
      <c r="F622" s="18" t="s">
        <v>26436</v>
      </c>
      <c r="G622" s="18">
        <v>1</v>
      </c>
      <c r="H622" s="18">
        <v>19.875699999999998</v>
      </c>
      <c r="I622" s="18">
        <v>21.866199999999999</v>
      </c>
    </row>
    <row r="623" spans="1:9" x14ac:dyDescent="0.25">
      <c r="A623" s="18" t="s">
        <v>26437</v>
      </c>
      <c r="B623" s="18" t="s">
        <v>26438</v>
      </c>
      <c r="C623" s="18" t="s">
        <v>26439</v>
      </c>
      <c r="D623" s="18" t="s">
        <v>24303</v>
      </c>
      <c r="E623" s="18">
        <v>245</v>
      </c>
      <c r="F623" s="18">
        <v>245</v>
      </c>
      <c r="G623" s="18">
        <v>1</v>
      </c>
      <c r="H623" s="18">
        <v>23.1114</v>
      </c>
      <c r="I623" s="18">
        <v>23.6676</v>
      </c>
    </row>
    <row r="624" spans="1:9" x14ac:dyDescent="0.25">
      <c r="A624" s="18" t="s">
        <v>26437</v>
      </c>
      <c r="B624" s="18" t="s">
        <v>26440</v>
      </c>
      <c r="C624" s="18" t="s">
        <v>26441</v>
      </c>
      <c r="D624" s="18" t="s">
        <v>24303</v>
      </c>
      <c r="E624" s="18">
        <v>268</v>
      </c>
      <c r="F624" s="18">
        <v>268</v>
      </c>
      <c r="G624" s="18">
        <v>1</v>
      </c>
      <c r="H624" s="18">
        <v>20.2271</v>
      </c>
      <c r="I624" s="18">
        <v>19.506599999999999</v>
      </c>
    </row>
    <row r="625" spans="1:9" x14ac:dyDescent="0.25">
      <c r="A625" s="18" t="s">
        <v>26442</v>
      </c>
      <c r="B625" s="18" t="s">
        <v>26443</v>
      </c>
      <c r="C625" s="18" t="s">
        <v>26444</v>
      </c>
      <c r="D625" s="18" t="s">
        <v>24303</v>
      </c>
      <c r="E625" s="18">
        <v>47</v>
      </c>
      <c r="F625" s="18" t="s">
        <v>26445</v>
      </c>
      <c r="G625" s="18">
        <v>1</v>
      </c>
      <c r="H625" s="18">
        <v>14.9125</v>
      </c>
      <c r="I625" s="18">
        <v>18.598800000000001</v>
      </c>
    </row>
    <row r="626" spans="1:9" x14ac:dyDescent="0.25">
      <c r="A626" s="18" t="s">
        <v>26446</v>
      </c>
      <c r="B626" s="18" t="s">
        <v>26447</v>
      </c>
      <c r="C626" s="18" t="s">
        <v>26448</v>
      </c>
      <c r="D626" s="18" t="s">
        <v>24303</v>
      </c>
      <c r="E626" s="18">
        <v>740</v>
      </c>
      <c r="F626" s="18" t="s">
        <v>26449</v>
      </c>
      <c r="G626" s="18">
        <v>1</v>
      </c>
      <c r="H626" s="18">
        <v>16.576799999999999</v>
      </c>
      <c r="I626" s="18">
        <v>18.899699999999999</v>
      </c>
    </row>
    <row r="627" spans="1:9" x14ac:dyDescent="0.25">
      <c r="A627" s="18" t="s">
        <v>26450</v>
      </c>
      <c r="B627" s="18" t="s">
        <v>26451</v>
      </c>
      <c r="C627" s="18" t="s">
        <v>26452</v>
      </c>
      <c r="D627" s="18" t="s">
        <v>24303</v>
      </c>
      <c r="E627" s="18">
        <v>581</v>
      </c>
      <c r="F627" s="18" t="s">
        <v>26453</v>
      </c>
      <c r="G627" s="18">
        <v>1</v>
      </c>
      <c r="H627" s="18">
        <v>15.686199999999999</v>
      </c>
      <c r="I627" s="18">
        <v>22.911799999999999</v>
      </c>
    </row>
    <row r="628" spans="1:9" x14ac:dyDescent="0.25">
      <c r="A628" s="18" t="s">
        <v>26450</v>
      </c>
      <c r="B628" s="18" t="s">
        <v>26454</v>
      </c>
      <c r="C628" s="18" t="s">
        <v>26455</v>
      </c>
      <c r="D628" s="18" t="s">
        <v>24303</v>
      </c>
      <c r="E628" s="18">
        <v>1176</v>
      </c>
      <c r="F628" s="18" t="s">
        <v>26456</v>
      </c>
      <c r="G628" s="18">
        <v>1</v>
      </c>
      <c r="H628" s="18">
        <v>22.388400000000001</v>
      </c>
      <c r="I628" s="18">
        <v>22.7197</v>
      </c>
    </row>
    <row r="629" spans="1:9" x14ac:dyDescent="0.25">
      <c r="A629" s="18" t="s">
        <v>26450</v>
      </c>
      <c r="B629" s="18" t="s">
        <v>26457</v>
      </c>
      <c r="C629" s="18" t="s">
        <v>26458</v>
      </c>
      <c r="D629" s="18" t="s">
        <v>24303</v>
      </c>
      <c r="E629" s="18">
        <v>1148</v>
      </c>
      <c r="F629" s="18" t="s">
        <v>26459</v>
      </c>
      <c r="G629" s="18">
        <v>1</v>
      </c>
      <c r="H629" s="18">
        <v>20.356400000000001</v>
      </c>
      <c r="I629" s="18">
        <v>23.012499999999999</v>
      </c>
    </row>
    <row r="630" spans="1:9" x14ac:dyDescent="0.25">
      <c r="A630" s="18" t="s">
        <v>26460</v>
      </c>
      <c r="B630" s="18" t="s">
        <v>26461</v>
      </c>
      <c r="C630" s="18" t="s">
        <v>26462</v>
      </c>
      <c r="D630" s="18" t="s">
        <v>24303</v>
      </c>
      <c r="E630" s="18">
        <v>29</v>
      </c>
      <c r="F630" s="18" t="s">
        <v>26463</v>
      </c>
      <c r="G630" s="18">
        <v>1</v>
      </c>
      <c r="H630" s="18">
        <v>15.8268</v>
      </c>
      <c r="I630" s="18">
        <v>17.661799999999999</v>
      </c>
    </row>
    <row r="631" spans="1:9" x14ac:dyDescent="0.25">
      <c r="A631" s="18" t="s">
        <v>25342</v>
      </c>
      <c r="B631" s="18" t="s">
        <v>26464</v>
      </c>
      <c r="C631" s="18" t="s">
        <v>26465</v>
      </c>
      <c r="D631" s="18" t="s">
        <v>24303</v>
      </c>
      <c r="E631" s="18">
        <v>4</v>
      </c>
      <c r="F631" s="18" t="s">
        <v>26466</v>
      </c>
      <c r="G631" s="18">
        <v>1</v>
      </c>
      <c r="H631" s="18">
        <v>21.9636</v>
      </c>
      <c r="I631" s="18">
        <v>21.858000000000001</v>
      </c>
    </row>
    <row r="632" spans="1:9" x14ac:dyDescent="0.25">
      <c r="A632" s="18" t="s">
        <v>25342</v>
      </c>
      <c r="B632" s="18" t="s">
        <v>26467</v>
      </c>
      <c r="C632" s="18" t="s">
        <v>26468</v>
      </c>
      <c r="D632" s="18" t="s">
        <v>24303</v>
      </c>
      <c r="E632" s="18">
        <v>109</v>
      </c>
      <c r="F632" s="18" t="s">
        <v>26469</v>
      </c>
      <c r="G632" s="18">
        <v>1</v>
      </c>
      <c r="H632" s="18">
        <v>20.535</v>
      </c>
      <c r="I632" s="18">
        <v>20.684899999999999</v>
      </c>
    </row>
    <row r="633" spans="1:9" x14ac:dyDescent="0.25">
      <c r="A633" s="18" t="s">
        <v>26470</v>
      </c>
      <c r="B633" s="18" t="s">
        <v>26471</v>
      </c>
      <c r="C633" s="18" t="s">
        <v>26472</v>
      </c>
      <c r="D633" s="18" t="s">
        <v>24303</v>
      </c>
      <c r="E633" s="18">
        <v>1257</v>
      </c>
      <c r="F633" s="18" t="s">
        <v>26473</v>
      </c>
      <c r="G633" s="18" t="s">
        <v>24320</v>
      </c>
      <c r="H633" s="18">
        <v>21.607099999999999</v>
      </c>
      <c r="I633" s="18">
        <v>22.043299999999999</v>
      </c>
    </row>
    <row r="634" spans="1:9" x14ac:dyDescent="0.25">
      <c r="A634" s="18" t="s">
        <v>26474</v>
      </c>
      <c r="B634" s="18" t="s">
        <v>26475</v>
      </c>
      <c r="C634" s="18" t="s">
        <v>26476</v>
      </c>
      <c r="D634" s="18" t="s">
        <v>24303</v>
      </c>
      <c r="E634" s="18">
        <v>334</v>
      </c>
      <c r="F634" s="18" t="s">
        <v>26477</v>
      </c>
      <c r="G634" s="18">
        <v>1</v>
      </c>
      <c r="H634" s="18">
        <v>16.9771</v>
      </c>
      <c r="I634" s="18">
        <v>17.0608</v>
      </c>
    </row>
    <row r="635" spans="1:9" x14ac:dyDescent="0.25">
      <c r="A635" s="18" t="s">
        <v>26478</v>
      </c>
      <c r="B635" s="18" t="s">
        <v>26479</v>
      </c>
      <c r="C635" s="18" t="s">
        <v>26480</v>
      </c>
      <c r="D635" s="18" t="s">
        <v>24303</v>
      </c>
      <c r="E635" s="18">
        <v>282</v>
      </c>
      <c r="F635" s="18" t="s">
        <v>26481</v>
      </c>
      <c r="G635" s="18">
        <v>1</v>
      </c>
      <c r="H635" s="18">
        <v>19.529399999999999</v>
      </c>
      <c r="I635" s="18">
        <v>17.5579</v>
      </c>
    </row>
    <row r="636" spans="1:9" x14ac:dyDescent="0.25">
      <c r="A636" s="18" t="s">
        <v>26478</v>
      </c>
      <c r="B636" s="18" t="s">
        <v>26482</v>
      </c>
      <c r="C636" s="18" t="s">
        <v>26483</v>
      </c>
      <c r="D636" s="18" t="s">
        <v>24303</v>
      </c>
      <c r="E636" s="18">
        <v>1229</v>
      </c>
      <c r="F636" s="18" t="s">
        <v>26484</v>
      </c>
      <c r="G636" s="18">
        <v>1</v>
      </c>
      <c r="H636" s="18">
        <v>23.918399999999998</v>
      </c>
      <c r="I636" s="18">
        <v>23.9391</v>
      </c>
    </row>
    <row r="637" spans="1:9" x14ac:dyDescent="0.25">
      <c r="A637" s="18" t="s">
        <v>26485</v>
      </c>
      <c r="B637" s="18" t="s">
        <v>26486</v>
      </c>
      <c r="C637" s="18" t="s">
        <v>26487</v>
      </c>
      <c r="D637" s="18" t="s">
        <v>24303</v>
      </c>
      <c r="E637" s="18">
        <v>85</v>
      </c>
      <c r="F637" s="18">
        <v>85</v>
      </c>
      <c r="G637" s="18">
        <v>1</v>
      </c>
      <c r="H637" s="18">
        <v>18.948799999999999</v>
      </c>
      <c r="I637" s="18">
        <v>19.3795</v>
      </c>
    </row>
    <row r="638" spans="1:9" x14ac:dyDescent="0.25">
      <c r="A638" s="18" t="s">
        <v>26488</v>
      </c>
      <c r="B638" s="18" t="s">
        <v>26489</v>
      </c>
      <c r="C638" s="18" t="s">
        <v>26490</v>
      </c>
      <c r="D638" s="18" t="s">
        <v>24303</v>
      </c>
      <c r="E638" s="18">
        <v>335</v>
      </c>
      <c r="F638" s="18" t="s">
        <v>26491</v>
      </c>
      <c r="G638" s="18">
        <v>1</v>
      </c>
      <c r="H638" s="18">
        <v>21.638100000000001</v>
      </c>
      <c r="I638" s="18">
        <v>22.282900000000001</v>
      </c>
    </row>
    <row r="639" spans="1:9" x14ac:dyDescent="0.25">
      <c r="A639" s="18" t="s">
        <v>26488</v>
      </c>
      <c r="B639" s="18" t="s">
        <v>26492</v>
      </c>
      <c r="C639" s="18" t="s">
        <v>26493</v>
      </c>
      <c r="D639" s="18" t="s">
        <v>24303</v>
      </c>
      <c r="E639" s="18">
        <v>106</v>
      </c>
      <c r="F639" s="18" t="s">
        <v>26494</v>
      </c>
      <c r="G639" s="18">
        <v>1</v>
      </c>
      <c r="H639" s="18">
        <v>18.046800000000001</v>
      </c>
      <c r="I639" s="18">
        <v>18.902999999999999</v>
      </c>
    </row>
    <row r="640" spans="1:9" x14ac:dyDescent="0.25">
      <c r="A640" s="18" t="s">
        <v>26495</v>
      </c>
      <c r="B640" s="18" t="s">
        <v>26496</v>
      </c>
      <c r="C640" s="18" t="s">
        <v>26497</v>
      </c>
      <c r="D640" s="18" t="s">
        <v>24303</v>
      </c>
      <c r="E640" s="18">
        <v>566</v>
      </c>
      <c r="F640" s="18" t="s">
        <v>26498</v>
      </c>
      <c r="G640" s="18">
        <v>1</v>
      </c>
      <c r="H640" s="18">
        <v>16.309200000000001</v>
      </c>
      <c r="I640" s="18">
        <v>19.395700000000001</v>
      </c>
    </row>
    <row r="641" spans="1:9" x14ac:dyDescent="0.25">
      <c r="A641" s="18" t="s">
        <v>26499</v>
      </c>
      <c r="B641" s="18" t="s">
        <v>26500</v>
      </c>
      <c r="C641" s="18" t="s">
        <v>26501</v>
      </c>
      <c r="D641" s="18" t="s">
        <v>24303</v>
      </c>
      <c r="E641" s="18">
        <v>1052</v>
      </c>
      <c r="F641" s="18" t="s">
        <v>26502</v>
      </c>
      <c r="G641" s="18">
        <v>1</v>
      </c>
      <c r="H641" s="18">
        <v>20.570699999999999</v>
      </c>
      <c r="I641" s="18">
        <v>21.145099999999999</v>
      </c>
    </row>
    <row r="642" spans="1:9" x14ac:dyDescent="0.25">
      <c r="A642" s="18" t="s">
        <v>26503</v>
      </c>
      <c r="B642" s="18" t="s">
        <v>26504</v>
      </c>
      <c r="C642" s="18" t="s">
        <v>26505</v>
      </c>
      <c r="D642" s="18" t="s">
        <v>24303</v>
      </c>
      <c r="E642" s="18">
        <v>23</v>
      </c>
      <c r="F642" s="18" t="s">
        <v>26506</v>
      </c>
      <c r="G642" s="18">
        <v>1</v>
      </c>
      <c r="H642" s="18">
        <v>20.0303</v>
      </c>
      <c r="I642" s="18">
        <v>20.510899999999999</v>
      </c>
    </row>
    <row r="643" spans="1:9" x14ac:dyDescent="0.25">
      <c r="A643" s="18" t="s">
        <v>26507</v>
      </c>
      <c r="B643" s="18" t="s">
        <v>26508</v>
      </c>
      <c r="C643" s="18" t="s">
        <v>26509</v>
      </c>
      <c r="D643" s="18" t="s">
        <v>24303</v>
      </c>
      <c r="E643" s="18">
        <v>657</v>
      </c>
      <c r="F643" s="18" t="s">
        <v>26510</v>
      </c>
      <c r="G643" s="18">
        <v>1</v>
      </c>
      <c r="H643" s="18">
        <v>16.932099999999998</v>
      </c>
      <c r="I643" s="18">
        <v>19.862400000000001</v>
      </c>
    </row>
    <row r="644" spans="1:9" x14ac:dyDescent="0.25">
      <c r="A644" s="18" t="s">
        <v>26511</v>
      </c>
      <c r="B644" s="18" t="s">
        <v>26512</v>
      </c>
      <c r="C644" s="18" t="s">
        <v>26513</v>
      </c>
      <c r="D644" s="18" t="s">
        <v>24303</v>
      </c>
      <c r="E644" s="18">
        <v>384</v>
      </c>
      <c r="F644" s="18" t="s">
        <v>26514</v>
      </c>
      <c r="G644" s="18">
        <v>1</v>
      </c>
      <c r="H644" s="18">
        <v>20.8032</v>
      </c>
      <c r="I644" s="18">
        <v>22.789400000000001</v>
      </c>
    </row>
    <row r="645" spans="1:9" x14ac:dyDescent="0.25">
      <c r="A645" s="18" t="s">
        <v>26511</v>
      </c>
      <c r="B645" s="18" t="s">
        <v>26515</v>
      </c>
      <c r="C645" s="18" t="s">
        <v>26516</v>
      </c>
      <c r="D645" s="18" t="s">
        <v>24303</v>
      </c>
      <c r="E645" s="18">
        <v>404</v>
      </c>
      <c r="F645" s="18" t="s">
        <v>26517</v>
      </c>
      <c r="G645" s="18" t="s">
        <v>24320</v>
      </c>
      <c r="H645" s="18">
        <v>16.2791</v>
      </c>
      <c r="I645" s="18">
        <v>20.930800000000001</v>
      </c>
    </row>
    <row r="646" spans="1:9" x14ac:dyDescent="0.25">
      <c r="A646" s="18" t="s">
        <v>26511</v>
      </c>
      <c r="B646" s="18" t="s">
        <v>26518</v>
      </c>
      <c r="C646" s="18" t="s">
        <v>26516</v>
      </c>
      <c r="D646" s="18" t="s">
        <v>24303</v>
      </c>
      <c r="E646" s="18">
        <v>407</v>
      </c>
      <c r="F646" s="18" t="s">
        <v>26519</v>
      </c>
      <c r="G646" s="18" t="s">
        <v>24320</v>
      </c>
      <c r="H646" s="18">
        <v>21.3582</v>
      </c>
      <c r="I646" s="18">
        <v>17.029</v>
      </c>
    </row>
    <row r="647" spans="1:9" x14ac:dyDescent="0.25">
      <c r="A647" s="18" t="s">
        <v>26520</v>
      </c>
      <c r="B647" s="18" t="s">
        <v>26521</v>
      </c>
      <c r="C647" s="18" t="s">
        <v>26522</v>
      </c>
      <c r="D647" s="18" t="s">
        <v>24303</v>
      </c>
      <c r="E647" s="18">
        <v>2102</v>
      </c>
      <c r="F647" s="18" t="s">
        <v>26523</v>
      </c>
      <c r="G647" s="18">
        <v>1</v>
      </c>
      <c r="H647" s="18">
        <v>20.5334</v>
      </c>
      <c r="I647" s="18">
        <v>20.6523</v>
      </c>
    </row>
    <row r="648" spans="1:9" x14ac:dyDescent="0.25">
      <c r="A648" s="18" t="s">
        <v>26524</v>
      </c>
      <c r="B648" s="18" t="s">
        <v>26525</v>
      </c>
      <c r="C648" s="18" t="s">
        <v>26526</v>
      </c>
      <c r="D648" s="18" t="s">
        <v>24303</v>
      </c>
      <c r="E648" s="18">
        <v>358</v>
      </c>
      <c r="F648" s="18" t="s">
        <v>26527</v>
      </c>
      <c r="G648" s="18">
        <v>1</v>
      </c>
      <c r="H648" s="18">
        <v>20.029599999999999</v>
      </c>
      <c r="I648" s="18">
        <v>19.647200000000002</v>
      </c>
    </row>
    <row r="649" spans="1:9" x14ac:dyDescent="0.25">
      <c r="A649" s="18" t="s">
        <v>26524</v>
      </c>
      <c r="B649" s="18" t="s">
        <v>26528</v>
      </c>
      <c r="C649" s="18" t="s">
        <v>26529</v>
      </c>
      <c r="D649" s="18" t="s">
        <v>24303</v>
      </c>
      <c r="E649" s="18">
        <v>3</v>
      </c>
      <c r="F649" s="18">
        <v>3</v>
      </c>
      <c r="G649" s="18">
        <v>1</v>
      </c>
      <c r="H649" s="18">
        <v>18.384699999999999</v>
      </c>
      <c r="I649" s="18">
        <v>18.726700000000001</v>
      </c>
    </row>
    <row r="650" spans="1:9" x14ac:dyDescent="0.25">
      <c r="A650" s="18" t="s">
        <v>26530</v>
      </c>
      <c r="B650" s="18" t="s">
        <v>26531</v>
      </c>
      <c r="C650" s="18" t="s">
        <v>26532</v>
      </c>
      <c r="D650" s="18" t="s">
        <v>24303</v>
      </c>
      <c r="E650" s="18">
        <v>548</v>
      </c>
      <c r="F650" s="18">
        <v>548</v>
      </c>
      <c r="G650" s="18">
        <v>1</v>
      </c>
      <c r="H650" s="18">
        <v>20.662099999999999</v>
      </c>
      <c r="I650" s="18">
        <v>21.534500000000001</v>
      </c>
    </row>
    <row r="651" spans="1:9" x14ac:dyDescent="0.25">
      <c r="A651" s="18" t="s">
        <v>26533</v>
      </c>
      <c r="B651" s="18" t="s">
        <v>26534</v>
      </c>
      <c r="C651" s="18" t="s">
        <v>26535</v>
      </c>
      <c r="D651" s="18" t="s">
        <v>24303</v>
      </c>
      <c r="E651" s="18">
        <v>146</v>
      </c>
      <c r="F651" s="18" t="s">
        <v>26536</v>
      </c>
      <c r="G651" s="18">
        <v>1</v>
      </c>
      <c r="H651" s="18">
        <v>18.551600000000001</v>
      </c>
      <c r="I651" s="18">
        <v>18.828399999999998</v>
      </c>
    </row>
    <row r="652" spans="1:9" x14ac:dyDescent="0.25">
      <c r="A652" s="18" t="s">
        <v>26533</v>
      </c>
      <c r="B652" s="18" t="s">
        <v>26537</v>
      </c>
      <c r="C652" s="18" t="s">
        <v>26538</v>
      </c>
      <c r="D652" s="18" t="s">
        <v>24303</v>
      </c>
      <c r="E652" s="18">
        <v>366</v>
      </c>
      <c r="F652" s="18" t="s">
        <v>26539</v>
      </c>
      <c r="G652" s="18">
        <v>1</v>
      </c>
      <c r="H652" s="18">
        <v>22.125699999999998</v>
      </c>
      <c r="I652" s="18">
        <v>22.484999999999999</v>
      </c>
    </row>
    <row r="653" spans="1:9" x14ac:dyDescent="0.25">
      <c r="A653" s="18" t="s">
        <v>26540</v>
      </c>
      <c r="B653" s="18" t="s">
        <v>26541</v>
      </c>
      <c r="C653" s="18" t="s">
        <v>26542</v>
      </c>
      <c r="D653" s="18" t="s">
        <v>24303</v>
      </c>
      <c r="E653" s="18">
        <v>126</v>
      </c>
      <c r="F653" s="18" t="s">
        <v>26543</v>
      </c>
      <c r="G653" s="18">
        <v>1</v>
      </c>
      <c r="H653" s="18">
        <v>20.5047</v>
      </c>
      <c r="I653" s="18">
        <v>20.999400000000001</v>
      </c>
    </row>
    <row r="654" spans="1:9" x14ac:dyDescent="0.25">
      <c r="A654" s="18" t="s">
        <v>26540</v>
      </c>
      <c r="B654" s="18" t="s">
        <v>26544</v>
      </c>
      <c r="C654" s="18" t="s">
        <v>26545</v>
      </c>
      <c r="D654" s="18" t="s">
        <v>24303</v>
      </c>
      <c r="E654" s="18">
        <v>129</v>
      </c>
      <c r="F654" s="18" t="s">
        <v>26546</v>
      </c>
      <c r="H654" s="18">
        <v>18.525400000000001</v>
      </c>
      <c r="I654" s="18">
        <v>19.895099999999999</v>
      </c>
    </row>
    <row r="655" spans="1:9" x14ac:dyDescent="0.25">
      <c r="A655" s="18" t="s">
        <v>26547</v>
      </c>
      <c r="B655" s="18" t="s">
        <v>26548</v>
      </c>
      <c r="C655" s="18" t="s">
        <v>26549</v>
      </c>
      <c r="D655" s="18" t="s">
        <v>24303</v>
      </c>
      <c r="E655" s="18">
        <v>383</v>
      </c>
      <c r="F655" s="18" t="s">
        <v>26550</v>
      </c>
      <c r="G655" s="18">
        <v>1</v>
      </c>
      <c r="H655" s="18">
        <v>19.0991</v>
      </c>
      <c r="I655" s="18">
        <v>20.130099999999999</v>
      </c>
    </row>
    <row r="656" spans="1:9" x14ac:dyDescent="0.25">
      <c r="A656" s="18" t="s">
        <v>26551</v>
      </c>
      <c r="B656" s="18" t="s">
        <v>26552</v>
      </c>
      <c r="C656" s="18" t="s">
        <v>26553</v>
      </c>
      <c r="D656" s="18" t="s">
        <v>24303</v>
      </c>
      <c r="E656" s="18">
        <v>738</v>
      </c>
      <c r="F656" s="18" t="s">
        <v>26554</v>
      </c>
      <c r="G656" s="18">
        <v>1</v>
      </c>
      <c r="H656" s="18">
        <v>15.770899999999999</v>
      </c>
      <c r="I656" s="18">
        <v>19.776399999999999</v>
      </c>
    </row>
    <row r="657" spans="1:9" x14ac:dyDescent="0.25">
      <c r="A657" s="18" t="s">
        <v>26555</v>
      </c>
      <c r="B657" s="18" t="s">
        <v>26556</v>
      </c>
      <c r="C657" s="18" t="s">
        <v>26557</v>
      </c>
      <c r="D657" s="18" t="s">
        <v>24303</v>
      </c>
      <c r="E657" s="18">
        <v>267</v>
      </c>
      <c r="F657" s="18" t="s">
        <v>26558</v>
      </c>
      <c r="G657" s="18">
        <v>1</v>
      </c>
      <c r="H657" s="18">
        <v>16.793500000000002</v>
      </c>
      <c r="I657" s="18">
        <v>20.471</v>
      </c>
    </row>
    <row r="658" spans="1:9" x14ac:dyDescent="0.25">
      <c r="A658" s="18" t="s">
        <v>26559</v>
      </c>
      <c r="B658" s="18" t="s">
        <v>26560</v>
      </c>
      <c r="C658" s="18" t="s">
        <v>26561</v>
      </c>
      <c r="D658" s="18" t="s">
        <v>24303</v>
      </c>
      <c r="E658" s="18">
        <v>204</v>
      </c>
      <c r="F658" s="18">
        <v>204</v>
      </c>
      <c r="H658" s="18">
        <v>18.652799999999999</v>
      </c>
      <c r="I658" s="18">
        <v>18.575700000000001</v>
      </c>
    </row>
    <row r="659" spans="1:9" x14ac:dyDescent="0.25">
      <c r="A659" s="18" t="s">
        <v>26562</v>
      </c>
      <c r="B659" s="18" t="s">
        <v>26563</v>
      </c>
      <c r="C659" s="18" t="s">
        <v>26564</v>
      </c>
      <c r="D659" s="18" t="s">
        <v>24303</v>
      </c>
      <c r="E659" s="18">
        <v>332</v>
      </c>
      <c r="F659" s="18" t="s">
        <v>26565</v>
      </c>
      <c r="G659" s="18">
        <v>1</v>
      </c>
      <c r="H659" s="18">
        <v>20.554099999999998</v>
      </c>
      <c r="I659" s="18">
        <v>21.013500000000001</v>
      </c>
    </row>
    <row r="660" spans="1:9" x14ac:dyDescent="0.25">
      <c r="A660" s="18" t="s">
        <v>26566</v>
      </c>
      <c r="B660" s="18" t="s">
        <v>26567</v>
      </c>
      <c r="C660" s="18" t="s">
        <v>26568</v>
      </c>
      <c r="D660" s="18" t="s">
        <v>24303</v>
      </c>
      <c r="E660" s="18">
        <v>46</v>
      </c>
      <c r="F660" s="18" t="s">
        <v>26569</v>
      </c>
      <c r="G660" s="18">
        <v>1</v>
      </c>
      <c r="H660" s="18">
        <v>19.0105</v>
      </c>
      <c r="I660" s="18">
        <v>19.1341</v>
      </c>
    </row>
    <row r="661" spans="1:9" x14ac:dyDescent="0.25">
      <c r="A661" s="18" t="s">
        <v>26570</v>
      </c>
      <c r="B661" s="18" t="s">
        <v>26571</v>
      </c>
      <c r="C661" s="18" t="s">
        <v>26572</v>
      </c>
      <c r="D661" s="18" t="s">
        <v>24303</v>
      </c>
      <c r="E661" s="18">
        <v>1536</v>
      </c>
      <c r="F661" s="18" t="s">
        <v>26573</v>
      </c>
      <c r="G661" s="18">
        <v>1</v>
      </c>
      <c r="H661" s="18">
        <v>20.698599999999999</v>
      </c>
      <c r="I661" s="18">
        <v>21.008700000000001</v>
      </c>
    </row>
    <row r="662" spans="1:9" x14ac:dyDescent="0.25">
      <c r="A662" s="18" t="s">
        <v>26570</v>
      </c>
      <c r="B662" s="18" t="s">
        <v>26574</v>
      </c>
      <c r="C662" s="18" t="s">
        <v>26575</v>
      </c>
      <c r="D662" s="18" t="s">
        <v>24303</v>
      </c>
      <c r="E662" s="18">
        <v>1604</v>
      </c>
      <c r="F662" s="18" t="s">
        <v>26576</v>
      </c>
      <c r="G662" s="18">
        <v>1</v>
      </c>
      <c r="H662" s="18">
        <v>19.365300000000001</v>
      </c>
      <c r="I662" s="18">
        <v>19.168099999999999</v>
      </c>
    </row>
    <row r="663" spans="1:9" x14ac:dyDescent="0.25">
      <c r="A663" s="18" t="s">
        <v>26570</v>
      </c>
      <c r="B663" s="18" t="s">
        <v>26577</v>
      </c>
      <c r="C663" s="18" t="s">
        <v>26578</v>
      </c>
      <c r="D663" s="18" t="s">
        <v>24303</v>
      </c>
      <c r="E663" s="18">
        <v>1606</v>
      </c>
      <c r="F663" s="18" t="s">
        <v>26579</v>
      </c>
      <c r="G663" s="18">
        <v>1</v>
      </c>
      <c r="H663" s="18">
        <v>21.433299999999999</v>
      </c>
      <c r="I663" s="18">
        <v>15.9956</v>
      </c>
    </row>
    <row r="664" spans="1:9" x14ac:dyDescent="0.25">
      <c r="A664" s="18" t="s">
        <v>26580</v>
      </c>
      <c r="B664" s="18" t="s">
        <v>26581</v>
      </c>
      <c r="C664" s="18" t="s">
        <v>26582</v>
      </c>
      <c r="D664" s="18" t="s">
        <v>24303</v>
      </c>
      <c r="E664" s="18">
        <v>1021</v>
      </c>
      <c r="F664" s="18" t="s">
        <v>26583</v>
      </c>
      <c r="G664" s="18">
        <v>1</v>
      </c>
      <c r="H664" s="18">
        <v>20.398700000000002</v>
      </c>
      <c r="I664" s="18">
        <v>21.371500000000001</v>
      </c>
    </row>
    <row r="665" spans="1:9" x14ac:dyDescent="0.25">
      <c r="A665" s="18" t="s">
        <v>26584</v>
      </c>
      <c r="B665" s="18" t="s">
        <v>26585</v>
      </c>
      <c r="C665" s="18" t="s">
        <v>26586</v>
      </c>
      <c r="D665" s="18" t="s">
        <v>24303</v>
      </c>
      <c r="E665" s="18">
        <v>62</v>
      </c>
      <c r="F665" s="18" t="s">
        <v>26587</v>
      </c>
      <c r="G665" s="18">
        <v>1</v>
      </c>
      <c r="H665" s="18">
        <v>18.884599999999999</v>
      </c>
      <c r="I665" s="18">
        <v>19.401199999999999</v>
      </c>
    </row>
    <row r="666" spans="1:9" x14ac:dyDescent="0.25">
      <c r="A666" s="18" t="s">
        <v>26588</v>
      </c>
      <c r="B666" s="18" t="s">
        <v>26589</v>
      </c>
      <c r="C666" s="18" t="s">
        <v>26590</v>
      </c>
      <c r="D666" s="18" t="s">
        <v>24303</v>
      </c>
      <c r="E666" s="18">
        <v>7</v>
      </c>
      <c r="F666" s="18" t="s">
        <v>26591</v>
      </c>
      <c r="G666" s="18">
        <v>1</v>
      </c>
      <c r="H666" s="18">
        <v>18.3507</v>
      </c>
      <c r="I666" s="18">
        <v>18.8993</v>
      </c>
    </row>
    <row r="667" spans="1:9" x14ac:dyDescent="0.25">
      <c r="A667" s="18" t="s">
        <v>26592</v>
      </c>
      <c r="B667" s="18" t="s">
        <v>26593</v>
      </c>
      <c r="C667" s="18" t="s">
        <v>26594</v>
      </c>
      <c r="D667" s="18" t="s">
        <v>24303</v>
      </c>
      <c r="E667" s="18">
        <v>245</v>
      </c>
      <c r="F667" s="18" t="s">
        <v>26595</v>
      </c>
      <c r="H667" s="18">
        <v>25.0184</v>
      </c>
      <c r="I667" s="18">
        <v>17.6828</v>
      </c>
    </row>
    <row r="668" spans="1:9" x14ac:dyDescent="0.25">
      <c r="A668" s="18" t="s">
        <v>26596</v>
      </c>
      <c r="B668" s="18" t="s">
        <v>26597</v>
      </c>
      <c r="C668" s="18" t="s">
        <v>26598</v>
      </c>
      <c r="D668" s="18" t="s">
        <v>24303</v>
      </c>
      <c r="E668" s="18">
        <v>1159</v>
      </c>
      <c r="F668" s="18" t="s">
        <v>26599</v>
      </c>
      <c r="G668" s="18">
        <v>1</v>
      </c>
      <c r="H668" s="18">
        <v>18.865400000000001</v>
      </c>
      <c r="I668" s="18">
        <v>18.397300000000001</v>
      </c>
    </row>
    <row r="669" spans="1:9" x14ac:dyDescent="0.25">
      <c r="A669" s="18" t="s">
        <v>26600</v>
      </c>
      <c r="B669" s="18" t="s">
        <v>26601</v>
      </c>
      <c r="C669" s="18" t="s">
        <v>26602</v>
      </c>
      <c r="D669" s="18" t="s">
        <v>24303</v>
      </c>
      <c r="E669" s="18">
        <v>36</v>
      </c>
      <c r="F669" s="18" t="s">
        <v>26603</v>
      </c>
      <c r="G669" s="18">
        <v>1</v>
      </c>
      <c r="H669" s="18">
        <v>16.156199999999998</v>
      </c>
      <c r="I669" s="18">
        <v>22.3126</v>
      </c>
    </row>
    <row r="670" spans="1:9" x14ac:dyDescent="0.25">
      <c r="A670" s="18" t="s">
        <v>26600</v>
      </c>
      <c r="B670" s="18" t="s">
        <v>26604</v>
      </c>
      <c r="C670" s="18" t="s">
        <v>26605</v>
      </c>
      <c r="D670" s="18" t="s">
        <v>24303</v>
      </c>
      <c r="E670" s="18">
        <v>39</v>
      </c>
      <c r="F670" s="18" t="s">
        <v>26606</v>
      </c>
      <c r="G670" s="18">
        <v>1</v>
      </c>
      <c r="H670" s="18">
        <v>21.557300000000001</v>
      </c>
      <c r="I670" s="18">
        <v>17.3428</v>
      </c>
    </row>
    <row r="671" spans="1:9" x14ac:dyDescent="0.25">
      <c r="A671" s="18" t="s">
        <v>26607</v>
      </c>
      <c r="B671" s="18" t="s">
        <v>26608</v>
      </c>
      <c r="C671" s="18" t="s">
        <v>26609</v>
      </c>
      <c r="D671" s="18" t="s">
        <v>24303</v>
      </c>
      <c r="E671" s="18">
        <v>925</v>
      </c>
      <c r="F671" s="18" t="s">
        <v>26610</v>
      </c>
      <c r="G671" s="18">
        <v>1</v>
      </c>
      <c r="H671" s="18">
        <v>22.001799999999999</v>
      </c>
      <c r="I671" s="18">
        <v>22.16</v>
      </c>
    </row>
    <row r="672" spans="1:9" x14ac:dyDescent="0.25">
      <c r="A672" s="18" t="s">
        <v>26611</v>
      </c>
      <c r="B672" s="18" t="s">
        <v>26612</v>
      </c>
      <c r="C672" s="18" t="s">
        <v>26613</v>
      </c>
      <c r="D672" s="18" t="s">
        <v>24303</v>
      </c>
      <c r="E672" s="18">
        <v>14</v>
      </c>
      <c r="F672" s="18" t="s">
        <v>26614</v>
      </c>
      <c r="G672" s="18" t="s">
        <v>24320</v>
      </c>
      <c r="H672" s="18">
        <v>20.759399999999999</v>
      </c>
      <c r="I672" s="18">
        <v>20.4285</v>
      </c>
    </row>
    <row r="673" spans="1:9" x14ac:dyDescent="0.25">
      <c r="A673" s="18" t="s">
        <v>26611</v>
      </c>
      <c r="B673" s="18" t="s">
        <v>26615</v>
      </c>
      <c r="C673" s="18" t="s">
        <v>26616</v>
      </c>
      <c r="D673" s="18" t="s">
        <v>24303</v>
      </c>
      <c r="E673" s="18">
        <v>1387</v>
      </c>
      <c r="F673" s="18" t="s">
        <v>26617</v>
      </c>
      <c r="G673" s="18">
        <v>1</v>
      </c>
      <c r="H673" s="18">
        <v>21.4878</v>
      </c>
      <c r="I673" s="18">
        <v>22.127199999999998</v>
      </c>
    </row>
    <row r="674" spans="1:9" x14ac:dyDescent="0.25">
      <c r="A674" s="18" t="s">
        <v>26611</v>
      </c>
      <c r="B674" s="18" t="s">
        <v>26618</v>
      </c>
      <c r="C674" s="18" t="s">
        <v>26619</v>
      </c>
      <c r="D674" s="18" t="s">
        <v>24303</v>
      </c>
      <c r="E674" s="18">
        <v>1320</v>
      </c>
      <c r="F674" s="18" t="s">
        <v>26620</v>
      </c>
      <c r="G674" s="18">
        <v>1</v>
      </c>
      <c r="H674" s="18">
        <v>16.184999999999999</v>
      </c>
      <c r="I674" s="18">
        <v>20.4026</v>
      </c>
    </row>
    <row r="675" spans="1:9" x14ac:dyDescent="0.25">
      <c r="A675" s="18" t="s">
        <v>26611</v>
      </c>
      <c r="B675" s="18" t="s">
        <v>26621</v>
      </c>
      <c r="C675" s="18" t="s">
        <v>26622</v>
      </c>
      <c r="D675" s="18" t="s">
        <v>24303</v>
      </c>
      <c r="E675" s="18">
        <v>1348</v>
      </c>
      <c r="F675" s="18" t="s">
        <v>26623</v>
      </c>
      <c r="G675" s="18">
        <v>1</v>
      </c>
      <c r="H675" s="18">
        <v>16.604500000000002</v>
      </c>
      <c r="I675" s="18">
        <v>19.873000000000001</v>
      </c>
    </row>
    <row r="676" spans="1:9" x14ac:dyDescent="0.25">
      <c r="A676" s="18" t="s">
        <v>26624</v>
      </c>
      <c r="B676" s="18" t="s">
        <v>26625</v>
      </c>
      <c r="C676" s="18" t="s">
        <v>26626</v>
      </c>
      <c r="D676" s="18" t="s">
        <v>24303</v>
      </c>
      <c r="E676" s="18">
        <v>1098</v>
      </c>
      <c r="F676" s="18" t="s">
        <v>26627</v>
      </c>
      <c r="G676" s="18">
        <v>1</v>
      </c>
      <c r="H676" s="18">
        <v>20.808800000000002</v>
      </c>
      <c r="I676" s="18">
        <v>20.9908</v>
      </c>
    </row>
    <row r="677" spans="1:9" x14ac:dyDescent="0.25">
      <c r="A677" s="18" t="s">
        <v>26628</v>
      </c>
      <c r="B677" s="18" t="s">
        <v>26629</v>
      </c>
      <c r="C677" s="18" t="s">
        <v>26630</v>
      </c>
      <c r="D677" s="18" t="s">
        <v>24303</v>
      </c>
      <c r="E677" s="18">
        <v>318</v>
      </c>
      <c r="F677" s="18" t="s">
        <v>26631</v>
      </c>
      <c r="G677" s="18">
        <v>1</v>
      </c>
      <c r="H677" s="18">
        <v>16.882000000000001</v>
      </c>
      <c r="I677" s="18">
        <v>19.117799999999999</v>
      </c>
    </row>
    <row r="678" spans="1:9" x14ac:dyDescent="0.25">
      <c r="A678" s="18" t="s">
        <v>26632</v>
      </c>
      <c r="B678" s="18" t="s">
        <v>26633</v>
      </c>
      <c r="C678" s="18" t="s">
        <v>26634</v>
      </c>
      <c r="D678" s="18" t="s">
        <v>24303</v>
      </c>
      <c r="E678" s="18">
        <v>1944</v>
      </c>
      <c r="F678" s="18" t="s">
        <v>26635</v>
      </c>
      <c r="G678" s="18">
        <v>1</v>
      </c>
      <c r="H678" s="18">
        <v>17.9847</v>
      </c>
      <c r="I678" s="18">
        <v>20.3444</v>
      </c>
    </row>
    <row r="679" spans="1:9" x14ac:dyDescent="0.25">
      <c r="A679" s="18" t="s">
        <v>26636</v>
      </c>
      <c r="B679" s="18" t="s">
        <v>26637</v>
      </c>
      <c r="C679" s="18" t="s">
        <v>26638</v>
      </c>
      <c r="D679" s="18" t="s">
        <v>24303</v>
      </c>
      <c r="E679" s="18">
        <v>227</v>
      </c>
      <c r="F679" s="18">
        <v>227</v>
      </c>
      <c r="G679" s="18">
        <v>1</v>
      </c>
      <c r="H679" s="18">
        <v>19.776199999999999</v>
      </c>
      <c r="I679" s="18">
        <v>19.477699999999999</v>
      </c>
    </row>
    <row r="680" spans="1:9" x14ac:dyDescent="0.25">
      <c r="A680" s="18" t="s">
        <v>26639</v>
      </c>
      <c r="B680" s="18" t="s">
        <v>26640</v>
      </c>
      <c r="C680" s="18" t="s">
        <v>26641</v>
      </c>
      <c r="D680" s="18" t="s">
        <v>24303</v>
      </c>
      <c r="E680" s="18">
        <v>102</v>
      </c>
      <c r="F680" s="18" t="s">
        <v>26642</v>
      </c>
      <c r="G680" s="18">
        <v>1</v>
      </c>
      <c r="H680" s="18">
        <v>20.836099999999998</v>
      </c>
      <c r="I680" s="18">
        <v>22.355</v>
      </c>
    </row>
    <row r="681" spans="1:9" x14ac:dyDescent="0.25">
      <c r="A681" s="18" t="s">
        <v>26639</v>
      </c>
      <c r="B681" s="18" t="s">
        <v>26643</v>
      </c>
      <c r="C681" s="18" t="s">
        <v>26644</v>
      </c>
      <c r="D681" s="18" t="s">
        <v>24303</v>
      </c>
      <c r="E681" s="18">
        <v>265</v>
      </c>
      <c r="F681" s="18" t="s">
        <v>26645</v>
      </c>
      <c r="G681" s="18">
        <v>1</v>
      </c>
      <c r="H681" s="18">
        <v>16.437799999999999</v>
      </c>
      <c r="I681" s="18">
        <v>20.080400000000001</v>
      </c>
    </row>
    <row r="682" spans="1:9" x14ac:dyDescent="0.25">
      <c r="A682" s="18" t="s">
        <v>26646</v>
      </c>
      <c r="B682" s="18" t="s">
        <v>26647</v>
      </c>
      <c r="C682" s="18" t="s">
        <v>26648</v>
      </c>
      <c r="D682" s="18" t="s">
        <v>24303</v>
      </c>
      <c r="E682" s="18">
        <v>162</v>
      </c>
      <c r="F682" s="18" t="s">
        <v>26649</v>
      </c>
      <c r="G682" s="18">
        <v>1</v>
      </c>
      <c r="H682" s="18">
        <v>23.9941</v>
      </c>
      <c r="I682" s="18">
        <v>17.669699999999999</v>
      </c>
    </row>
    <row r="683" spans="1:9" x14ac:dyDescent="0.25">
      <c r="A683" s="18" t="s">
        <v>26650</v>
      </c>
      <c r="B683" s="18" t="s">
        <v>26651</v>
      </c>
      <c r="C683" s="18" t="s">
        <v>26652</v>
      </c>
      <c r="D683" s="18" t="s">
        <v>24303</v>
      </c>
      <c r="E683" s="18">
        <v>2</v>
      </c>
      <c r="F683" s="18">
        <v>2</v>
      </c>
      <c r="G683" s="18">
        <v>1</v>
      </c>
      <c r="H683" s="18">
        <v>24.600899999999999</v>
      </c>
      <c r="I683" s="18">
        <v>24.956299999999999</v>
      </c>
    </row>
    <row r="684" spans="1:9" x14ac:dyDescent="0.25">
      <c r="A684" s="18" t="s">
        <v>26653</v>
      </c>
      <c r="B684" s="18" t="s">
        <v>26654</v>
      </c>
      <c r="C684" s="18" t="s">
        <v>26655</v>
      </c>
      <c r="D684" s="18" t="s">
        <v>24303</v>
      </c>
      <c r="E684" s="18">
        <v>64</v>
      </c>
      <c r="F684" s="18" t="s">
        <v>26656</v>
      </c>
      <c r="G684" s="18">
        <v>1</v>
      </c>
      <c r="H684" s="18">
        <v>19.675599999999999</v>
      </c>
      <c r="I684" s="18">
        <v>18.178100000000001</v>
      </c>
    </row>
    <row r="685" spans="1:9" x14ac:dyDescent="0.25">
      <c r="A685" s="18" t="s">
        <v>26653</v>
      </c>
      <c r="B685" s="18" t="s">
        <v>26657</v>
      </c>
      <c r="C685" s="18" t="s">
        <v>26658</v>
      </c>
      <c r="D685" s="18" t="s">
        <v>24303</v>
      </c>
      <c r="E685" s="18">
        <v>523</v>
      </c>
      <c r="F685" s="18" t="s">
        <v>26659</v>
      </c>
      <c r="G685" s="18">
        <v>1</v>
      </c>
      <c r="H685" s="18">
        <v>19.087199999999999</v>
      </c>
      <c r="I685" s="18">
        <v>19.9542</v>
      </c>
    </row>
    <row r="686" spans="1:9" x14ac:dyDescent="0.25">
      <c r="A686" s="18" t="s">
        <v>26653</v>
      </c>
      <c r="B686" s="18" t="s">
        <v>26660</v>
      </c>
      <c r="C686" s="18" t="s">
        <v>26661</v>
      </c>
      <c r="D686" s="18" t="s">
        <v>24303</v>
      </c>
      <c r="E686" s="18">
        <v>300</v>
      </c>
      <c r="F686" s="18" t="s">
        <v>26662</v>
      </c>
      <c r="G686" s="18">
        <v>1</v>
      </c>
      <c r="H686" s="18">
        <v>25.283799999999999</v>
      </c>
      <c r="I686" s="18">
        <v>25.32</v>
      </c>
    </row>
    <row r="687" spans="1:9" x14ac:dyDescent="0.25">
      <c r="A687" s="18" t="s">
        <v>26653</v>
      </c>
      <c r="B687" s="18" t="s">
        <v>26663</v>
      </c>
      <c r="C687" s="18" t="s">
        <v>26664</v>
      </c>
      <c r="D687" s="18" t="s">
        <v>24303</v>
      </c>
      <c r="E687" s="18">
        <v>303</v>
      </c>
      <c r="F687" s="18" t="s">
        <v>26665</v>
      </c>
      <c r="G687" s="18">
        <v>1</v>
      </c>
      <c r="H687" s="18">
        <v>19.910299999999999</v>
      </c>
      <c r="I687" s="18">
        <v>20.2988</v>
      </c>
    </row>
    <row r="688" spans="1:9" x14ac:dyDescent="0.25">
      <c r="A688" s="18" t="s">
        <v>26653</v>
      </c>
      <c r="B688" s="18" t="s">
        <v>26666</v>
      </c>
      <c r="C688" s="18" t="s">
        <v>26667</v>
      </c>
      <c r="D688" s="18" t="s">
        <v>24303</v>
      </c>
      <c r="E688" s="18">
        <v>306</v>
      </c>
      <c r="F688" s="18" t="s">
        <v>26668</v>
      </c>
      <c r="G688" s="18">
        <v>1</v>
      </c>
      <c r="H688" s="18">
        <v>19.263400000000001</v>
      </c>
      <c r="I688" s="18">
        <v>19.4176</v>
      </c>
    </row>
    <row r="689" spans="1:9" x14ac:dyDescent="0.25">
      <c r="A689" s="18" t="s">
        <v>26653</v>
      </c>
      <c r="B689" s="18" t="s">
        <v>26669</v>
      </c>
      <c r="C689" s="18" t="s">
        <v>26670</v>
      </c>
      <c r="D689" s="18" t="s">
        <v>24303</v>
      </c>
      <c r="E689" s="18">
        <v>279</v>
      </c>
      <c r="F689" s="18" t="s">
        <v>26671</v>
      </c>
      <c r="G689" s="18" t="s">
        <v>24320</v>
      </c>
      <c r="H689" s="18">
        <v>25.484300000000001</v>
      </c>
      <c r="I689" s="18">
        <v>25.701499999999999</v>
      </c>
    </row>
    <row r="690" spans="1:9" x14ac:dyDescent="0.25">
      <c r="A690" s="18" t="s">
        <v>26653</v>
      </c>
      <c r="B690" s="18" t="s">
        <v>26672</v>
      </c>
      <c r="C690" s="18" t="s">
        <v>26673</v>
      </c>
      <c r="D690" s="18" t="s">
        <v>24303</v>
      </c>
      <c r="E690" s="18">
        <v>472</v>
      </c>
      <c r="F690" s="18" t="s">
        <v>26674</v>
      </c>
      <c r="G690" s="18">
        <v>1</v>
      </c>
      <c r="H690" s="18">
        <v>22.806100000000001</v>
      </c>
      <c r="I690" s="18">
        <v>22.863600000000002</v>
      </c>
    </row>
    <row r="691" spans="1:9" x14ac:dyDescent="0.25">
      <c r="A691" s="18" t="s">
        <v>26039</v>
      </c>
      <c r="B691" s="18" t="s">
        <v>26675</v>
      </c>
      <c r="C691" s="18" t="s">
        <v>26676</v>
      </c>
      <c r="D691" s="18" t="s">
        <v>24303</v>
      </c>
      <c r="E691" s="18">
        <v>73</v>
      </c>
      <c r="F691" s="18" t="s">
        <v>26677</v>
      </c>
      <c r="G691" s="18">
        <v>1</v>
      </c>
      <c r="H691" s="18">
        <v>19.704599999999999</v>
      </c>
      <c r="I691" s="18">
        <v>20.6221</v>
      </c>
    </row>
    <row r="692" spans="1:9" x14ac:dyDescent="0.25">
      <c r="A692" s="18" t="s">
        <v>26678</v>
      </c>
      <c r="B692" s="18" t="s">
        <v>26679</v>
      </c>
      <c r="C692" s="18" t="s">
        <v>26680</v>
      </c>
      <c r="D692" s="18" t="s">
        <v>24303</v>
      </c>
      <c r="E692" s="18">
        <v>7</v>
      </c>
      <c r="F692" s="18">
        <v>7</v>
      </c>
      <c r="G692" s="18">
        <v>1</v>
      </c>
      <c r="H692" s="18">
        <v>20.259</v>
      </c>
      <c r="I692" s="18">
        <v>21.225200000000001</v>
      </c>
    </row>
    <row r="693" spans="1:9" x14ac:dyDescent="0.25">
      <c r="A693" s="18" t="s">
        <v>26681</v>
      </c>
      <c r="B693" s="18" t="s">
        <v>26682</v>
      </c>
      <c r="C693" s="18" t="s">
        <v>26683</v>
      </c>
      <c r="D693" s="18" t="s">
        <v>24303</v>
      </c>
      <c r="E693" s="18">
        <v>725</v>
      </c>
      <c r="F693" s="18" t="s">
        <v>26684</v>
      </c>
      <c r="G693" s="18">
        <v>1</v>
      </c>
      <c r="H693" s="18">
        <v>19.702300000000001</v>
      </c>
      <c r="I693" s="18">
        <v>17.560300000000002</v>
      </c>
    </row>
    <row r="694" spans="1:9" x14ac:dyDescent="0.25">
      <c r="A694" s="18" t="s">
        <v>26685</v>
      </c>
      <c r="B694" s="18" t="s">
        <v>26686</v>
      </c>
      <c r="C694" s="18" t="s">
        <v>26687</v>
      </c>
      <c r="D694" s="18" t="s">
        <v>24303</v>
      </c>
      <c r="E694" s="18">
        <v>263</v>
      </c>
      <c r="F694" s="18" t="s">
        <v>26688</v>
      </c>
      <c r="G694" s="18">
        <v>1</v>
      </c>
      <c r="H694" s="18">
        <v>19.854600000000001</v>
      </c>
      <c r="I694" s="18">
        <v>20.3506</v>
      </c>
    </row>
    <row r="695" spans="1:9" x14ac:dyDescent="0.25">
      <c r="A695" s="18" t="s">
        <v>26689</v>
      </c>
      <c r="B695" s="18" t="s">
        <v>26690</v>
      </c>
      <c r="C695" s="18" t="s">
        <v>26691</v>
      </c>
      <c r="D695" s="18" t="s">
        <v>24303</v>
      </c>
      <c r="E695" s="18">
        <v>451</v>
      </c>
      <c r="F695" s="18" t="s">
        <v>26692</v>
      </c>
      <c r="G695" s="18">
        <v>1</v>
      </c>
      <c r="H695" s="18">
        <v>20.724</v>
      </c>
      <c r="I695" s="18">
        <v>20.469899999999999</v>
      </c>
    </row>
    <row r="696" spans="1:9" x14ac:dyDescent="0.25">
      <c r="A696" s="18" t="s">
        <v>26693</v>
      </c>
      <c r="B696" s="18" t="s">
        <v>26694</v>
      </c>
      <c r="C696" s="18" t="s">
        <v>26695</v>
      </c>
      <c r="D696" s="18" t="s">
        <v>24303</v>
      </c>
      <c r="E696" s="18">
        <v>260</v>
      </c>
      <c r="F696" s="18" t="s">
        <v>26696</v>
      </c>
      <c r="G696" s="18">
        <v>1</v>
      </c>
      <c r="H696" s="18">
        <v>21.138500000000001</v>
      </c>
      <c r="I696" s="18">
        <v>22.112200000000001</v>
      </c>
    </row>
    <row r="697" spans="1:9" x14ac:dyDescent="0.25">
      <c r="A697" s="18" t="s">
        <v>26693</v>
      </c>
      <c r="B697" s="18" t="s">
        <v>26697</v>
      </c>
      <c r="C697" s="18" t="s">
        <v>26698</v>
      </c>
      <c r="D697" s="18" t="s">
        <v>24303</v>
      </c>
      <c r="E697" s="18">
        <v>553</v>
      </c>
      <c r="F697" s="18" t="s">
        <v>26699</v>
      </c>
      <c r="G697" s="18">
        <v>1</v>
      </c>
      <c r="H697" s="18">
        <v>20.295500000000001</v>
      </c>
      <c r="I697" s="18">
        <v>20.945900000000002</v>
      </c>
    </row>
    <row r="698" spans="1:9" x14ac:dyDescent="0.25">
      <c r="A698" s="18" t="s">
        <v>26693</v>
      </c>
      <c r="B698" s="18" t="s">
        <v>26700</v>
      </c>
      <c r="C698" s="18" t="s">
        <v>26701</v>
      </c>
      <c r="D698" s="18" t="s">
        <v>24303</v>
      </c>
      <c r="E698" s="18">
        <v>271</v>
      </c>
      <c r="F698" s="18" t="s">
        <v>26702</v>
      </c>
      <c r="G698" s="18">
        <v>1</v>
      </c>
      <c r="H698" s="18">
        <v>16.418399999999998</v>
      </c>
      <c r="I698" s="18">
        <v>22.087800000000001</v>
      </c>
    </row>
    <row r="699" spans="1:9" x14ac:dyDescent="0.25">
      <c r="A699" s="18" t="s">
        <v>26693</v>
      </c>
      <c r="B699" s="18" t="s">
        <v>26703</v>
      </c>
      <c r="C699" s="18" t="s">
        <v>26704</v>
      </c>
      <c r="D699" s="18" t="s">
        <v>24303</v>
      </c>
      <c r="E699" s="18">
        <v>371</v>
      </c>
      <c r="F699" s="18" t="s">
        <v>26705</v>
      </c>
      <c r="G699" s="18">
        <v>1</v>
      </c>
      <c r="H699" s="18">
        <v>16.662800000000001</v>
      </c>
      <c r="I699" s="18">
        <v>18.8216</v>
      </c>
    </row>
    <row r="700" spans="1:9" x14ac:dyDescent="0.25">
      <c r="A700" s="18" t="s">
        <v>26693</v>
      </c>
      <c r="B700" s="18" t="s">
        <v>26706</v>
      </c>
      <c r="C700" s="18" t="s">
        <v>26707</v>
      </c>
      <c r="D700" s="18" t="s">
        <v>24303</v>
      </c>
      <c r="E700" s="18">
        <v>300</v>
      </c>
      <c r="F700" s="18" t="s">
        <v>26708</v>
      </c>
      <c r="G700" s="18">
        <v>1</v>
      </c>
      <c r="H700" s="18">
        <v>19.617100000000001</v>
      </c>
      <c r="I700" s="18">
        <v>21.986699999999999</v>
      </c>
    </row>
    <row r="701" spans="1:9" x14ac:dyDescent="0.25">
      <c r="A701" s="18" t="s">
        <v>26693</v>
      </c>
      <c r="B701" s="18" t="s">
        <v>26709</v>
      </c>
      <c r="C701" s="18" t="s">
        <v>26710</v>
      </c>
      <c r="D701" s="18" t="s">
        <v>24303</v>
      </c>
      <c r="E701" s="18">
        <v>773</v>
      </c>
      <c r="F701" s="18" t="s">
        <v>26711</v>
      </c>
      <c r="G701" s="18">
        <v>1</v>
      </c>
      <c r="H701" s="18">
        <v>19.769200000000001</v>
      </c>
      <c r="I701" s="18">
        <v>20.347999999999999</v>
      </c>
    </row>
    <row r="702" spans="1:9" x14ac:dyDescent="0.25">
      <c r="A702" s="18" t="s">
        <v>26712</v>
      </c>
      <c r="B702" s="18" t="s">
        <v>26713</v>
      </c>
      <c r="C702" s="18" t="s">
        <v>26714</v>
      </c>
      <c r="D702" s="18" t="s">
        <v>24303</v>
      </c>
      <c r="E702" s="18">
        <v>36</v>
      </c>
      <c r="F702" s="18" t="s">
        <v>26715</v>
      </c>
      <c r="G702" s="18">
        <v>1</v>
      </c>
      <c r="H702" s="18">
        <v>17.564399999999999</v>
      </c>
      <c r="I702" s="18">
        <v>19.101900000000001</v>
      </c>
    </row>
    <row r="703" spans="1:9" x14ac:dyDescent="0.25">
      <c r="A703" s="18" t="s">
        <v>26712</v>
      </c>
      <c r="B703" s="18" t="s">
        <v>26716</v>
      </c>
      <c r="C703" s="18" t="s">
        <v>26717</v>
      </c>
      <c r="D703" s="18" t="s">
        <v>24303</v>
      </c>
      <c r="E703" s="18">
        <v>162</v>
      </c>
      <c r="F703" s="18" t="s">
        <v>26718</v>
      </c>
      <c r="H703" s="18">
        <v>25.490500000000001</v>
      </c>
      <c r="I703" s="18">
        <v>25.986799999999999</v>
      </c>
    </row>
    <row r="704" spans="1:9" x14ac:dyDescent="0.25">
      <c r="A704" s="18" t="s">
        <v>26719</v>
      </c>
      <c r="B704" s="18" t="s">
        <v>26720</v>
      </c>
      <c r="C704" s="18" t="s">
        <v>26721</v>
      </c>
      <c r="D704" s="18" t="s">
        <v>24303</v>
      </c>
      <c r="E704" s="18">
        <v>96</v>
      </c>
      <c r="F704" s="18" t="s">
        <v>26722</v>
      </c>
      <c r="G704" s="18">
        <v>1</v>
      </c>
      <c r="H704" s="18">
        <v>18.969100000000001</v>
      </c>
      <c r="I704" s="18">
        <v>22.940799999999999</v>
      </c>
    </row>
    <row r="705" spans="1:9" x14ac:dyDescent="0.25">
      <c r="A705" s="18" t="s">
        <v>26719</v>
      </c>
      <c r="B705" s="18" t="s">
        <v>26723</v>
      </c>
      <c r="C705" s="18" t="s">
        <v>26724</v>
      </c>
      <c r="D705" s="18" t="s">
        <v>24303</v>
      </c>
      <c r="E705" s="18">
        <v>92</v>
      </c>
      <c r="F705" s="18" t="s">
        <v>26725</v>
      </c>
      <c r="G705" s="18">
        <v>1</v>
      </c>
      <c r="H705" s="18">
        <v>16.662800000000001</v>
      </c>
      <c r="I705" s="18">
        <v>21.223800000000001</v>
      </c>
    </row>
    <row r="706" spans="1:9" x14ac:dyDescent="0.25">
      <c r="A706" s="18" t="s">
        <v>26726</v>
      </c>
      <c r="B706" s="18" t="s">
        <v>26727</v>
      </c>
      <c r="C706" s="18" t="s">
        <v>26728</v>
      </c>
      <c r="D706" s="18" t="s">
        <v>24303</v>
      </c>
      <c r="E706" s="18">
        <v>97</v>
      </c>
      <c r="F706" s="18" t="s">
        <v>26729</v>
      </c>
      <c r="G706" s="18">
        <v>1</v>
      </c>
      <c r="H706" s="18">
        <v>16.000299999999999</v>
      </c>
      <c r="I706" s="18">
        <v>18.1995</v>
      </c>
    </row>
    <row r="707" spans="1:9" x14ac:dyDescent="0.25">
      <c r="A707" s="18" t="s">
        <v>26726</v>
      </c>
      <c r="B707" s="18" t="s">
        <v>26730</v>
      </c>
      <c r="C707" s="18" t="s">
        <v>26731</v>
      </c>
      <c r="D707" s="18" t="s">
        <v>24303</v>
      </c>
      <c r="E707" s="18">
        <v>171</v>
      </c>
      <c r="F707" s="18" t="s">
        <v>26732</v>
      </c>
      <c r="G707" s="18">
        <v>1</v>
      </c>
      <c r="H707" s="18">
        <v>21.212299999999999</v>
      </c>
      <c r="I707" s="18">
        <v>22.1691</v>
      </c>
    </row>
    <row r="708" spans="1:9" x14ac:dyDescent="0.25">
      <c r="A708" s="18" t="s">
        <v>26733</v>
      </c>
      <c r="B708" s="18" t="s">
        <v>26734</v>
      </c>
      <c r="C708" s="18" t="s">
        <v>26735</v>
      </c>
      <c r="D708" s="18" t="s">
        <v>24303</v>
      </c>
      <c r="E708" s="18">
        <v>478</v>
      </c>
      <c r="F708" s="18" t="s">
        <v>26736</v>
      </c>
      <c r="G708" s="18">
        <v>1</v>
      </c>
      <c r="H708" s="18">
        <v>16.326499999999999</v>
      </c>
      <c r="I708" s="18">
        <v>19.273</v>
      </c>
    </row>
    <row r="709" spans="1:9" x14ac:dyDescent="0.25">
      <c r="A709" s="18" t="s">
        <v>26737</v>
      </c>
      <c r="B709" s="18" t="s">
        <v>26738</v>
      </c>
      <c r="C709" s="18" t="s">
        <v>26739</v>
      </c>
      <c r="D709" s="18" t="s">
        <v>24303</v>
      </c>
      <c r="E709" s="18">
        <v>730</v>
      </c>
      <c r="F709" s="18" t="s">
        <v>26740</v>
      </c>
      <c r="G709" s="18">
        <v>1</v>
      </c>
      <c r="H709" s="18">
        <v>17.148</v>
      </c>
      <c r="I709" s="18">
        <v>19.160900000000002</v>
      </c>
    </row>
    <row r="710" spans="1:9" x14ac:dyDescent="0.25">
      <c r="A710" s="18" t="s">
        <v>26741</v>
      </c>
      <c r="B710" s="18" t="s">
        <v>26742</v>
      </c>
      <c r="C710" s="18" t="s">
        <v>26743</v>
      </c>
      <c r="D710" s="18" t="s">
        <v>24303</v>
      </c>
      <c r="E710" s="18">
        <v>339</v>
      </c>
      <c r="F710" s="18" t="s">
        <v>26744</v>
      </c>
      <c r="G710" s="18">
        <v>1</v>
      </c>
      <c r="H710" s="18">
        <v>20.478100000000001</v>
      </c>
      <c r="I710" s="18">
        <v>21.567799999999998</v>
      </c>
    </row>
    <row r="711" spans="1:9" x14ac:dyDescent="0.25">
      <c r="A711" s="18" t="s">
        <v>26745</v>
      </c>
      <c r="B711" s="18" t="s">
        <v>26746</v>
      </c>
      <c r="C711" s="18" t="s">
        <v>26747</v>
      </c>
      <c r="D711" s="18" t="s">
        <v>24303</v>
      </c>
      <c r="E711" s="18">
        <v>663</v>
      </c>
      <c r="F711" s="18" t="s">
        <v>26748</v>
      </c>
      <c r="G711" s="18">
        <v>1</v>
      </c>
      <c r="H711" s="18">
        <v>18.698699999999999</v>
      </c>
      <c r="I711" s="18">
        <v>16.456900000000001</v>
      </c>
    </row>
    <row r="712" spans="1:9" x14ac:dyDescent="0.25">
      <c r="A712" s="18" t="s">
        <v>26745</v>
      </c>
      <c r="B712" s="18" t="s">
        <v>26749</v>
      </c>
      <c r="C712" s="18" t="s">
        <v>26750</v>
      </c>
      <c r="D712" s="18" t="s">
        <v>24303</v>
      </c>
      <c r="E712" s="18">
        <v>665</v>
      </c>
      <c r="F712" s="18" t="s">
        <v>26751</v>
      </c>
      <c r="G712" s="18">
        <v>1</v>
      </c>
      <c r="H712" s="18">
        <v>16.5124</v>
      </c>
      <c r="I712" s="18">
        <v>19.329699999999999</v>
      </c>
    </row>
    <row r="713" spans="1:9" x14ac:dyDescent="0.25">
      <c r="A713" s="18" t="s">
        <v>26752</v>
      </c>
      <c r="B713" s="18" t="s">
        <v>26753</v>
      </c>
      <c r="C713" s="18" t="s">
        <v>26754</v>
      </c>
      <c r="D713" s="18" t="s">
        <v>24303</v>
      </c>
      <c r="E713" s="18">
        <v>794</v>
      </c>
      <c r="F713" s="18" t="s">
        <v>26755</v>
      </c>
      <c r="G713" s="18">
        <v>1</v>
      </c>
      <c r="H713" s="18">
        <v>18.162600000000001</v>
      </c>
      <c r="I713" s="18">
        <v>18.6996</v>
      </c>
    </row>
    <row r="714" spans="1:9" x14ac:dyDescent="0.25">
      <c r="A714" s="18" t="s">
        <v>26756</v>
      </c>
      <c r="B714" s="18" t="s">
        <v>26757</v>
      </c>
      <c r="C714" s="18" t="s">
        <v>26758</v>
      </c>
      <c r="D714" s="18" t="s">
        <v>24303</v>
      </c>
      <c r="E714" s="18">
        <v>512</v>
      </c>
      <c r="F714" s="18" t="s">
        <v>26759</v>
      </c>
      <c r="H714" s="18">
        <v>18.877500000000001</v>
      </c>
      <c r="I714" s="18">
        <v>20.523900000000001</v>
      </c>
    </row>
    <row r="715" spans="1:9" x14ac:dyDescent="0.25">
      <c r="A715" s="18" t="s">
        <v>26756</v>
      </c>
      <c r="B715" s="18" t="s">
        <v>26760</v>
      </c>
      <c r="C715" s="18" t="s">
        <v>26761</v>
      </c>
      <c r="D715" s="18" t="s">
        <v>24303</v>
      </c>
      <c r="E715" s="18">
        <v>191</v>
      </c>
      <c r="F715" s="18" t="s">
        <v>26762</v>
      </c>
      <c r="G715" s="18">
        <v>1</v>
      </c>
      <c r="H715" s="18">
        <v>19.856200000000001</v>
      </c>
      <c r="I715" s="18">
        <v>19.363499999999998</v>
      </c>
    </row>
    <row r="716" spans="1:9" x14ac:dyDescent="0.25">
      <c r="A716" s="18" t="s">
        <v>26763</v>
      </c>
      <c r="B716" s="18" t="s">
        <v>26764</v>
      </c>
      <c r="C716" s="18" t="s">
        <v>26765</v>
      </c>
      <c r="D716" s="18" t="s">
        <v>24303</v>
      </c>
      <c r="E716" s="18">
        <v>641</v>
      </c>
      <c r="F716" s="18" t="s">
        <v>26766</v>
      </c>
      <c r="G716" s="18">
        <v>1</v>
      </c>
      <c r="H716" s="18">
        <v>20.495100000000001</v>
      </c>
      <c r="I716" s="18">
        <v>20.6889</v>
      </c>
    </row>
    <row r="717" spans="1:9" x14ac:dyDescent="0.25">
      <c r="A717" s="18" t="s">
        <v>26763</v>
      </c>
      <c r="B717" s="18" t="s">
        <v>26767</v>
      </c>
      <c r="C717" s="18" t="s">
        <v>26768</v>
      </c>
      <c r="D717" s="18" t="s">
        <v>24303</v>
      </c>
      <c r="E717" s="18">
        <v>643</v>
      </c>
      <c r="F717" s="18" t="s">
        <v>26769</v>
      </c>
      <c r="G717" s="18">
        <v>1</v>
      </c>
      <c r="H717" s="18">
        <v>20.476800000000001</v>
      </c>
      <c r="I717" s="18">
        <v>19.8996</v>
      </c>
    </row>
    <row r="718" spans="1:9" x14ac:dyDescent="0.25">
      <c r="A718" s="18" t="s">
        <v>26770</v>
      </c>
      <c r="B718" s="18" t="s">
        <v>26771</v>
      </c>
      <c r="C718" s="18" t="s">
        <v>26772</v>
      </c>
      <c r="D718" s="18" t="s">
        <v>24303</v>
      </c>
      <c r="E718" s="18">
        <v>631</v>
      </c>
      <c r="F718" s="18" t="s">
        <v>26773</v>
      </c>
      <c r="G718" s="18">
        <v>1</v>
      </c>
      <c r="H718" s="18">
        <v>20.420300000000001</v>
      </c>
      <c r="I718" s="18">
        <v>21.209099999999999</v>
      </c>
    </row>
    <row r="719" spans="1:9" x14ac:dyDescent="0.25">
      <c r="A719" s="18" t="s">
        <v>26770</v>
      </c>
      <c r="B719" s="18" t="s">
        <v>26774</v>
      </c>
      <c r="C719" s="18" t="s">
        <v>26775</v>
      </c>
      <c r="D719" s="18" t="s">
        <v>24303</v>
      </c>
      <c r="E719" s="18">
        <v>333</v>
      </c>
      <c r="F719" s="18" t="s">
        <v>26776</v>
      </c>
      <c r="G719" s="18">
        <v>1</v>
      </c>
      <c r="H719" s="18">
        <v>20.087399999999999</v>
      </c>
      <c r="I719" s="18">
        <v>20.267199999999999</v>
      </c>
    </row>
    <row r="720" spans="1:9" x14ac:dyDescent="0.25">
      <c r="A720" s="18" t="s">
        <v>26777</v>
      </c>
      <c r="B720" s="18" t="s">
        <v>26778</v>
      </c>
      <c r="C720" s="18" t="s">
        <v>26779</v>
      </c>
      <c r="D720" s="18" t="s">
        <v>24303</v>
      </c>
      <c r="E720" s="18">
        <v>93</v>
      </c>
      <c r="F720" s="18" t="s">
        <v>26780</v>
      </c>
      <c r="G720" s="18">
        <v>1</v>
      </c>
      <c r="H720" s="18">
        <v>19.566700000000001</v>
      </c>
      <c r="I720" s="18">
        <v>20.625</v>
      </c>
    </row>
    <row r="721" spans="1:9" x14ac:dyDescent="0.25">
      <c r="A721" s="18" t="s">
        <v>26777</v>
      </c>
      <c r="B721" s="18" t="s">
        <v>26781</v>
      </c>
      <c r="C721" s="18" t="s">
        <v>26782</v>
      </c>
      <c r="D721" s="18" t="s">
        <v>24303</v>
      </c>
      <c r="E721" s="18">
        <v>70</v>
      </c>
      <c r="F721" s="18" t="s">
        <v>26783</v>
      </c>
      <c r="G721" s="18">
        <v>1</v>
      </c>
      <c r="H721" s="18">
        <v>16.5608</v>
      </c>
      <c r="I721" s="18">
        <v>20.296299999999999</v>
      </c>
    </row>
    <row r="722" spans="1:9" x14ac:dyDescent="0.25">
      <c r="A722" s="18" t="s">
        <v>26784</v>
      </c>
      <c r="B722" s="18" t="s">
        <v>26785</v>
      </c>
      <c r="C722" s="18" t="s">
        <v>26786</v>
      </c>
      <c r="D722" s="18" t="s">
        <v>24303</v>
      </c>
      <c r="E722" s="18">
        <v>331</v>
      </c>
      <c r="F722" s="18">
        <v>331</v>
      </c>
      <c r="G722" s="18">
        <v>1</v>
      </c>
      <c r="H722" s="18">
        <v>19.668900000000001</v>
      </c>
      <c r="I722" s="18">
        <v>20.367999999999999</v>
      </c>
    </row>
    <row r="723" spans="1:9" x14ac:dyDescent="0.25">
      <c r="A723" s="18" t="s">
        <v>26787</v>
      </c>
      <c r="B723" s="18" t="s">
        <v>26788</v>
      </c>
      <c r="C723" s="18" t="s">
        <v>26789</v>
      </c>
      <c r="D723" s="18" t="s">
        <v>24303</v>
      </c>
      <c r="E723" s="18">
        <v>469</v>
      </c>
      <c r="F723" s="18" t="s">
        <v>26790</v>
      </c>
      <c r="H723" s="18">
        <v>15.662599999999999</v>
      </c>
      <c r="I723" s="18">
        <v>18.8247</v>
      </c>
    </row>
    <row r="724" spans="1:9" x14ac:dyDescent="0.25">
      <c r="A724" s="18" t="s">
        <v>26791</v>
      </c>
      <c r="B724" s="18" t="s">
        <v>26792</v>
      </c>
      <c r="C724" s="18" t="s">
        <v>26793</v>
      </c>
      <c r="D724" s="18" t="s">
        <v>24303</v>
      </c>
      <c r="E724" s="18">
        <v>622</v>
      </c>
      <c r="F724" s="18" t="s">
        <v>26794</v>
      </c>
      <c r="G724" s="18">
        <v>1</v>
      </c>
      <c r="H724" s="18">
        <v>16.515899999999998</v>
      </c>
      <c r="I724" s="18">
        <v>17.880400000000002</v>
      </c>
    </row>
    <row r="725" spans="1:9" x14ac:dyDescent="0.25">
      <c r="A725" s="18" t="s">
        <v>26795</v>
      </c>
      <c r="B725" s="18" t="s">
        <v>26796</v>
      </c>
      <c r="C725" s="18" t="s">
        <v>26797</v>
      </c>
      <c r="D725" s="18" t="s">
        <v>24303</v>
      </c>
      <c r="E725" s="18">
        <v>353</v>
      </c>
      <c r="F725" s="18" t="s">
        <v>26798</v>
      </c>
      <c r="G725" s="18">
        <v>1</v>
      </c>
      <c r="H725" s="18">
        <v>24.2851</v>
      </c>
      <c r="I725" s="18">
        <v>24.0747</v>
      </c>
    </row>
    <row r="726" spans="1:9" x14ac:dyDescent="0.25">
      <c r="A726" s="18" t="s">
        <v>26795</v>
      </c>
      <c r="B726" s="18" t="s">
        <v>26799</v>
      </c>
      <c r="C726" s="18" t="s">
        <v>26800</v>
      </c>
      <c r="D726" s="18" t="s">
        <v>24303</v>
      </c>
      <c r="E726" s="18">
        <v>369</v>
      </c>
      <c r="F726" s="18" t="s">
        <v>26801</v>
      </c>
      <c r="G726" s="18" t="s">
        <v>24320</v>
      </c>
      <c r="H726" s="18">
        <v>24.393599999999999</v>
      </c>
      <c r="I726" s="18">
        <v>24.627700000000001</v>
      </c>
    </row>
    <row r="727" spans="1:9" x14ac:dyDescent="0.25">
      <c r="A727" s="18" t="s">
        <v>26795</v>
      </c>
      <c r="B727" s="18" t="s">
        <v>26802</v>
      </c>
      <c r="C727" s="18" t="s">
        <v>26803</v>
      </c>
      <c r="D727" s="18" t="s">
        <v>24303</v>
      </c>
      <c r="E727" s="18">
        <v>339</v>
      </c>
      <c r="F727" s="18" t="s">
        <v>26804</v>
      </c>
      <c r="G727" s="18">
        <v>1</v>
      </c>
      <c r="H727" s="18">
        <v>19.4863</v>
      </c>
      <c r="I727" s="18">
        <v>21.930399999999999</v>
      </c>
    </row>
    <row r="728" spans="1:9" x14ac:dyDescent="0.25">
      <c r="A728" s="18" t="s">
        <v>26795</v>
      </c>
      <c r="B728" s="18" t="s">
        <v>26805</v>
      </c>
      <c r="C728" s="18" t="s">
        <v>26806</v>
      </c>
      <c r="D728" s="18" t="s">
        <v>24303</v>
      </c>
      <c r="E728" s="18">
        <v>861</v>
      </c>
      <c r="F728" s="18" t="s">
        <v>26807</v>
      </c>
      <c r="G728" s="18">
        <v>1</v>
      </c>
      <c r="H728" s="18">
        <v>16.4208</v>
      </c>
      <c r="I728" s="18">
        <v>24.411999999999999</v>
      </c>
    </row>
    <row r="729" spans="1:9" x14ac:dyDescent="0.25">
      <c r="A729" s="18" t="s">
        <v>26795</v>
      </c>
      <c r="B729" s="18" t="s">
        <v>26808</v>
      </c>
      <c r="C729" s="18" t="s">
        <v>26806</v>
      </c>
      <c r="D729" s="18" t="s">
        <v>24303</v>
      </c>
      <c r="E729" s="18">
        <v>866</v>
      </c>
      <c r="F729" s="18" t="s">
        <v>26809</v>
      </c>
      <c r="G729" s="18">
        <v>1</v>
      </c>
      <c r="H729" s="18">
        <v>23.3569</v>
      </c>
      <c r="I729" s="18">
        <v>17.742000000000001</v>
      </c>
    </row>
    <row r="730" spans="1:9" x14ac:dyDescent="0.25">
      <c r="A730" s="18" t="s">
        <v>26810</v>
      </c>
      <c r="B730" s="18" t="s">
        <v>26811</v>
      </c>
      <c r="C730" s="18" t="s">
        <v>26812</v>
      </c>
      <c r="D730" s="18" t="s">
        <v>24303</v>
      </c>
      <c r="E730" s="18">
        <v>719</v>
      </c>
      <c r="F730" s="18" t="s">
        <v>26813</v>
      </c>
      <c r="G730" s="18">
        <v>1</v>
      </c>
      <c r="H730" s="18">
        <v>15.9411</v>
      </c>
      <c r="I730" s="18">
        <v>19.4712</v>
      </c>
    </row>
    <row r="731" spans="1:9" x14ac:dyDescent="0.25">
      <c r="A731" s="18" t="s">
        <v>26814</v>
      </c>
      <c r="B731" s="18" t="s">
        <v>26815</v>
      </c>
      <c r="C731" s="18" t="s">
        <v>26816</v>
      </c>
      <c r="D731" s="18" t="s">
        <v>24303</v>
      </c>
      <c r="E731" s="18">
        <v>551</v>
      </c>
      <c r="F731" s="18" t="s">
        <v>26817</v>
      </c>
      <c r="G731" s="18">
        <v>1</v>
      </c>
      <c r="H731" s="18">
        <v>19.095700000000001</v>
      </c>
      <c r="I731" s="18">
        <v>19.9269</v>
      </c>
    </row>
    <row r="732" spans="1:9" x14ac:dyDescent="0.25">
      <c r="A732" s="18" t="s">
        <v>26818</v>
      </c>
      <c r="B732" s="18" t="s">
        <v>26819</v>
      </c>
      <c r="C732" s="18" t="s">
        <v>26820</v>
      </c>
      <c r="D732" s="18" t="s">
        <v>24303</v>
      </c>
      <c r="E732" s="18">
        <v>269</v>
      </c>
      <c r="F732" s="18" t="s">
        <v>26821</v>
      </c>
      <c r="G732" s="18">
        <v>1</v>
      </c>
      <c r="H732" s="18">
        <v>16.502700000000001</v>
      </c>
      <c r="I732" s="18">
        <v>19.627199999999998</v>
      </c>
    </row>
    <row r="733" spans="1:9" x14ac:dyDescent="0.25">
      <c r="A733" s="18" t="s">
        <v>26822</v>
      </c>
      <c r="B733" s="18" t="s">
        <v>26823</v>
      </c>
      <c r="C733" s="18" t="s">
        <v>26824</v>
      </c>
      <c r="D733" s="18" t="s">
        <v>24303</v>
      </c>
      <c r="E733" s="18">
        <v>320</v>
      </c>
      <c r="F733" s="18" t="s">
        <v>26825</v>
      </c>
      <c r="G733" s="18">
        <v>1</v>
      </c>
      <c r="H733" s="18">
        <v>16.287099999999999</v>
      </c>
      <c r="I733" s="18">
        <v>19.3307</v>
      </c>
    </row>
    <row r="734" spans="1:9" x14ac:dyDescent="0.25">
      <c r="A734" s="18" t="s">
        <v>26822</v>
      </c>
      <c r="B734" s="18" t="s">
        <v>26826</v>
      </c>
      <c r="C734" s="18" t="s">
        <v>26827</v>
      </c>
      <c r="D734" s="18" t="s">
        <v>24303</v>
      </c>
      <c r="E734" s="18">
        <v>356</v>
      </c>
      <c r="F734" s="18" t="s">
        <v>26828</v>
      </c>
      <c r="G734" s="18">
        <v>1</v>
      </c>
      <c r="H734" s="18">
        <v>21.1999</v>
      </c>
      <c r="I734" s="18">
        <v>17.434699999999999</v>
      </c>
    </row>
    <row r="735" spans="1:9" x14ac:dyDescent="0.25">
      <c r="A735" s="18" t="s">
        <v>26829</v>
      </c>
      <c r="B735" s="18" t="s">
        <v>26830</v>
      </c>
      <c r="C735" s="18" t="s">
        <v>26831</v>
      </c>
      <c r="D735" s="18" t="s">
        <v>24303</v>
      </c>
      <c r="E735" s="18">
        <v>235</v>
      </c>
      <c r="F735" s="18" t="s">
        <v>26832</v>
      </c>
      <c r="G735" s="18">
        <v>1</v>
      </c>
      <c r="H735" s="18">
        <v>17.668199999999999</v>
      </c>
      <c r="I735" s="18">
        <v>22.177399999999999</v>
      </c>
    </row>
    <row r="736" spans="1:9" x14ac:dyDescent="0.25">
      <c r="A736" s="18" t="s">
        <v>26829</v>
      </c>
      <c r="B736" s="18" t="s">
        <v>26833</v>
      </c>
      <c r="C736" s="18" t="s">
        <v>26834</v>
      </c>
      <c r="D736" s="18" t="s">
        <v>24303</v>
      </c>
      <c r="E736" s="18">
        <v>220</v>
      </c>
      <c r="F736" s="18" t="s">
        <v>26835</v>
      </c>
      <c r="G736" s="18">
        <v>1</v>
      </c>
      <c r="H736" s="18">
        <v>20.3874</v>
      </c>
      <c r="I736" s="18">
        <v>20.5549</v>
      </c>
    </row>
    <row r="737" spans="1:9" x14ac:dyDescent="0.25">
      <c r="A737" s="18" t="s">
        <v>26829</v>
      </c>
      <c r="B737" s="18" t="s">
        <v>26836</v>
      </c>
      <c r="C737" s="18" t="s">
        <v>26837</v>
      </c>
      <c r="D737" s="18" t="s">
        <v>24303</v>
      </c>
      <c r="E737" s="18">
        <v>100</v>
      </c>
      <c r="F737" s="18" t="s">
        <v>26838</v>
      </c>
      <c r="G737" s="18">
        <v>1</v>
      </c>
      <c r="H737" s="18">
        <v>23.167999999999999</v>
      </c>
      <c r="I737" s="18">
        <v>23.149799999999999</v>
      </c>
    </row>
    <row r="738" spans="1:9" x14ac:dyDescent="0.25">
      <c r="A738" s="18" t="s">
        <v>26839</v>
      </c>
      <c r="B738" s="18" t="s">
        <v>26840</v>
      </c>
      <c r="C738" s="18" t="s">
        <v>26841</v>
      </c>
      <c r="D738" s="18" t="s">
        <v>24303</v>
      </c>
      <c r="E738" s="18">
        <v>36</v>
      </c>
      <c r="F738" s="18" t="s">
        <v>26842</v>
      </c>
      <c r="G738" s="18">
        <v>1</v>
      </c>
      <c r="H738" s="18">
        <v>17.1037</v>
      </c>
      <c r="I738" s="18">
        <v>18.7822</v>
      </c>
    </row>
    <row r="739" spans="1:9" x14ac:dyDescent="0.25">
      <c r="A739" s="18" t="s">
        <v>26839</v>
      </c>
      <c r="B739" s="18" t="s">
        <v>26843</v>
      </c>
      <c r="C739" s="18" t="s">
        <v>26844</v>
      </c>
      <c r="D739" s="18" t="s">
        <v>24303</v>
      </c>
      <c r="E739" s="18">
        <v>146</v>
      </c>
      <c r="F739" s="18" t="s">
        <v>26845</v>
      </c>
      <c r="G739" s="18">
        <v>1</v>
      </c>
      <c r="H739" s="18">
        <v>17.853400000000001</v>
      </c>
      <c r="I739" s="18">
        <v>18.728400000000001</v>
      </c>
    </row>
    <row r="740" spans="1:9" x14ac:dyDescent="0.25">
      <c r="A740" s="18" t="s">
        <v>26846</v>
      </c>
      <c r="B740" s="18" t="s">
        <v>26847</v>
      </c>
      <c r="C740" s="18" t="s">
        <v>26848</v>
      </c>
      <c r="D740" s="18" t="s">
        <v>24303</v>
      </c>
      <c r="E740" s="18">
        <v>685</v>
      </c>
      <c r="F740" s="18">
        <v>685</v>
      </c>
      <c r="G740" s="18">
        <v>1</v>
      </c>
      <c r="H740" s="18">
        <v>18.194600000000001</v>
      </c>
      <c r="I740" s="18">
        <v>18.6921</v>
      </c>
    </row>
    <row r="741" spans="1:9" x14ac:dyDescent="0.25">
      <c r="A741" s="18" t="s">
        <v>26846</v>
      </c>
      <c r="B741" s="18" t="s">
        <v>26849</v>
      </c>
      <c r="C741" s="18" t="s">
        <v>26850</v>
      </c>
      <c r="D741" s="18" t="s">
        <v>24303</v>
      </c>
      <c r="E741" s="18">
        <v>890</v>
      </c>
      <c r="F741" s="18">
        <v>890</v>
      </c>
      <c r="G741" s="18">
        <v>1</v>
      </c>
      <c r="H741" s="18">
        <v>22.1433</v>
      </c>
      <c r="I741" s="18">
        <v>22.364599999999999</v>
      </c>
    </row>
    <row r="742" spans="1:9" x14ac:dyDescent="0.25">
      <c r="A742" s="18" t="s">
        <v>26851</v>
      </c>
      <c r="B742" s="18" t="s">
        <v>26852</v>
      </c>
      <c r="C742" s="18" t="s">
        <v>26853</v>
      </c>
      <c r="D742" s="18" t="s">
        <v>24303</v>
      </c>
      <c r="E742" s="18">
        <v>162</v>
      </c>
      <c r="F742" s="18" t="s">
        <v>26854</v>
      </c>
      <c r="G742" s="18">
        <v>1</v>
      </c>
      <c r="H742" s="18">
        <v>24.934000000000001</v>
      </c>
      <c r="I742" s="18">
        <v>25.241</v>
      </c>
    </row>
    <row r="743" spans="1:9" x14ac:dyDescent="0.25">
      <c r="A743" s="18" t="s">
        <v>26851</v>
      </c>
      <c r="B743" s="18" t="s">
        <v>26855</v>
      </c>
      <c r="C743" s="18" t="s">
        <v>26856</v>
      </c>
      <c r="D743" s="18" t="s">
        <v>24303</v>
      </c>
      <c r="E743" s="18">
        <v>910</v>
      </c>
      <c r="F743" s="18" t="s">
        <v>26857</v>
      </c>
      <c r="G743" s="18">
        <v>1</v>
      </c>
      <c r="H743" s="18">
        <v>19.167300000000001</v>
      </c>
      <c r="I743" s="18">
        <v>19.035299999999999</v>
      </c>
    </row>
    <row r="744" spans="1:9" x14ac:dyDescent="0.25">
      <c r="A744" s="18" t="s">
        <v>26851</v>
      </c>
      <c r="B744" s="18" t="s">
        <v>26858</v>
      </c>
      <c r="C744" s="18" t="s">
        <v>26859</v>
      </c>
      <c r="D744" s="18" t="s">
        <v>24303</v>
      </c>
      <c r="E744" s="18">
        <v>1060</v>
      </c>
      <c r="F744" s="18" t="s">
        <v>26860</v>
      </c>
      <c r="G744" s="18">
        <v>1</v>
      </c>
      <c r="H744" s="18">
        <v>20.0167</v>
      </c>
      <c r="I744" s="18">
        <v>20.263000000000002</v>
      </c>
    </row>
    <row r="745" spans="1:9" x14ac:dyDescent="0.25">
      <c r="A745" s="18" t="s">
        <v>26851</v>
      </c>
      <c r="B745" s="18" t="s">
        <v>26861</v>
      </c>
      <c r="C745" s="18" t="s">
        <v>26862</v>
      </c>
      <c r="D745" s="18" t="s">
        <v>24303</v>
      </c>
      <c r="E745" s="18">
        <v>1063</v>
      </c>
      <c r="F745" s="18" t="s">
        <v>26863</v>
      </c>
      <c r="H745" s="18">
        <v>24.386900000000001</v>
      </c>
      <c r="I745" s="18">
        <v>24.9512</v>
      </c>
    </row>
    <row r="746" spans="1:9" x14ac:dyDescent="0.25">
      <c r="A746" s="18" t="s">
        <v>26851</v>
      </c>
      <c r="B746" s="18" t="s">
        <v>26864</v>
      </c>
      <c r="C746" s="18" t="s">
        <v>26865</v>
      </c>
      <c r="D746" s="18" t="s">
        <v>24303</v>
      </c>
      <c r="E746" s="18">
        <v>806</v>
      </c>
      <c r="F746" s="18" t="s">
        <v>26866</v>
      </c>
      <c r="G746" s="18">
        <v>1</v>
      </c>
      <c r="H746" s="18">
        <v>16.1541</v>
      </c>
      <c r="I746" s="18">
        <v>19.019600000000001</v>
      </c>
    </row>
    <row r="747" spans="1:9" x14ac:dyDescent="0.25">
      <c r="A747" s="18" t="s">
        <v>26851</v>
      </c>
      <c r="B747" s="18" t="s">
        <v>26867</v>
      </c>
      <c r="C747" s="18" t="s">
        <v>26868</v>
      </c>
      <c r="D747" s="18" t="s">
        <v>24303</v>
      </c>
      <c r="E747" s="18">
        <v>817</v>
      </c>
      <c r="F747" s="18" t="s">
        <v>26869</v>
      </c>
      <c r="G747" s="18">
        <v>1</v>
      </c>
      <c r="H747" s="18">
        <v>16.071999999999999</v>
      </c>
      <c r="I747" s="18">
        <v>19.746700000000001</v>
      </c>
    </row>
    <row r="748" spans="1:9" x14ac:dyDescent="0.25">
      <c r="A748" s="18" t="s">
        <v>26851</v>
      </c>
      <c r="B748" s="18" t="s">
        <v>26870</v>
      </c>
      <c r="C748" s="18" t="s">
        <v>26871</v>
      </c>
      <c r="D748" s="18" t="s">
        <v>24303</v>
      </c>
      <c r="E748" s="18">
        <v>319</v>
      </c>
      <c r="F748" s="18" t="s">
        <v>26872</v>
      </c>
      <c r="G748" s="18">
        <v>1</v>
      </c>
      <c r="H748" s="18">
        <v>16.414100000000001</v>
      </c>
      <c r="I748" s="18">
        <v>22.560199999999998</v>
      </c>
    </row>
    <row r="749" spans="1:9" x14ac:dyDescent="0.25">
      <c r="A749" s="18" t="s">
        <v>26851</v>
      </c>
      <c r="B749" s="18" t="s">
        <v>26873</v>
      </c>
      <c r="C749" s="18" t="s">
        <v>26874</v>
      </c>
      <c r="D749" s="18" t="s">
        <v>24303</v>
      </c>
      <c r="E749" s="18">
        <v>84</v>
      </c>
      <c r="F749" s="18" t="s">
        <v>26875</v>
      </c>
      <c r="H749" s="18">
        <v>20.591100000000001</v>
      </c>
      <c r="I749" s="18">
        <v>21.5472</v>
      </c>
    </row>
    <row r="750" spans="1:9" x14ac:dyDescent="0.25">
      <c r="A750" s="18" t="s">
        <v>26876</v>
      </c>
      <c r="B750" s="18" t="s">
        <v>26877</v>
      </c>
      <c r="C750" s="18" t="s">
        <v>26878</v>
      </c>
      <c r="D750" s="18" t="s">
        <v>24303</v>
      </c>
      <c r="E750" s="18">
        <v>302</v>
      </c>
      <c r="F750" s="18" t="s">
        <v>26879</v>
      </c>
      <c r="G750" s="18">
        <v>1</v>
      </c>
      <c r="H750" s="18">
        <v>17.023199999999999</v>
      </c>
      <c r="I750" s="18">
        <v>20.018799999999999</v>
      </c>
    </row>
    <row r="751" spans="1:9" x14ac:dyDescent="0.25">
      <c r="A751" s="18" t="s">
        <v>26880</v>
      </c>
      <c r="B751" s="18" t="s">
        <v>26881</v>
      </c>
      <c r="C751" s="18" t="s">
        <v>26882</v>
      </c>
      <c r="D751" s="18" t="s">
        <v>24303</v>
      </c>
      <c r="E751" s="18">
        <v>44</v>
      </c>
      <c r="F751" s="18" t="s">
        <v>26883</v>
      </c>
      <c r="G751" s="18">
        <v>1</v>
      </c>
      <c r="H751" s="18">
        <v>19.160499999999999</v>
      </c>
      <c r="I751" s="18">
        <v>17.6784</v>
      </c>
    </row>
    <row r="752" spans="1:9" x14ac:dyDescent="0.25">
      <c r="A752" s="18" t="s">
        <v>26884</v>
      </c>
      <c r="B752" s="18" t="s">
        <v>26885</v>
      </c>
      <c r="C752" s="18" t="s">
        <v>26886</v>
      </c>
      <c r="D752" s="18" t="s">
        <v>24303</v>
      </c>
      <c r="E752" s="18">
        <v>65</v>
      </c>
      <c r="F752" s="18" t="s">
        <v>26887</v>
      </c>
      <c r="G752" s="18">
        <v>1</v>
      </c>
      <c r="H752" s="18">
        <v>26.2895</v>
      </c>
      <c r="I752" s="18">
        <v>25.951000000000001</v>
      </c>
    </row>
    <row r="753" spans="1:9" x14ac:dyDescent="0.25">
      <c r="A753" s="18" t="s">
        <v>26888</v>
      </c>
      <c r="B753" s="18" t="s">
        <v>26889</v>
      </c>
      <c r="C753" s="18" t="s">
        <v>26890</v>
      </c>
      <c r="D753" s="18" t="s">
        <v>24303</v>
      </c>
      <c r="E753" s="18">
        <v>1254</v>
      </c>
      <c r="F753" s="18" t="s">
        <v>26891</v>
      </c>
      <c r="G753" s="18">
        <v>1</v>
      </c>
      <c r="H753" s="18">
        <v>17.89</v>
      </c>
      <c r="I753" s="18">
        <v>19.183700000000002</v>
      </c>
    </row>
    <row r="754" spans="1:9" x14ac:dyDescent="0.25">
      <c r="A754" s="18" t="s">
        <v>26888</v>
      </c>
      <c r="B754" s="18" t="s">
        <v>26892</v>
      </c>
      <c r="C754" s="18" t="s">
        <v>26893</v>
      </c>
      <c r="D754" s="18" t="s">
        <v>24303</v>
      </c>
      <c r="E754" s="18">
        <v>75</v>
      </c>
      <c r="F754" s="18" t="s">
        <v>26894</v>
      </c>
      <c r="G754" s="18">
        <v>1</v>
      </c>
      <c r="H754" s="18">
        <v>19.2395</v>
      </c>
      <c r="I754" s="18">
        <v>20.2926</v>
      </c>
    </row>
    <row r="755" spans="1:9" x14ac:dyDescent="0.25">
      <c r="A755" s="18" t="s">
        <v>26895</v>
      </c>
      <c r="B755" s="18" t="s">
        <v>26896</v>
      </c>
      <c r="C755" s="18" t="s">
        <v>26897</v>
      </c>
      <c r="D755" s="18" t="s">
        <v>24303</v>
      </c>
      <c r="E755" s="18">
        <v>1742</v>
      </c>
      <c r="F755" s="18">
        <v>1742</v>
      </c>
      <c r="G755" s="18">
        <v>1</v>
      </c>
      <c r="H755" s="18">
        <v>21.254799999999999</v>
      </c>
      <c r="I755" s="18">
        <v>21.484400000000001</v>
      </c>
    </row>
    <row r="756" spans="1:9" x14ac:dyDescent="0.25">
      <c r="A756" s="18" t="s">
        <v>26898</v>
      </c>
      <c r="B756" s="18" t="s">
        <v>26899</v>
      </c>
      <c r="C756" s="18" t="s">
        <v>26900</v>
      </c>
      <c r="D756" s="18" t="s">
        <v>24303</v>
      </c>
      <c r="E756" s="18">
        <v>191</v>
      </c>
      <c r="F756" s="18" t="s">
        <v>26901</v>
      </c>
      <c r="G756" s="18">
        <v>1</v>
      </c>
      <c r="H756" s="18">
        <v>19.7745</v>
      </c>
      <c r="I756" s="18">
        <v>19.790299999999998</v>
      </c>
    </row>
    <row r="757" spans="1:9" x14ac:dyDescent="0.25">
      <c r="A757" s="18" t="s">
        <v>26902</v>
      </c>
      <c r="B757" s="18" t="s">
        <v>26903</v>
      </c>
      <c r="C757" s="18" t="s">
        <v>26904</v>
      </c>
      <c r="D757" s="18" t="s">
        <v>24303</v>
      </c>
      <c r="E757" s="18">
        <v>226</v>
      </c>
      <c r="F757" s="18" t="s">
        <v>26905</v>
      </c>
      <c r="G757" s="18">
        <v>1</v>
      </c>
      <c r="H757" s="18">
        <v>16.9954</v>
      </c>
      <c r="I757" s="18">
        <v>19.271699999999999</v>
      </c>
    </row>
    <row r="758" spans="1:9" x14ac:dyDescent="0.25">
      <c r="A758" s="18" t="s">
        <v>26902</v>
      </c>
      <c r="B758" s="18" t="s">
        <v>26906</v>
      </c>
      <c r="C758" s="18" t="s">
        <v>26907</v>
      </c>
      <c r="D758" s="18" t="s">
        <v>24303</v>
      </c>
      <c r="E758" s="18">
        <v>430</v>
      </c>
      <c r="F758" s="18" t="s">
        <v>26908</v>
      </c>
      <c r="G758" s="18" t="s">
        <v>24320</v>
      </c>
      <c r="H758" s="18">
        <v>16.912800000000001</v>
      </c>
      <c r="I758" s="18">
        <v>19.8415</v>
      </c>
    </row>
    <row r="759" spans="1:9" x14ac:dyDescent="0.25">
      <c r="A759" s="18" t="s">
        <v>26902</v>
      </c>
      <c r="B759" s="18" t="s">
        <v>26909</v>
      </c>
      <c r="C759" s="18" t="s">
        <v>26910</v>
      </c>
      <c r="D759" s="18" t="s">
        <v>24303</v>
      </c>
      <c r="E759" s="18">
        <v>257</v>
      </c>
      <c r="F759" s="18" t="s">
        <v>26911</v>
      </c>
      <c r="G759" s="18">
        <v>1</v>
      </c>
      <c r="H759" s="18">
        <v>16.798300000000001</v>
      </c>
      <c r="I759" s="18">
        <v>19.698</v>
      </c>
    </row>
    <row r="760" spans="1:9" x14ac:dyDescent="0.25">
      <c r="A760" s="18" t="s">
        <v>26902</v>
      </c>
      <c r="B760" s="18" t="s">
        <v>26912</v>
      </c>
      <c r="C760" s="18" t="s">
        <v>26913</v>
      </c>
      <c r="D760" s="18" t="s">
        <v>24303</v>
      </c>
      <c r="E760" s="18">
        <v>498</v>
      </c>
      <c r="F760" s="18" t="s">
        <v>26914</v>
      </c>
      <c r="G760" s="18">
        <v>1</v>
      </c>
      <c r="H760" s="18">
        <v>20.0062</v>
      </c>
      <c r="I760" s="18">
        <v>20.301600000000001</v>
      </c>
    </row>
    <row r="761" spans="1:9" x14ac:dyDescent="0.25">
      <c r="A761" s="18" t="s">
        <v>26915</v>
      </c>
      <c r="B761" s="18" t="s">
        <v>26916</v>
      </c>
      <c r="C761" s="18" t="s">
        <v>26917</v>
      </c>
      <c r="D761" s="18" t="s">
        <v>24303</v>
      </c>
      <c r="E761" s="18">
        <v>1482</v>
      </c>
      <c r="F761" s="18" t="s">
        <v>26918</v>
      </c>
      <c r="G761" s="18">
        <v>1</v>
      </c>
      <c r="H761" s="18">
        <v>19.594000000000001</v>
      </c>
      <c r="I761" s="18">
        <v>19.8002</v>
      </c>
    </row>
    <row r="762" spans="1:9" x14ac:dyDescent="0.25">
      <c r="A762" s="18" t="s">
        <v>26919</v>
      </c>
      <c r="B762" s="18" t="s">
        <v>26920</v>
      </c>
      <c r="C762" s="18" t="s">
        <v>26921</v>
      </c>
      <c r="D762" s="18" t="s">
        <v>24303</v>
      </c>
      <c r="E762" s="18">
        <v>423</v>
      </c>
      <c r="F762" s="18" t="s">
        <v>26922</v>
      </c>
      <c r="G762" s="18">
        <v>1</v>
      </c>
      <c r="H762" s="18">
        <v>20.366599999999998</v>
      </c>
      <c r="I762" s="18">
        <v>20.069600000000001</v>
      </c>
    </row>
    <row r="763" spans="1:9" x14ac:dyDescent="0.25">
      <c r="A763" s="18" t="s">
        <v>26923</v>
      </c>
      <c r="B763" s="18" t="s">
        <v>26924</v>
      </c>
      <c r="C763" s="18" t="s">
        <v>26925</v>
      </c>
      <c r="D763" s="18" t="s">
        <v>24303</v>
      </c>
      <c r="E763" s="18">
        <v>491</v>
      </c>
      <c r="F763" s="18" t="s">
        <v>26926</v>
      </c>
      <c r="G763" s="18">
        <v>1</v>
      </c>
      <c r="H763" s="18">
        <v>19.512599999999999</v>
      </c>
      <c r="I763" s="18">
        <v>16.499700000000001</v>
      </c>
    </row>
    <row r="764" spans="1:9" x14ac:dyDescent="0.25">
      <c r="A764" s="18" t="s">
        <v>26923</v>
      </c>
      <c r="B764" s="18" t="s">
        <v>26927</v>
      </c>
      <c r="C764" s="18" t="s">
        <v>26928</v>
      </c>
      <c r="D764" s="18" t="s">
        <v>24303</v>
      </c>
      <c r="E764" s="18">
        <v>262</v>
      </c>
      <c r="F764" s="18" t="s">
        <v>26929</v>
      </c>
      <c r="G764" s="18">
        <v>1</v>
      </c>
      <c r="H764" s="18">
        <v>17.526199999999999</v>
      </c>
      <c r="I764" s="18">
        <v>22.640599999999999</v>
      </c>
    </row>
    <row r="765" spans="1:9" x14ac:dyDescent="0.25">
      <c r="A765" s="18" t="s">
        <v>26930</v>
      </c>
      <c r="B765" s="18" t="s">
        <v>26931</v>
      </c>
      <c r="C765" s="18" t="s">
        <v>26932</v>
      </c>
      <c r="D765" s="18" t="s">
        <v>24303</v>
      </c>
      <c r="E765" s="18">
        <v>614</v>
      </c>
      <c r="F765" s="18">
        <v>614</v>
      </c>
      <c r="G765" s="18">
        <v>1</v>
      </c>
      <c r="H765" s="18">
        <v>18.143599999999999</v>
      </c>
      <c r="I765" s="18">
        <v>20.7639</v>
      </c>
    </row>
    <row r="766" spans="1:9" x14ac:dyDescent="0.25">
      <c r="A766" s="18" t="s">
        <v>26933</v>
      </c>
      <c r="B766" s="18" t="s">
        <v>26934</v>
      </c>
      <c r="C766" s="18" t="s">
        <v>26935</v>
      </c>
      <c r="D766" s="18" t="s">
        <v>24303</v>
      </c>
      <c r="E766" s="18">
        <v>585</v>
      </c>
      <c r="F766" s="18" t="s">
        <v>26936</v>
      </c>
      <c r="H766" s="18">
        <v>22.6204</v>
      </c>
      <c r="I766" s="18">
        <v>23.3508</v>
      </c>
    </row>
    <row r="767" spans="1:9" x14ac:dyDescent="0.25">
      <c r="A767" s="18" t="s">
        <v>26933</v>
      </c>
      <c r="B767" s="18" t="s">
        <v>26937</v>
      </c>
      <c r="C767" s="18" t="s">
        <v>26938</v>
      </c>
      <c r="D767" s="18" t="s">
        <v>24303</v>
      </c>
      <c r="E767" s="18">
        <v>419</v>
      </c>
      <c r="F767" s="18" t="s">
        <v>26939</v>
      </c>
      <c r="G767" s="18">
        <v>1</v>
      </c>
      <c r="H767" s="18">
        <v>17.8551</v>
      </c>
      <c r="I767" s="18">
        <v>17.833600000000001</v>
      </c>
    </row>
    <row r="768" spans="1:9" x14ac:dyDescent="0.25">
      <c r="A768" s="18" t="s">
        <v>26933</v>
      </c>
      <c r="B768" s="18" t="s">
        <v>26940</v>
      </c>
      <c r="C768" s="18" t="s">
        <v>26941</v>
      </c>
      <c r="D768" s="18" t="s">
        <v>24303</v>
      </c>
      <c r="E768" s="18">
        <v>29</v>
      </c>
      <c r="F768" s="18" t="s">
        <v>25861</v>
      </c>
      <c r="G768" s="18">
        <v>1</v>
      </c>
      <c r="H768" s="18">
        <v>20.537099999999999</v>
      </c>
      <c r="I768" s="18">
        <v>20.505299999999998</v>
      </c>
    </row>
    <row r="769" spans="1:9" x14ac:dyDescent="0.25">
      <c r="A769" s="18" t="s">
        <v>26942</v>
      </c>
      <c r="B769" s="18" t="s">
        <v>26943</v>
      </c>
      <c r="C769" s="18" t="s">
        <v>26944</v>
      </c>
      <c r="D769" s="18" t="s">
        <v>24303</v>
      </c>
      <c r="E769" s="18">
        <v>8</v>
      </c>
      <c r="F769" s="18">
        <v>8</v>
      </c>
      <c r="G769" s="18">
        <v>1</v>
      </c>
      <c r="H769" s="18">
        <v>20.770600000000002</v>
      </c>
      <c r="I769" s="18">
        <v>20.938800000000001</v>
      </c>
    </row>
    <row r="770" spans="1:9" x14ac:dyDescent="0.25">
      <c r="A770" s="18" t="s">
        <v>26945</v>
      </c>
      <c r="B770" s="18" t="s">
        <v>26946</v>
      </c>
      <c r="C770" s="18" t="s">
        <v>26947</v>
      </c>
      <c r="D770" s="18" t="s">
        <v>24303</v>
      </c>
      <c r="E770" s="18">
        <v>337</v>
      </c>
      <c r="F770" s="18" t="s">
        <v>26948</v>
      </c>
      <c r="G770" s="18">
        <v>1</v>
      </c>
      <c r="H770" s="18">
        <v>22.043900000000001</v>
      </c>
      <c r="I770" s="18">
        <v>22.265699999999999</v>
      </c>
    </row>
    <row r="771" spans="1:9" x14ac:dyDescent="0.25">
      <c r="A771" s="18" t="s">
        <v>26949</v>
      </c>
      <c r="B771" s="18" t="s">
        <v>26950</v>
      </c>
      <c r="C771" s="18" t="s">
        <v>26951</v>
      </c>
      <c r="D771" s="18" t="s">
        <v>24303</v>
      </c>
      <c r="E771" s="18">
        <v>1030</v>
      </c>
      <c r="F771" s="18" t="s">
        <v>26952</v>
      </c>
      <c r="G771" s="18">
        <v>1</v>
      </c>
      <c r="H771" s="18">
        <v>18.058599999999998</v>
      </c>
      <c r="I771" s="18">
        <v>18.792000000000002</v>
      </c>
    </row>
    <row r="772" spans="1:9" x14ac:dyDescent="0.25">
      <c r="A772" s="18" t="s">
        <v>26949</v>
      </c>
      <c r="B772" s="18" t="s">
        <v>26953</v>
      </c>
      <c r="C772" s="18" t="s">
        <v>26954</v>
      </c>
      <c r="D772" s="18" t="s">
        <v>24303</v>
      </c>
      <c r="E772" s="18">
        <v>1042</v>
      </c>
      <c r="F772" s="18" t="s">
        <v>26955</v>
      </c>
      <c r="G772" s="18">
        <v>1</v>
      </c>
      <c r="H772" s="18">
        <v>16.928899999999999</v>
      </c>
      <c r="I772" s="18">
        <v>20.397600000000001</v>
      </c>
    </row>
    <row r="773" spans="1:9" x14ac:dyDescent="0.25">
      <c r="A773" s="18" t="s">
        <v>26956</v>
      </c>
      <c r="B773" s="18" t="s">
        <v>26957</v>
      </c>
      <c r="C773" s="18" t="s">
        <v>26958</v>
      </c>
      <c r="D773" s="18" t="s">
        <v>24303</v>
      </c>
      <c r="E773" s="18">
        <v>451</v>
      </c>
      <c r="F773" s="18" t="s">
        <v>26959</v>
      </c>
      <c r="G773" s="18">
        <v>1</v>
      </c>
      <c r="H773" s="18">
        <v>18.439</v>
      </c>
      <c r="I773" s="18">
        <v>17.210599999999999</v>
      </c>
    </row>
    <row r="774" spans="1:9" x14ac:dyDescent="0.25">
      <c r="A774" s="18" t="s">
        <v>26960</v>
      </c>
      <c r="B774" s="18" t="s">
        <v>26961</v>
      </c>
      <c r="C774" s="18" t="s">
        <v>26962</v>
      </c>
      <c r="D774" s="18" t="s">
        <v>24303</v>
      </c>
      <c r="E774" s="18">
        <v>1427</v>
      </c>
      <c r="F774" s="18" t="s">
        <v>26963</v>
      </c>
      <c r="G774" s="18">
        <v>1</v>
      </c>
      <c r="H774" s="18">
        <v>18.1051</v>
      </c>
      <c r="I774" s="18">
        <v>17.6204</v>
      </c>
    </row>
    <row r="775" spans="1:9" x14ac:dyDescent="0.25">
      <c r="A775" s="18" t="s">
        <v>26964</v>
      </c>
      <c r="B775" s="18" t="s">
        <v>26965</v>
      </c>
      <c r="C775" s="18" t="s">
        <v>26966</v>
      </c>
      <c r="D775" s="18" t="s">
        <v>24303</v>
      </c>
      <c r="E775" s="18">
        <v>1237</v>
      </c>
      <c r="F775" s="18" t="s">
        <v>26967</v>
      </c>
      <c r="G775" s="18">
        <v>1</v>
      </c>
      <c r="H775" s="18">
        <v>22.526399999999999</v>
      </c>
      <c r="I775" s="18">
        <v>22.979600000000001</v>
      </c>
    </row>
    <row r="776" spans="1:9" x14ac:dyDescent="0.25">
      <c r="A776" s="18" t="s">
        <v>26964</v>
      </c>
      <c r="B776" s="18" t="s">
        <v>26968</v>
      </c>
      <c r="C776" s="18" t="s">
        <v>26969</v>
      </c>
      <c r="D776" s="18" t="s">
        <v>24303</v>
      </c>
      <c r="E776" s="18">
        <v>557</v>
      </c>
      <c r="F776" s="18" t="s">
        <v>26970</v>
      </c>
      <c r="G776" s="18">
        <v>1</v>
      </c>
      <c r="H776" s="18">
        <v>19.348199999999999</v>
      </c>
      <c r="I776" s="18">
        <v>20.511399999999998</v>
      </c>
    </row>
    <row r="777" spans="1:9" x14ac:dyDescent="0.25">
      <c r="A777" s="18" t="s">
        <v>26964</v>
      </c>
      <c r="B777" s="18" t="s">
        <v>26971</v>
      </c>
      <c r="C777" s="18" t="s">
        <v>26972</v>
      </c>
      <c r="D777" s="18" t="s">
        <v>24303</v>
      </c>
      <c r="E777" s="18">
        <v>1423</v>
      </c>
      <c r="F777" s="18" t="s">
        <v>26973</v>
      </c>
      <c r="G777" s="18">
        <v>1</v>
      </c>
      <c r="H777" s="18">
        <v>18.814</v>
      </c>
      <c r="I777" s="18">
        <v>20.057400000000001</v>
      </c>
    </row>
    <row r="778" spans="1:9" x14ac:dyDescent="0.25">
      <c r="A778" s="18" t="s">
        <v>26964</v>
      </c>
      <c r="B778" s="18" t="s">
        <v>26974</v>
      </c>
      <c r="C778" s="18" t="s">
        <v>26975</v>
      </c>
      <c r="D778" s="18" t="s">
        <v>24303</v>
      </c>
      <c r="E778" s="18">
        <v>1578</v>
      </c>
      <c r="F778" s="18" t="s">
        <v>26976</v>
      </c>
      <c r="G778" s="18">
        <v>1</v>
      </c>
      <c r="H778" s="18">
        <v>18.659700000000001</v>
      </c>
      <c r="I778" s="18">
        <v>18.633700000000001</v>
      </c>
    </row>
    <row r="779" spans="1:9" x14ac:dyDescent="0.25">
      <c r="A779" s="18" t="s">
        <v>26964</v>
      </c>
      <c r="B779" s="18" t="s">
        <v>26977</v>
      </c>
      <c r="C779" s="18" t="s">
        <v>26978</v>
      </c>
      <c r="D779" s="18" t="s">
        <v>24303</v>
      </c>
      <c r="E779" s="18">
        <v>543</v>
      </c>
      <c r="F779" s="18" t="s">
        <v>26979</v>
      </c>
      <c r="G779" s="18">
        <v>1</v>
      </c>
      <c r="H779" s="18">
        <v>16.246700000000001</v>
      </c>
      <c r="I779" s="18">
        <v>21.8233</v>
      </c>
    </row>
    <row r="780" spans="1:9" x14ac:dyDescent="0.25">
      <c r="A780" s="18" t="s">
        <v>26964</v>
      </c>
      <c r="B780" s="18" t="s">
        <v>26980</v>
      </c>
      <c r="C780" s="18" t="s">
        <v>26981</v>
      </c>
      <c r="D780" s="18" t="s">
        <v>24303</v>
      </c>
      <c r="E780" s="18">
        <v>1475</v>
      </c>
      <c r="F780" s="18" t="s">
        <v>26982</v>
      </c>
      <c r="G780" s="18">
        <v>1</v>
      </c>
      <c r="H780" s="18">
        <v>21.386800000000001</v>
      </c>
      <c r="I780" s="18">
        <v>21.977</v>
      </c>
    </row>
    <row r="781" spans="1:9" x14ac:dyDescent="0.25">
      <c r="A781" s="18" t="s">
        <v>26964</v>
      </c>
      <c r="B781" s="18" t="s">
        <v>26983</v>
      </c>
      <c r="C781" s="18" t="s">
        <v>26984</v>
      </c>
      <c r="D781" s="18" t="s">
        <v>24303</v>
      </c>
      <c r="E781" s="18">
        <v>350</v>
      </c>
      <c r="F781" s="18" t="s">
        <v>26985</v>
      </c>
      <c r="G781" s="18">
        <v>1</v>
      </c>
      <c r="H781" s="18">
        <v>24.231000000000002</v>
      </c>
      <c r="I781" s="18">
        <v>24.100999999999999</v>
      </c>
    </row>
    <row r="782" spans="1:9" x14ac:dyDescent="0.25">
      <c r="A782" s="18" t="s">
        <v>26964</v>
      </c>
      <c r="B782" s="18" t="s">
        <v>26986</v>
      </c>
      <c r="C782" s="18" t="s">
        <v>26987</v>
      </c>
      <c r="D782" s="18" t="s">
        <v>24303</v>
      </c>
      <c r="E782" s="18">
        <v>590</v>
      </c>
      <c r="F782" s="18" t="s">
        <v>26988</v>
      </c>
      <c r="G782" s="18" t="s">
        <v>24320</v>
      </c>
      <c r="H782" s="18">
        <v>19.5533</v>
      </c>
      <c r="I782" s="18">
        <v>20.003499999999999</v>
      </c>
    </row>
    <row r="783" spans="1:9" x14ac:dyDescent="0.25">
      <c r="A783" s="18" t="s">
        <v>26964</v>
      </c>
      <c r="B783" s="18" t="s">
        <v>26989</v>
      </c>
      <c r="C783" s="18" t="s">
        <v>26990</v>
      </c>
      <c r="D783" s="18" t="s">
        <v>24303</v>
      </c>
      <c r="E783" s="18">
        <v>593</v>
      </c>
      <c r="F783" s="18" t="s">
        <v>26991</v>
      </c>
      <c r="G783" s="18" t="s">
        <v>24320</v>
      </c>
      <c r="H783" s="18">
        <v>18.557300000000001</v>
      </c>
      <c r="I783" s="18">
        <v>18.730499999999999</v>
      </c>
    </row>
    <row r="784" spans="1:9" x14ac:dyDescent="0.25">
      <c r="A784" s="18" t="s">
        <v>26964</v>
      </c>
      <c r="B784" s="18" t="s">
        <v>26992</v>
      </c>
      <c r="C784" s="18" t="s">
        <v>26993</v>
      </c>
      <c r="D784" s="18" t="s">
        <v>24303</v>
      </c>
      <c r="E784" s="18">
        <v>268</v>
      </c>
      <c r="F784" s="18" t="s">
        <v>26994</v>
      </c>
      <c r="G784" s="18">
        <v>1</v>
      </c>
      <c r="H784" s="18">
        <v>19.434899999999999</v>
      </c>
      <c r="I784" s="18">
        <v>21.004100000000001</v>
      </c>
    </row>
    <row r="785" spans="1:9" x14ac:dyDescent="0.25">
      <c r="A785" s="18" t="s">
        <v>26964</v>
      </c>
      <c r="B785" s="18" t="s">
        <v>26995</v>
      </c>
      <c r="C785" s="18" t="s">
        <v>26996</v>
      </c>
      <c r="D785" s="18" t="s">
        <v>24303</v>
      </c>
      <c r="E785" s="18">
        <v>1181</v>
      </c>
      <c r="F785" s="18" t="s">
        <v>26997</v>
      </c>
      <c r="G785" s="18">
        <v>1</v>
      </c>
      <c r="H785" s="18">
        <v>19.209800000000001</v>
      </c>
      <c r="I785" s="18">
        <v>19.0334</v>
      </c>
    </row>
    <row r="786" spans="1:9" x14ac:dyDescent="0.25">
      <c r="A786" s="18" t="s">
        <v>26998</v>
      </c>
      <c r="B786" s="18" t="s">
        <v>26999</v>
      </c>
      <c r="C786" s="18" t="s">
        <v>27000</v>
      </c>
      <c r="D786" s="18" t="s">
        <v>24303</v>
      </c>
      <c r="E786" s="18">
        <v>366</v>
      </c>
      <c r="F786" s="18" t="s">
        <v>27001</v>
      </c>
      <c r="H786" s="18">
        <v>19.720800000000001</v>
      </c>
      <c r="I786" s="18">
        <v>19.610299999999999</v>
      </c>
    </row>
    <row r="787" spans="1:9" x14ac:dyDescent="0.25">
      <c r="A787" s="18" t="s">
        <v>27002</v>
      </c>
      <c r="B787" s="18" t="s">
        <v>27003</v>
      </c>
      <c r="C787" s="18" t="s">
        <v>27004</v>
      </c>
      <c r="D787" s="18" t="s">
        <v>24303</v>
      </c>
      <c r="E787" s="18">
        <v>273</v>
      </c>
      <c r="F787" s="18" t="s">
        <v>27005</v>
      </c>
      <c r="G787" s="18">
        <v>1</v>
      </c>
      <c r="H787" s="18">
        <v>18.5168</v>
      </c>
      <c r="I787" s="18">
        <v>20.029399999999999</v>
      </c>
    </row>
    <row r="788" spans="1:9" x14ac:dyDescent="0.25">
      <c r="A788" s="18" t="s">
        <v>27006</v>
      </c>
      <c r="B788" s="18" t="s">
        <v>27007</v>
      </c>
      <c r="C788" s="18" t="s">
        <v>27008</v>
      </c>
      <c r="D788" s="18" t="s">
        <v>24303</v>
      </c>
      <c r="E788" s="18">
        <v>12</v>
      </c>
      <c r="F788" s="18">
        <v>12</v>
      </c>
      <c r="G788" s="18">
        <v>1</v>
      </c>
      <c r="H788" s="18">
        <v>21.396599999999999</v>
      </c>
      <c r="I788" s="18">
        <v>21.334800000000001</v>
      </c>
    </row>
    <row r="789" spans="1:9" x14ac:dyDescent="0.25">
      <c r="A789" s="18" t="s">
        <v>27009</v>
      </c>
      <c r="B789" s="18" t="s">
        <v>27010</v>
      </c>
      <c r="C789" s="18" t="s">
        <v>27011</v>
      </c>
      <c r="D789" s="18" t="s">
        <v>24303</v>
      </c>
      <c r="E789" s="18">
        <v>18</v>
      </c>
      <c r="F789" s="18" t="s">
        <v>27012</v>
      </c>
      <c r="G789" s="18">
        <v>1</v>
      </c>
      <c r="H789" s="18">
        <v>18.1355</v>
      </c>
      <c r="I789" s="18">
        <v>20.863700000000001</v>
      </c>
    </row>
    <row r="790" spans="1:9" x14ac:dyDescent="0.25">
      <c r="A790" s="18" t="s">
        <v>27013</v>
      </c>
      <c r="B790" s="18" t="s">
        <v>27014</v>
      </c>
      <c r="C790" s="18" t="s">
        <v>27015</v>
      </c>
      <c r="D790" s="18" t="s">
        <v>24303</v>
      </c>
      <c r="E790" s="18">
        <v>102</v>
      </c>
      <c r="F790" s="18" t="s">
        <v>27016</v>
      </c>
      <c r="G790" s="18">
        <v>1</v>
      </c>
      <c r="H790" s="18">
        <v>19.9756</v>
      </c>
      <c r="I790" s="18">
        <v>21.977499999999999</v>
      </c>
    </row>
    <row r="791" spans="1:9" x14ac:dyDescent="0.25">
      <c r="A791" s="18" t="s">
        <v>25592</v>
      </c>
      <c r="B791" s="18" t="s">
        <v>27017</v>
      </c>
      <c r="C791" s="18" t="s">
        <v>27018</v>
      </c>
      <c r="D791" s="18" t="s">
        <v>24303</v>
      </c>
      <c r="E791" s="18">
        <v>686</v>
      </c>
      <c r="F791" s="18" t="s">
        <v>27019</v>
      </c>
      <c r="G791" s="18">
        <v>1</v>
      </c>
      <c r="H791" s="18">
        <v>19.629100000000001</v>
      </c>
      <c r="I791" s="18">
        <v>17.2102</v>
      </c>
    </row>
    <row r="792" spans="1:9" x14ac:dyDescent="0.25">
      <c r="A792" s="18" t="s">
        <v>25592</v>
      </c>
      <c r="B792" s="18" t="s">
        <v>27020</v>
      </c>
      <c r="C792" s="18" t="s">
        <v>27021</v>
      </c>
      <c r="D792" s="18" t="s">
        <v>24303</v>
      </c>
      <c r="E792" s="18">
        <v>386</v>
      </c>
      <c r="F792" s="18" t="s">
        <v>27022</v>
      </c>
      <c r="G792" s="18">
        <v>1</v>
      </c>
      <c r="H792" s="18">
        <v>21.439800000000002</v>
      </c>
      <c r="I792" s="18">
        <v>22.1951</v>
      </c>
    </row>
    <row r="793" spans="1:9" x14ac:dyDescent="0.25">
      <c r="A793" s="18" t="s">
        <v>27023</v>
      </c>
      <c r="B793" s="18" t="s">
        <v>27024</v>
      </c>
      <c r="C793" s="18" t="s">
        <v>27025</v>
      </c>
      <c r="D793" s="18" t="s">
        <v>24303</v>
      </c>
      <c r="E793" s="18">
        <v>1038</v>
      </c>
      <c r="F793" s="18" t="s">
        <v>27026</v>
      </c>
      <c r="G793" s="18">
        <v>1</v>
      </c>
      <c r="H793" s="18">
        <v>18.494299999999999</v>
      </c>
      <c r="I793" s="18">
        <v>19.572500000000002</v>
      </c>
    </row>
    <row r="794" spans="1:9" x14ac:dyDescent="0.25">
      <c r="A794" s="18" t="s">
        <v>27027</v>
      </c>
      <c r="B794" s="18" t="s">
        <v>27028</v>
      </c>
      <c r="C794" s="18" t="s">
        <v>27029</v>
      </c>
      <c r="D794" s="18" t="s">
        <v>24303</v>
      </c>
      <c r="E794" s="18">
        <v>1215</v>
      </c>
      <c r="F794" s="18" t="s">
        <v>27030</v>
      </c>
      <c r="G794" s="18">
        <v>1</v>
      </c>
      <c r="H794" s="18">
        <v>20.9679</v>
      </c>
      <c r="I794" s="18">
        <v>20.959099999999999</v>
      </c>
    </row>
    <row r="795" spans="1:9" x14ac:dyDescent="0.25">
      <c r="A795" s="18" t="s">
        <v>27027</v>
      </c>
      <c r="B795" s="18" t="s">
        <v>27031</v>
      </c>
      <c r="C795" s="18" t="s">
        <v>27032</v>
      </c>
      <c r="D795" s="18" t="s">
        <v>24303</v>
      </c>
      <c r="E795" s="18">
        <v>1489</v>
      </c>
      <c r="F795" s="18" t="s">
        <v>27033</v>
      </c>
      <c r="G795" s="18">
        <v>1</v>
      </c>
      <c r="H795" s="18">
        <v>14.8827</v>
      </c>
      <c r="I795" s="18">
        <v>18.514500000000002</v>
      </c>
    </row>
    <row r="796" spans="1:9" x14ac:dyDescent="0.25">
      <c r="A796" s="18" t="s">
        <v>27027</v>
      </c>
      <c r="B796" s="18" t="s">
        <v>27034</v>
      </c>
      <c r="C796" s="18" t="s">
        <v>27035</v>
      </c>
      <c r="D796" s="18" t="s">
        <v>24303</v>
      </c>
      <c r="E796" s="18">
        <v>1003</v>
      </c>
      <c r="F796" s="18" t="s">
        <v>27036</v>
      </c>
      <c r="G796" s="18" t="s">
        <v>24320</v>
      </c>
      <c r="H796" s="18">
        <v>20.156500000000001</v>
      </c>
      <c r="I796" s="18">
        <v>19.587299999999999</v>
      </c>
    </row>
    <row r="797" spans="1:9" x14ac:dyDescent="0.25">
      <c r="A797" s="18" t="s">
        <v>27027</v>
      </c>
      <c r="B797" s="18" t="s">
        <v>27037</v>
      </c>
      <c r="C797" s="18" t="s">
        <v>27038</v>
      </c>
      <c r="D797" s="18" t="s">
        <v>24303</v>
      </c>
      <c r="E797" s="18">
        <v>1233</v>
      </c>
      <c r="F797" s="18" t="s">
        <v>27039</v>
      </c>
      <c r="G797" s="18">
        <v>1</v>
      </c>
      <c r="H797" s="18">
        <v>16.374300000000002</v>
      </c>
      <c r="I797" s="18">
        <v>20.4375</v>
      </c>
    </row>
    <row r="798" spans="1:9" x14ac:dyDescent="0.25">
      <c r="A798" s="18" t="s">
        <v>27040</v>
      </c>
      <c r="B798" s="18" t="s">
        <v>27041</v>
      </c>
      <c r="C798" s="18" t="s">
        <v>27042</v>
      </c>
      <c r="D798" s="18" t="s">
        <v>24303</v>
      </c>
      <c r="E798" s="18">
        <v>58</v>
      </c>
      <c r="F798" s="18" t="s">
        <v>27043</v>
      </c>
      <c r="G798" s="18">
        <v>1</v>
      </c>
      <c r="H798" s="18">
        <v>21.227699999999999</v>
      </c>
      <c r="I798" s="18">
        <v>21.964700000000001</v>
      </c>
    </row>
    <row r="799" spans="1:9" x14ac:dyDescent="0.25">
      <c r="A799" s="18" t="s">
        <v>27040</v>
      </c>
      <c r="B799" s="18" t="s">
        <v>27044</v>
      </c>
      <c r="C799" s="18" t="s">
        <v>27045</v>
      </c>
      <c r="D799" s="18" t="s">
        <v>24303</v>
      </c>
      <c r="E799" s="18">
        <v>218</v>
      </c>
      <c r="F799" s="18" t="s">
        <v>27046</v>
      </c>
      <c r="H799" s="18">
        <v>19.7743</v>
      </c>
      <c r="I799" s="18">
        <v>16.1188</v>
      </c>
    </row>
    <row r="800" spans="1:9" x14ac:dyDescent="0.25">
      <c r="A800" s="18" t="s">
        <v>27040</v>
      </c>
      <c r="B800" s="18" t="s">
        <v>27047</v>
      </c>
      <c r="C800" s="18" t="s">
        <v>27048</v>
      </c>
      <c r="D800" s="18" t="s">
        <v>24303</v>
      </c>
      <c r="E800" s="18">
        <v>312</v>
      </c>
      <c r="F800" s="18" t="s">
        <v>27049</v>
      </c>
      <c r="H800" s="18">
        <v>16.0197</v>
      </c>
      <c r="I800" s="18">
        <v>19.596499999999999</v>
      </c>
    </row>
    <row r="801" spans="1:9" x14ac:dyDescent="0.25">
      <c r="A801" s="18" t="s">
        <v>27040</v>
      </c>
      <c r="B801" s="18" t="s">
        <v>27050</v>
      </c>
      <c r="C801" s="18" t="s">
        <v>27051</v>
      </c>
      <c r="D801" s="18" t="s">
        <v>24303</v>
      </c>
      <c r="E801" s="18">
        <v>559</v>
      </c>
      <c r="F801" s="18" t="s">
        <v>27052</v>
      </c>
      <c r="G801" s="18">
        <v>1</v>
      </c>
      <c r="H801" s="18">
        <v>18.936900000000001</v>
      </c>
      <c r="I801" s="18">
        <v>22.9178</v>
      </c>
    </row>
    <row r="802" spans="1:9" x14ac:dyDescent="0.25">
      <c r="A802" s="18" t="s">
        <v>27040</v>
      </c>
      <c r="B802" s="18" t="s">
        <v>27053</v>
      </c>
      <c r="C802" s="18" t="s">
        <v>27054</v>
      </c>
      <c r="D802" s="18" t="s">
        <v>24303</v>
      </c>
      <c r="E802" s="18">
        <v>138</v>
      </c>
      <c r="F802" s="18" t="s">
        <v>27055</v>
      </c>
      <c r="G802" s="18">
        <v>1</v>
      </c>
      <c r="H802" s="18">
        <v>19.103999999999999</v>
      </c>
      <c r="I802" s="18">
        <v>20.1051</v>
      </c>
    </row>
    <row r="803" spans="1:9" x14ac:dyDescent="0.25">
      <c r="A803" s="18" t="s">
        <v>27056</v>
      </c>
      <c r="B803" s="18" t="s">
        <v>27057</v>
      </c>
      <c r="C803" s="18" t="s">
        <v>27058</v>
      </c>
      <c r="D803" s="18" t="s">
        <v>24303</v>
      </c>
      <c r="E803" s="18">
        <v>60</v>
      </c>
      <c r="F803" s="18" t="s">
        <v>27059</v>
      </c>
      <c r="G803" s="18">
        <v>1</v>
      </c>
      <c r="H803" s="18">
        <v>19.7746</v>
      </c>
      <c r="I803" s="18">
        <v>18.324300000000001</v>
      </c>
    </row>
    <row r="804" spans="1:9" x14ac:dyDescent="0.25">
      <c r="A804" s="18" t="s">
        <v>27060</v>
      </c>
      <c r="B804" s="18" t="s">
        <v>27061</v>
      </c>
      <c r="C804" s="18" t="s">
        <v>27062</v>
      </c>
      <c r="D804" s="18" t="s">
        <v>24303</v>
      </c>
      <c r="E804" s="18">
        <v>356</v>
      </c>
      <c r="F804" s="18" t="s">
        <v>27063</v>
      </c>
      <c r="G804" s="18">
        <v>1</v>
      </c>
      <c r="H804" s="18">
        <v>17.336600000000001</v>
      </c>
      <c r="I804" s="18">
        <v>18.690100000000001</v>
      </c>
    </row>
    <row r="805" spans="1:9" x14ac:dyDescent="0.25">
      <c r="A805" s="18" t="s">
        <v>27060</v>
      </c>
      <c r="B805" s="18" t="s">
        <v>27064</v>
      </c>
      <c r="C805" s="18" t="s">
        <v>27065</v>
      </c>
      <c r="D805" s="18" t="s">
        <v>24303</v>
      </c>
      <c r="E805" s="18">
        <v>546</v>
      </c>
      <c r="F805" s="18" t="s">
        <v>27066</v>
      </c>
      <c r="G805" s="18">
        <v>1</v>
      </c>
      <c r="H805" s="18">
        <v>17.374600000000001</v>
      </c>
      <c r="I805" s="18">
        <v>17.370699999999999</v>
      </c>
    </row>
    <row r="806" spans="1:9" x14ac:dyDescent="0.25">
      <c r="A806" s="18" t="s">
        <v>27067</v>
      </c>
      <c r="B806" s="18" t="s">
        <v>27068</v>
      </c>
      <c r="C806" s="18" t="s">
        <v>27069</v>
      </c>
      <c r="D806" s="18" t="s">
        <v>24303</v>
      </c>
      <c r="E806" s="18">
        <v>272</v>
      </c>
      <c r="F806" s="18">
        <v>272</v>
      </c>
      <c r="G806" s="18">
        <v>1</v>
      </c>
      <c r="H806" s="18">
        <v>16.768699999999999</v>
      </c>
      <c r="I806" s="18">
        <v>19.2256</v>
      </c>
    </row>
    <row r="807" spans="1:9" x14ac:dyDescent="0.25">
      <c r="A807" s="18" t="s">
        <v>27070</v>
      </c>
      <c r="B807" s="18" t="s">
        <v>27071</v>
      </c>
      <c r="C807" s="18" t="s">
        <v>27072</v>
      </c>
      <c r="D807" s="18" t="s">
        <v>24303</v>
      </c>
      <c r="E807" s="18">
        <v>361</v>
      </c>
      <c r="F807" s="18" t="s">
        <v>27073</v>
      </c>
      <c r="G807" s="18" t="s">
        <v>24320</v>
      </c>
      <c r="H807" s="18">
        <v>21.613700000000001</v>
      </c>
      <c r="I807" s="18">
        <v>21.444500000000001</v>
      </c>
    </row>
    <row r="808" spans="1:9" x14ac:dyDescent="0.25">
      <c r="A808" s="18" t="s">
        <v>27070</v>
      </c>
      <c r="B808" s="18" t="s">
        <v>27074</v>
      </c>
      <c r="C808" s="18" t="s">
        <v>27075</v>
      </c>
      <c r="D808" s="18" t="s">
        <v>24303</v>
      </c>
      <c r="E808" s="18">
        <v>364</v>
      </c>
      <c r="F808" s="18" t="s">
        <v>27076</v>
      </c>
      <c r="G808" s="18" t="s">
        <v>24320</v>
      </c>
      <c r="H808" s="18">
        <v>20.868099999999998</v>
      </c>
      <c r="I808" s="18">
        <v>21.448599999999999</v>
      </c>
    </row>
    <row r="809" spans="1:9" x14ac:dyDescent="0.25">
      <c r="A809" s="18" t="s">
        <v>27077</v>
      </c>
      <c r="B809" s="18" t="s">
        <v>27078</v>
      </c>
      <c r="C809" s="18" t="s">
        <v>27079</v>
      </c>
      <c r="D809" s="18" t="s">
        <v>24303</v>
      </c>
      <c r="E809" s="18">
        <v>432</v>
      </c>
      <c r="F809" s="18" t="s">
        <v>27080</v>
      </c>
      <c r="G809" s="18">
        <v>1</v>
      </c>
      <c r="H809" s="18">
        <v>17.876300000000001</v>
      </c>
      <c r="I809" s="18">
        <v>17.2241</v>
      </c>
    </row>
    <row r="810" spans="1:9" x14ac:dyDescent="0.25">
      <c r="A810" s="18" t="s">
        <v>27077</v>
      </c>
      <c r="B810" s="18" t="s">
        <v>27081</v>
      </c>
      <c r="C810" s="18" t="s">
        <v>27082</v>
      </c>
      <c r="D810" s="18" t="s">
        <v>24303</v>
      </c>
      <c r="E810" s="18">
        <v>339</v>
      </c>
      <c r="F810" s="18" t="s">
        <v>24943</v>
      </c>
      <c r="G810" s="18">
        <v>1</v>
      </c>
      <c r="H810" s="18">
        <v>16.485199999999999</v>
      </c>
      <c r="I810" s="18">
        <v>17.527100000000001</v>
      </c>
    </row>
    <row r="811" spans="1:9" x14ac:dyDescent="0.25">
      <c r="A811" s="18" t="s">
        <v>27083</v>
      </c>
      <c r="B811" s="18" t="s">
        <v>27084</v>
      </c>
      <c r="C811" s="18" t="s">
        <v>27085</v>
      </c>
      <c r="D811" s="18" t="s">
        <v>24303</v>
      </c>
      <c r="E811" s="18">
        <v>435</v>
      </c>
      <c r="F811" s="18" t="s">
        <v>27086</v>
      </c>
      <c r="G811" s="18">
        <v>1</v>
      </c>
      <c r="H811" s="18">
        <v>20.284700000000001</v>
      </c>
      <c r="I811" s="18">
        <v>21.346399999999999</v>
      </c>
    </row>
    <row r="812" spans="1:9" x14ac:dyDescent="0.25">
      <c r="A812" s="18" t="s">
        <v>27083</v>
      </c>
      <c r="B812" s="18" t="s">
        <v>27087</v>
      </c>
      <c r="C812" s="18" t="s">
        <v>27088</v>
      </c>
      <c r="D812" s="18" t="s">
        <v>24303</v>
      </c>
      <c r="E812" s="18">
        <v>567</v>
      </c>
      <c r="F812" s="18" t="s">
        <v>27089</v>
      </c>
      <c r="G812" s="18">
        <v>1</v>
      </c>
      <c r="H812" s="18">
        <v>18.389399999999998</v>
      </c>
      <c r="I812" s="18">
        <v>19.990500000000001</v>
      </c>
    </row>
    <row r="813" spans="1:9" x14ac:dyDescent="0.25">
      <c r="A813" s="18" t="s">
        <v>27083</v>
      </c>
      <c r="B813" s="18" t="s">
        <v>27090</v>
      </c>
      <c r="C813" s="18" t="s">
        <v>27091</v>
      </c>
      <c r="D813" s="18" t="s">
        <v>24303</v>
      </c>
      <c r="E813" s="18">
        <v>555</v>
      </c>
      <c r="F813" s="18" t="s">
        <v>27092</v>
      </c>
      <c r="G813" s="18">
        <v>1</v>
      </c>
      <c r="H813" s="18">
        <v>17.033799999999999</v>
      </c>
      <c r="I813" s="18">
        <v>19.380099999999999</v>
      </c>
    </row>
    <row r="814" spans="1:9" x14ac:dyDescent="0.25">
      <c r="A814" s="18" t="s">
        <v>27093</v>
      </c>
      <c r="B814" s="18" t="s">
        <v>27094</v>
      </c>
      <c r="C814" s="18" t="s">
        <v>27095</v>
      </c>
      <c r="D814" s="18" t="s">
        <v>24303</v>
      </c>
      <c r="E814" s="18">
        <v>527</v>
      </c>
      <c r="F814" s="18" t="s">
        <v>27096</v>
      </c>
      <c r="G814" s="18">
        <v>1</v>
      </c>
      <c r="H814" s="18">
        <v>18.136700000000001</v>
      </c>
      <c r="I814" s="18">
        <v>17.738299999999999</v>
      </c>
    </row>
    <row r="815" spans="1:9" x14ac:dyDescent="0.25">
      <c r="A815" s="18" t="s">
        <v>27093</v>
      </c>
      <c r="B815" s="18" t="s">
        <v>27097</v>
      </c>
      <c r="C815" s="18" t="s">
        <v>27098</v>
      </c>
      <c r="D815" s="18" t="s">
        <v>24303</v>
      </c>
      <c r="E815" s="18">
        <v>467</v>
      </c>
      <c r="F815" s="18" t="s">
        <v>27099</v>
      </c>
      <c r="G815" s="18">
        <v>1</v>
      </c>
      <c r="H815" s="18">
        <v>19.506699999999999</v>
      </c>
      <c r="I815" s="18">
        <v>19.242999999999999</v>
      </c>
    </row>
    <row r="816" spans="1:9" x14ac:dyDescent="0.25">
      <c r="A816" s="18" t="s">
        <v>27100</v>
      </c>
      <c r="B816" s="18" t="s">
        <v>27101</v>
      </c>
      <c r="C816" s="18" t="s">
        <v>27102</v>
      </c>
      <c r="D816" s="18" t="s">
        <v>24303</v>
      </c>
      <c r="E816" s="18">
        <v>297</v>
      </c>
      <c r="F816" s="18" t="s">
        <v>27103</v>
      </c>
      <c r="G816" s="18">
        <v>1</v>
      </c>
      <c r="H816" s="18">
        <v>16.3169</v>
      </c>
      <c r="I816" s="18">
        <v>19.430700000000002</v>
      </c>
    </row>
    <row r="817" spans="1:9" x14ac:dyDescent="0.25">
      <c r="A817" s="18" t="s">
        <v>27104</v>
      </c>
      <c r="B817" s="18" t="s">
        <v>27105</v>
      </c>
      <c r="C817" s="18" t="s">
        <v>27106</v>
      </c>
      <c r="D817" s="18" t="s">
        <v>24303</v>
      </c>
      <c r="E817" s="18">
        <v>556</v>
      </c>
      <c r="F817" s="18" t="s">
        <v>27107</v>
      </c>
      <c r="G817" s="18">
        <v>1</v>
      </c>
      <c r="H817" s="18">
        <v>18.101900000000001</v>
      </c>
      <c r="I817" s="18">
        <v>18.008199999999999</v>
      </c>
    </row>
    <row r="818" spans="1:9" x14ac:dyDescent="0.25">
      <c r="A818" s="18" t="s">
        <v>27108</v>
      </c>
      <c r="B818" s="18" t="s">
        <v>27109</v>
      </c>
      <c r="C818" s="18" t="s">
        <v>27110</v>
      </c>
      <c r="D818" s="18" t="s">
        <v>24303</v>
      </c>
      <c r="E818" s="18">
        <v>308</v>
      </c>
      <c r="F818" s="18" t="s">
        <v>27111</v>
      </c>
      <c r="G818" s="18">
        <v>1</v>
      </c>
      <c r="H818" s="18">
        <v>21.581299999999999</v>
      </c>
      <c r="I818" s="18">
        <v>22.4162</v>
      </c>
    </row>
    <row r="819" spans="1:9" x14ac:dyDescent="0.25">
      <c r="A819" s="18" t="s">
        <v>27112</v>
      </c>
      <c r="B819" s="18" t="s">
        <v>27113</v>
      </c>
      <c r="C819" s="18" t="s">
        <v>27114</v>
      </c>
      <c r="D819" s="18" t="s">
        <v>24303</v>
      </c>
      <c r="E819" s="18">
        <v>161</v>
      </c>
      <c r="F819" s="18" t="s">
        <v>27115</v>
      </c>
      <c r="G819" s="18">
        <v>1</v>
      </c>
      <c r="H819" s="18">
        <v>19.4986</v>
      </c>
      <c r="I819" s="18">
        <v>20.066099999999999</v>
      </c>
    </row>
    <row r="820" spans="1:9" x14ac:dyDescent="0.25">
      <c r="A820" s="18" t="s">
        <v>27116</v>
      </c>
      <c r="B820" s="18" t="s">
        <v>27117</v>
      </c>
      <c r="C820" s="18" t="s">
        <v>27118</v>
      </c>
      <c r="D820" s="18" t="s">
        <v>24303</v>
      </c>
      <c r="E820" s="18">
        <v>40</v>
      </c>
      <c r="F820" s="18" t="s">
        <v>27119</v>
      </c>
      <c r="G820" s="18">
        <v>1</v>
      </c>
      <c r="H820" s="18">
        <v>17.709800000000001</v>
      </c>
      <c r="I820" s="18">
        <v>18.372199999999999</v>
      </c>
    </row>
    <row r="821" spans="1:9" x14ac:dyDescent="0.25">
      <c r="A821" s="18" t="s">
        <v>27120</v>
      </c>
      <c r="B821" s="18" t="s">
        <v>27121</v>
      </c>
      <c r="C821" s="18" t="s">
        <v>27122</v>
      </c>
      <c r="D821" s="18" t="s">
        <v>24303</v>
      </c>
      <c r="E821" s="18">
        <v>799</v>
      </c>
      <c r="F821" s="18" t="s">
        <v>27123</v>
      </c>
      <c r="G821" s="18">
        <v>1</v>
      </c>
      <c r="H821" s="18">
        <v>16.3447</v>
      </c>
      <c r="I821" s="18">
        <v>19.3489</v>
      </c>
    </row>
    <row r="822" spans="1:9" x14ac:dyDescent="0.25">
      <c r="A822" s="18" t="s">
        <v>27124</v>
      </c>
      <c r="B822" s="18" t="s">
        <v>27125</v>
      </c>
      <c r="C822" s="18" t="s">
        <v>27126</v>
      </c>
      <c r="D822" s="18" t="s">
        <v>24303</v>
      </c>
      <c r="E822" s="18">
        <v>96</v>
      </c>
      <c r="F822" s="18">
        <v>96</v>
      </c>
      <c r="G822" s="18">
        <v>1</v>
      </c>
      <c r="H822" s="18">
        <v>18.641200000000001</v>
      </c>
      <c r="I822" s="18">
        <v>18.6204</v>
      </c>
    </row>
    <row r="823" spans="1:9" x14ac:dyDescent="0.25">
      <c r="A823" s="18" t="s">
        <v>27124</v>
      </c>
      <c r="B823" s="18" t="s">
        <v>27127</v>
      </c>
      <c r="C823" s="18" t="s">
        <v>27128</v>
      </c>
      <c r="D823" s="18" t="s">
        <v>24303</v>
      </c>
      <c r="E823" s="18">
        <v>384</v>
      </c>
      <c r="F823" s="18">
        <v>384</v>
      </c>
      <c r="G823" s="18">
        <v>1</v>
      </c>
      <c r="H823" s="18">
        <v>20.630500000000001</v>
      </c>
      <c r="I823" s="18">
        <v>20.203600000000002</v>
      </c>
    </row>
    <row r="824" spans="1:9" x14ac:dyDescent="0.25">
      <c r="A824" s="18" t="s">
        <v>27129</v>
      </c>
      <c r="B824" s="18" t="s">
        <v>27130</v>
      </c>
      <c r="C824" s="18" t="s">
        <v>27131</v>
      </c>
      <c r="D824" s="18" t="s">
        <v>24303</v>
      </c>
      <c r="E824" s="18">
        <v>168</v>
      </c>
      <c r="F824" s="18" t="s">
        <v>24766</v>
      </c>
      <c r="G824" s="18">
        <v>1</v>
      </c>
      <c r="H824" s="18">
        <v>18.510899999999999</v>
      </c>
      <c r="I824" s="18">
        <v>18.867599999999999</v>
      </c>
    </row>
    <row r="825" spans="1:9" x14ac:dyDescent="0.25">
      <c r="A825" s="18" t="s">
        <v>27129</v>
      </c>
      <c r="B825" s="18" t="s">
        <v>27132</v>
      </c>
      <c r="C825" s="18" t="s">
        <v>27133</v>
      </c>
      <c r="D825" s="18" t="s">
        <v>24303</v>
      </c>
      <c r="E825" s="18">
        <v>137</v>
      </c>
      <c r="F825" s="18" t="s">
        <v>27134</v>
      </c>
      <c r="G825" s="18">
        <v>1</v>
      </c>
      <c r="H825" s="18">
        <v>21.592199999999998</v>
      </c>
      <c r="I825" s="18">
        <v>23.451699999999999</v>
      </c>
    </row>
    <row r="826" spans="1:9" x14ac:dyDescent="0.25">
      <c r="A826" s="18" t="s">
        <v>27135</v>
      </c>
      <c r="B826" s="18" t="s">
        <v>27136</v>
      </c>
      <c r="C826" s="18" t="s">
        <v>27137</v>
      </c>
      <c r="D826" s="18" t="s">
        <v>24303</v>
      </c>
      <c r="E826" s="18">
        <v>242</v>
      </c>
      <c r="F826" s="18">
        <v>242</v>
      </c>
      <c r="G826" s="18">
        <v>1</v>
      </c>
      <c r="H826" s="18">
        <v>17.27</v>
      </c>
      <c r="I826" s="18">
        <v>20.573899999999998</v>
      </c>
    </row>
    <row r="827" spans="1:9" x14ac:dyDescent="0.25">
      <c r="A827" s="18" t="s">
        <v>27135</v>
      </c>
      <c r="B827" s="18" t="s">
        <v>27138</v>
      </c>
      <c r="C827" s="18" t="s">
        <v>27139</v>
      </c>
      <c r="D827" s="18" t="s">
        <v>24303</v>
      </c>
      <c r="E827" s="18">
        <v>194</v>
      </c>
      <c r="F827" s="18">
        <v>194</v>
      </c>
      <c r="G827" s="18">
        <v>1</v>
      </c>
      <c r="H827" s="18">
        <v>18.863600000000002</v>
      </c>
      <c r="I827" s="18">
        <v>17.552</v>
      </c>
    </row>
    <row r="828" spans="1:9" x14ac:dyDescent="0.25">
      <c r="A828" s="18" t="s">
        <v>27140</v>
      </c>
      <c r="B828" s="18" t="s">
        <v>27141</v>
      </c>
      <c r="C828" s="18" t="s">
        <v>27142</v>
      </c>
      <c r="D828" s="18" t="s">
        <v>24303</v>
      </c>
      <c r="E828" s="18">
        <v>409</v>
      </c>
      <c r="F828" s="18" t="s">
        <v>27143</v>
      </c>
      <c r="G828" s="18">
        <v>1</v>
      </c>
      <c r="H828" s="18">
        <v>20.864100000000001</v>
      </c>
      <c r="I828" s="18">
        <v>20.597100000000001</v>
      </c>
    </row>
    <row r="829" spans="1:9" x14ac:dyDescent="0.25">
      <c r="A829" s="18" t="s">
        <v>27144</v>
      </c>
      <c r="B829" s="18" t="s">
        <v>27145</v>
      </c>
      <c r="C829" s="18" t="s">
        <v>27146</v>
      </c>
      <c r="D829" s="18" t="s">
        <v>24303</v>
      </c>
      <c r="E829" s="18">
        <v>300</v>
      </c>
      <c r="F829" s="18">
        <v>300</v>
      </c>
      <c r="G829" s="18">
        <v>1</v>
      </c>
      <c r="H829" s="18">
        <v>23.9953</v>
      </c>
      <c r="I829" s="18">
        <v>24.679200000000002</v>
      </c>
    </row>
    <row r="830" spans="1:9" x14ac:dyDescent="0.25">
      <c r="A830" s="18" t="s">
        <v>27147</v>
      </c>
      <c r="B830" s="18" t="s">
        <v>27148</v>
      </c>
      <c r="C830" s="18" t="s">
        <v>27149</v>
      </c>
      <c r="D830" s="18" t="s">
        <v>24303</v>
      </c>
      <c r="E830" s="18">
        <v>124</v>
      </c>
      <c r="F830" s="18" t="s">
        <v>27150</v>
      </c>
      <c r="G830" s="18">
        <v>1</v>
      </c>
      <c r="H830" s="18">
        <v>18.8202</v>
      </c>
      <c r="I830" s="18">
        <v>17.5853</v>
      </c>
    </row>
    <row r="831" spans="1:9" x14ac:dyDescent="0.25">
      <c r="A831" s="18" t="s">
        <v>27151</v>
      </c>
      <c r="B831" s="18" t="s">
        <v>27152</v>
      </c>
      <c r="C831" s="18" t="s">
        <v>27153</v>
      </c>
      <c r="D831" s="18" t="s">
        <v>24303</v>
      </c>
      <c r="E831" s="18">
        <v>34</v>
      </c>
      <c r="F831" s="18" t="s">
        <v>27154</v>
      </c>
      <c r="G831" s="18">
        <v>1</v>
      </c>
      <c r="H831" s="18">
        <v>21.2514</v>
      </c>
      <c r="I831" s="18">
        <v>21.3078</v>
      </c>
    </row>
    <row r="832" spans="1:9" x14ac:dyDescent="0.25">
      <c r="A832" s="18" t="s">
        <v>27155</v>
      </c>
      <c r="B832" s="18" t="s">
        <v>27156</v>
      </c>
      <c r="C832" s="18" t="s">
        <v>27157</v>
      </c>
      <c r="D832" s="18" t="s">
        <v>24303</v>
      </c>
      <c r="E832" s="18">
        <v>508</v>
      </c>
      <c r="F832" s="18">
        <v>508</v>
      </c>
      <c r="G832" s="18">
        <v>1</v>
      </c>
      <c r="H832" s="18">
        <v>18.105</v>
      </c>
      <c r="I832" s="18">
        <v>19.527799999999999</v>
      </c>
    </row>
    <row r="833" spans="1:9" x14ac:dyDescent="0.25">
      <c r="A833" s="18" t="s">
        <v>27158</v>
      </c>
      <c r="B833" s="18" t="s">
        <v>27159</v>
      </c>
      <c r="C833" s="18" t="s">
        <v>27160</v>
      </c>
      <c r="D833" s="18" t="s">
        <v>24303</v>
      </c>
      <c r="E833" s="18">
        <v>3353</v>
      </c>
      <c r="F833" s="18" t="s">
        <v>27161</v>
      </c>
      <c r="G833" s="18">
        <v>1</v>
      </c>
      <c r="H833" s="18">
        <v>19.170000000000002</v>
      </c>
      <c r="I833" s="18">
        <v>19.900300000000001</v>
      </c>
    </row>
    <row r="834" spans="1:9" x14ac:dyDescent="0.25">
      <c r="A834" s="18" t="s">
        <v>27162</v>
      </c>
      <c r="B834" s="18" t="s">
        <v>27163</v>
      </c>
      <c r="C834" s="18" t="s">
        <v>27164</v>
      </c>
      <c r="D834" s="18" t="s">
        <v>24303</v>
      </c>
      <c r="E834" s="18">
        <v>864</v>
      </c>
      <c r="F834" s="18" t="s">
        <v>27165</v>
      </c>
      <c r="G834" s="18">
        <v>1</v>
      </c>
      <c r="H834" s="18">
        <v>21.642499999999998</v>
      </c>
      <c r="I834" s="18">
        <v>21.9543</v>
      </c>
    </row>
    <row r="835" spans="1:9" x14ac:dyDescent="0.25">
      <c r="A835" s="18" t="s">
        <v>27162</v>
      </c>
      <c r="B835" s="18" t="s">
        <v>27166</v>
      </c>
      <c r="C835" s="18" t="s">
        <v>27167</v>
      </c>
      <c r="D835" s="18" t="s">
        <v>24303</v>
      </c>
      <c r="E835" s="18">
        <v>659</v>
      </c>
      <c r="F835" s="18" t="s">
        <v>27168</v>
      </c>
      <c r="G835" s="18" t="s">
        <v>24320</v>
      </c>
      <c r="H835" s="18">
        <v>15.8668</v>
      </c>
      <c r="I835" s="18">
        <v>18.9754</v>
      </c>
    </row>
    <row r="836" spans="1:9" x14ac:dyDescent="0.25">
      <c r="A836" s="18" t="s">
        <v>27169</v>
      </c>
      <c r="B836" s="18" t="s">
        <v>27170</v>
      </c>
      <c r="C836" s="18" t="s">
        <v>27171</v>
      </c>
      <c r="D836" s="18" t="s">
        <v>24303</v>
      </c>
      <c r="E836" s="18">
        <v>486</v>
      </c>
      <c r="F836" s="18" t="s">
        <v>27172</v>
      </c>
      <c r="G836" s="18">
        <v>1</v>
      </c>
      <c r="H836" s="18">
        <v>21.628</v>
      </c>
      <c r="I836" s="18">
        <v>21.8477</v>
      </c>
    </row>
    <row r="837" spans="1:9" x14ac:dyDescent="0.25">
      <c r="A837" s="18" t="s">
        <v>27173</v>
      </c>
      <c r="B837" s="18" t="s">
        <v>27174</v>
      </c>
      <c r="C837" s="18" t="s">
        <v>27175</v>
      </c>
      <c r="D837" s="18" t="s">
        <v>24303</v>
      </c>
      <c r="E837" s="18">
        <v>6358</v>
      </c>
      <c r="F837" s="18" t="s">
        <v>27176</v>
      </c>
      <c r="G837" s="18">
        <v>1</v>
      </c>
      <c r="H837" s="18">
        <v>19.243600000000001</v>
      </c>
      <c r="I837" s="18">
        <v>19.095500000000001</v>
      </c>
    </row>
    <row r="838" spans="1:9" x14ac:dyDescent="0.25">
      <c r="A838" s="18" t="s">
        <v>27177</v>
      </c>
      <c r="B838" s="18" t="s">
        <v>27178</v>
      </c>
      <c r="C838" s="18" t="s">
        <v>27179</v>
      </c>
      <c r="D838" s="18" t="s">
        <v>24303</v>
      </c>
      <c r="E838" s="18">
        <v>294</v>
      </c>
      <c r="F838" s="18" t="s">
        <v>27180</v>
      </c>
      <c r="G838" s="18">
        <v>1</v>
      </c>
      <c r="H838" s="18">
        <v>19.910900000000002</v>
      </c>
      <c r="I838" s="18">
        <v>22.303100000000001</v>
      </c>
    </row>
    <row r="839" spans="1:9" x14ac:dyDescent="0.25">
      <c r="A839" s="18" t="s">
        <v>27177</v>
      </c>
      <c r="B839" s="18" t="s">
        <v>27181</v>
      </c>
      <c r="C839" s="18" t="s">
        <v>27182</v>
      </c>
      <c r="D839" s="18" t="s">
        <v>24303</v>
      </c>
      <c r="E839" s="18">
        <v>540</v>
      </c>
      <c r="F839" s="18" t="s">
        <v>27183</v>
      </c>
      <c r="G839" s="18">
        <v>1</v>
      </c>
      <c r="H839" s="18">
        <v>23.000399999999999</v>
      </c>
      <c r="I839" s="18">
        <v>23.143000000000001</v>
      </c>
    </row>
    <row r="840" spans="1:9" x14ac:dyDescent="0.25">
      <c r="A840" s="18" t="s">
        <v>27177</v>
      </c>
      <c r="B840" s="18" t="s">
        <v>27184</v>
      </c>
      <c r="C840" s="18" t="s">
        <v>27185</v>
      </c>
      <c r="D840" s="18" t="s">
        <v>24303</v>
      </c>
      <c r="E840" s="18">
        <v>499</v>
      </c>
      <c r="F840" s="18" t="s">
        <v>27186</v>
      </c>
      <c r="G840" s="18">
        <v>1</v>
      </c>
      <c r="H840" s="18">
        <v>17.1891</v>
      </c>
      <c r="I840" s="18">
        <v>18.6068</v>
      </c>
    </row>
    <row r="841" spans="1:9" x14ac:dyDescent="0.25">
      <c r="A841" s="18" t="s">
        <v>27187</v>
      </c>
      <c r="B841" s="18" t="s">
        <v>27188</v>
      </c>
      <c r="C841" s="18" t="s">
        <v>27189</v>
      </c>
      <c r="D841" s="18" t="s">
        <v>24303</v>
      </c>
      <c r="E841" s="18">
        <v>904</v>
      </c>
      <c r="F841" s="18" t="s">
        <v>27190</v>
      </c>
      <c r="G841" s="18" t="s">
        <v>24320</v>
      </c>
      <c r="H841" s="18">
        <v>20.746400000000001</v>
      </c>
      <c r="I841" s="18">
        <v>21.949200000000001</v>
      </c>
    </row>
    <row r="842" spans="1:9" x14ac:dyDescent="0.25">
      <c r="A842" s="18" t="s">
        <v>27187</v>
      </c>
      <c r="B842" s="18" t="s">
        <v>27191</v>
      </c>
      <c r="C842" s="18" t="s">
        <v>27192</v>
      </c>
      <c r="D842" s="18" t="s">
        <v>24303</v>
      </c>
      <c r="E842" s="18">
        <v>978</v>
      </c>
      <c r="F842" s="18" t="s">
        <v>27193</v>
      </c>
      <c r="G842" s="18">
        <v>1</v>
      </c>
      <c r="H842" s="18">
        <v>20.235499999999998</v>
      </c>
      <c r="I842" s="18">
        <v>20.070599999999999</v>
      </c>
    </row>
    <row r="843" spans="1:9" x14ac:dyDescent="0.25">
      <c r="A843" s="18" t="s">
        <v>27194</v>
      </c>
      <c r="B843" s="18" t="s">
        <v>27195</v>
      </c>
      <c r="C843" s="18" t="s">
        <v>27196</v>
      </c>
      <c r="D843" s="18" t="s">
        <v>24303</v>
      </c>
      <c r="E843" s="18">
        <v>604</v>
      </c>
      <c r="F843" s="18" t="s">
        <v>27197</v>
      </c>
      <c r="G843" s="18">
        <v>1</v>
      </c>
      <c r="H843" s="18">
        <v>19.3507</v>
      </c>
      <c r="I843" s="18">
        <v>20.591999999999999</v>
      </c>
    </row>
    <row r="844" spans="1:9" x14ac:dyDescent="0.25">
      <c r="A844" s="18" t="s">
        <v>27198</v>
      </c>
      <c r="B844" s="18" t="s">
        <v>27199</v>
      </c>
      <c r="C844" s="18" t="s">
        <v>27200</v>
      </c>
      <c r="D844" s="18" t="s">
        <v>24303</v>
      </c>
      <c r="E844" s="18">
        <v>800</v>
      </c>
      <c r="F844" s="18" t="s">
        <v>27201</v>
      </c>
      <c r="G844" s="18">
        <v>1</v>
      </c>
      <c r="H844" s="18">
        <v>20.475999999999999</v>
      </c>
      <c r="I844" s="18">
        <v>20.411300000000001</v>
      </c>
    </row>
    <row r="845" spans="1:9" x14ac:dyDescent="0.25">
      <c r="A845" s="18" t="s">
        <v>27202</v>
      </c>
      <c r="B845" s="18" t="s">
        <v>27203</v>
      </c>
      <c r="C845" s="18" t="s">
        <v>27204</v>
      </c>
      <c r="D845" s="18" t="s">
        <v>24303</v>
      </c>
      <c r="E845" s="18">
        <v>18</v>
      </c>
      <c r="F845" s="18">
        <v>18</v>
      </c>
      <c r="G845" s="18">
        <v>1</v>
      </c>
      <c r="H845" s="18">
        <v>23.7075</v>
      </c>
      <c r="I845" s="18">
        <v>23.8035</v>
      </c>
    </row>
    <row r="846" spans="1:9" x14ac:dyDescent="0.25">
      <c r="A846" s="18" t="s">
        <v>27205</v>
      </c>
      <c r="B846" s="18" t="s">
        <v>27206</v>
      </c>
      <c r="C846" s="18" t="s">
        <v>27207</v>
      </c>
      <c r="D846" s="18" t="s">
        <v>24303</v>
      </c>
      <c r="E846" s="18">
        <v>169</v>
      </c>
      <c r="F846" s="18" t="s">
        <v>27208</v>
      </c>
      <c r="G846" s="18">
        <v>1</v>
      </c>
      <c r="H846" s="18">
        <v>20.3826</v>
      </c>
      <c r="I846" s="18">
        <v>20.845099999999999</v>
      </c>
    </row>
    <row r="847" spans="1:9" x14ac:dyDescent="0.25">
      <c r="A847" s="18" t="s">
        <v>27209</v>
      </c>
      <c r="B847" s="18" t="s">
        <v>27210</v>
      </c>
      <c r="C847" s="18" t="s">
        <v>27211</v>
      </c>
      <c r="D847" s="18" t="s">
        <v>24303</v>
      </c>
      <c r="E847" s="18">
        <v>937</v>
      </c>
      <c r="F847" s="18" t="s">
        <v>27212</v>
      </c>
      <c r="G847" s="18">
        <v>1</v>
      </c>
      <c r="H847" s="18">
        <v>21.240200000000002</v>
      </c>
      <c r="I847" s="18">
        <v>21.185600000000001</v>
      </c>
    </row>
    <row r="848" spans="1:9" x14ac:dyDescent="0.25">
      <c r="A848" s="18" t="s">
        <v>27209</v>
      </c>
      <c r="B848" s="18" t="s">
        <v>27213</v>
      </c>
      <c r="C848" s="18" t="s">
        <v>27214</v>
      </c>
      <c r="D848" s="18" t="s">
        <v>24303</v>
      </c>
      <c r="E848" s="18">
        <v>1266</v>
      </c>
      <c r="F848" s="18" t="s">
        <v>27215</v>
      </c>
      <c r="G848" s="18">
        <v>1</v>
      </c>
      <c r="H848" s="18">
        <v>19.299900000000001</v>
      </c>
      <c r="I848" s="18">
        <v>19.351700000000001</v>
      </c>
    </row>
    <row r="849" spans="1:9" x14ac:dyDescent="0.25">
      <c r="A849" s="18" t="s">
        <v>27216</v>
      </c>
      <c r="B849" s="18" t="s">
        <v>27217</v>
      </c>
      <c r="C849" s="18" t="s">
        <v>27218</v>
      </c>
      <c r="D849" s="18" t="s">
        <v>24303</v>
      </c>
      <c r="E849" s="18">
        <v>424</v>
      </c>
      <c r="F849" s="18" t="s">
        <v>27219</v>
      </c>
      <c r="G849" s="18">
        <v>1</v>
      </c>
      <c r="H849" s="18">
        <v>21.6907</v>
      </c>
      <c r="I849" s="18">
        <v>22.2027</v>
      </c>
    </row>
    <row r="850" spans="1:9" x14ac:dyDescent="0.25">
      <c r="A850" s="18" t="s">
        <v>27216</v>
      </c>
      <c r="B850" s="18" t="s">
        <v>27220</v>
      </c>
      <c r="C850" s="18" t="s">
        <v>27221</v>
      </c>
      <c r="D850" s="18" t="s">
        <v>24303</v>
      </c>
      <c r="E850" s="18">
        <v>558</v>
      </c>
      <c r="F850" s="18" t="s">
        <v>27222</v>
      </c>
      <c r="G850" s="18">
        <v>1</v>
      </c>
      <c r="H850" s="18">
        <v>19.277699999999999</v>
      </c>
      <c r="I850" s="18">
        <v>19.044599999999999</v>
      </c>
    </row>
    <row r="851" spans="1:9" x14ac:dyDescent="0.25">
      <c r="A851" s="18" t="s">
        <v>27223</v>
      </c>
      <c r="B851" s="18" t="s">
        <v>27224</v>
      </c>
      <c r="C851" s="18" t="s">
        <v>27225</v>
      </c>
      <c r="D851" s="18" t="s">
        <v>24303</v>
      </c>
      <c r="E851" s="18">
        <v>2576</v>
      </c>
      <c r="F851" s="18" t="s">
        <v>27226</v>
      </c>
      <c r="G851" s="18">
        <v>1</v>
      </c>
      <c r="H851" s="18">
        <v>21.203199999999999</v>
      </c>
      <c r="I851" s="18">
        <v>22.193899999999999</v>
      </c>
    </row>
    <row r="852" spans="1:9" x14ac:dyDescent="0.25">
      <c r="A852" s="18" t="s">
        <v>27227</v>
      </c>
      <c r="B852" s="18" t="s">
        <v>27228</v>
      </c>
      <c r="C852" s="18" t="s">
        <v>27229</v>
      </c>
      <c r="D852" s="18" t="s">
        <v>24303</v>
      </c>
      <c r="E852" s="18">
        <v>571</v>
      </c>
      <c r="F852" s="18" t="s">
        <v>27230</v>
      </c>
      <c r="G852" s="18">
        <v>1</v>
      </c>
      <c r="H852" s="18">
        <v>21.206499999999998</v>
      </c>
      <c r="I852" s="18">
        <v>21.327999999999999</v>
      </c>
    </row>
    <row r="853" spans="1:9" x14ac:dyDescent="0.25">
      <c r="A853" s="18" t="s">
        <v>25377</v>
      </c>
      <c r="B853" s="18" t="s">
        <v>27231</v>
      </c>
      <c r="C853" s="18" t="s">
        <v>27232</v>
      </c>
      <c r="D853" s="18" t="s">
        <v>24303</v>
      </c>
      <c r="E853" s="18">
        <v>3027</v>
      </c>
      <c r="F853" s="18">
        <v>3027</v>
      </c>
      <c r="G853" s="18">
        <v>1</v>
      </c>
      <c r="H853" s="18">
        <v>18.914100000000001</v>
      </c>
      <c r="I853" s="18">
        <v>19.908999999999999</v>
      </c>
    </row>
    <row r="854" spans="1:9" x14ac:dyDescent="0.25">
      <c r="A854" s="18" t="s">
        <v>25377</v>
      </c>
      <c r="B854" s="18" t="s">
        <v>27233</v>
      </c>
      <c r="C854" s="18" t="s">
        <v>27234</v>
      </c>
      <c r="D854" s="18" t="s">
        <v>24303</v>
      </c>
      <c r="E854" s="18">
        <v>3685</v>
      </c>
      <c r="F854" s="18">
        <v>3685</v>
      </c>
      <c r="G854" s="18">
        <v>1</v>
      </c>
      <c r="H854" s="18">
        <v>20.339400000000001</v>
      </c>
      <c r="I854" s="18">
        <v>21.262</v>
      </c>
    </row>
    <row r="855" spans="1:9" x14ac:dyDescent="0.25">
      <c r="A855" s="18" t="s">
        <v>27235</v>
      </c>
      <c r="B855" s="18" t="s">
        <v>27236</v>
      </c>
      <c r="C855" s="18" t="s">
        <v>27237</v>
      </c>
      <c r="D855" s="18" t="s">
        <v>24303</v>
      </c>
      <c r="E855" s="18">
        <v>625</v>
      </c>
      <c r="F855" s="18" t="s">
        <v>27238</v>
      </c>
      <c r="G855" s="18">
        <v>1</v>
      </c>
      <c r="H855" s="18">
        <v>19.192799999999998</v>
      </c>
      <c r="I855" s="18">
        <v>18.924700000000001</v>
      </c>
    </row>
    <row r="856" spans="1:9" x14ac:dyDescent="0.25">
      <c r="A856" s="18" t="s">
        <v>27239</v>
      </c>
      <c r="B856" s="18" t="s">
        <v>27240</v>
      </c>
      <c r="C856" s="18" t="s">
        <v>27241</v>
      </c>
      <c r="D856" s="18" t="s">
        <v>24303</v>
      </c>
      <c r="E856" s="18">
        <v>454</v>
      </c>
      <c r="F856" s="18" t="s">
        <v>27242</v>
      </c>
      <c r="G856" s="18">
        <v>1</v>
      </c>
      <c r="H856" s="18">
        <v>22.3111</v>
      </c>
      <c r="I856" s="18">
        <v>22.445799999999998</v>
      </c>
    </row>
    <row r="857" spans="1:9" x14ac:dyDescent="0.25">
      <c r="A857" s="18" t="s">
        <v>27239</v>
      </c>
      <c r="B857" s="18" t="s">
        <v>27243</v>
      </c>
      <c r="C857" s="18" t="s">
        <v>27244</v>
      </c>
      <c r="D857" s="18" t="s">
        <v>24303</v>
      </c>
      <c r="E857" s="18">
        <v>463</v>
      </c>
      <c r="F857" s="18" t="s">
        <v>27245</v>
      </c>
      <c r="G857" s="18">
        <v>1</v>
      </c>
      <c r="H857" s="18">
        <v>15.9557</v>
      </c>
      <c r="I857" s="18">
        <v>20.233000000000001</v>
      </c>
    </row>
    <row r="858" spans="1:9" x14ac:dyDescent="0.25">
      <c r="A858" s="18" t="s">
        <v>27239</v>
      </c>
      <c r="B858" s="18" t="s">
        <v>27246</v>
      </c>
      <c r="C858" s="18" t="s">
        <v>27247</v>
      </c>
      <c r="D858" s="18" t="s">
        <v>24303</v>
      </c>
      <c r="E858" s="18">
        <v>465</v>
      </c>
      <c r="F858" s="18" t="s">
        <v>27248</v>
      </c>
      <c r="G858" s="18">
        <v>1</v>
      </c>
      <c r="H858" s="18">
        <v>20.386199999999999</v>
      </c>
      <c r="I858" s="18">
        <v>16.984300000000001</v>
      </c>
    </row>
    <row r="859" spans="1:9" x14ac:dyDescent="0.25">
      <c r="A859" s="18" t="s">
        <v>27249</v>
      </c>
      <c r="B859" s="18" t="s">
        <v>27250</v>
      </c>
      <c r="C859" s="18" t="s">
        <v>27251</v>
      </c>
      <c r="D859" s="18" t="s">
        <v>24303</v>
      </c>
      <c r="E859" s="18">
        <v>655</v>
      </c>
      <c r="F859" s="18" t="s">
        <v>27252</v>
      </c>
      <c r="G859" s="18">
        <v>1</v>
      </c>
      <c r="H859" s="18">
        <v>20.347999999999999</v>
      </c>
      <c r="I859" s="18">
        <v>20.696000000000002</v>
      </c>
    </row>
    <row r="860" spans="1:9" x14ac:dyDescent="0.25">
      <c r="A860" s="18" t="s">
        <v>27253</v>
      </c>
      <c r="B860" s="18" t="s">
        <v>27254</v>
      </c>
      <c r="C860" s="18" t="s">
        <v>27255</v>
      </c>
      <c r="D860" s="18" t="s">
        <v>24303</v>
      </c>
      <c r="E860" s="18">
        <v>1526</v>
      </c>
      <c r="F860" s="18">
        <v>1526</v>
      </c>
      <c r="G860" s="18">
        <v>1</v>
      </c>
      <c r="H860" s="18">
        <v>19.261500000000002</v>
      </c>
      <c r="I860" s="18">
        <v>20.251300000000001</v>
      </c>
    </row>
    <row r="861" spans="1:9" x14ac:dyDescent="0.25">
      <c r="A861" s="18" t="s">
        <v>27256</v>
      </c>
      <c r="B861" s="18" t="s">
        <v>27257</v>
      </c>
      <c r="C861" s="18" t="s">
        <v>27258</v>
      </c>
      <c r="D861" s="18" t="s">
        <v>24303</v>
      </c>
      <c r="E861" s="18">
        <v>193</v>
      </c>
      <c r="F861" s="18" t="s">
        <v>27259</v>
      </c>
      <c r="G861" s="18">
        <v>1</v>
      </c>
      <c r="H861" s="18">
        <v>17.1081</v>
      </c>
      <c r="I861" s="18">
        <v>17.5198</v>
      </c>
    </row>
    <row r="862" spans="1:9" x14ac:dyDescent="0.25">
      <c r="A862" s="18" t="s">
        <v>27260</v>
      </c>
      <c r="B862" s="18" t="s">
        <v>27261</v>
      </c>
      <c r="C862" s="18" t="s">
        <v>27262</v>
      </c>
      <c r="D862" s="18" t="s">
        <v>24303</v>
      </c>
      <c r="E862" s="18">
        <v>67</v>
      </c>
      <c r="F862" s="18" t="s">
        <v>27263</v>
      </c>
      <c r="G862" s="18">
        <v>1</v>
      </c>
      <c r="H862" s="18">
        <v>18.705300000000001</v>
      </c>
      <c r="I862" s="18">
        <v>18.719899999999999</v>
      </c>
    </row>
    <row r="863" spans="1:9" x14ac:dyDescent="0.25">
      <c r="A863" s="18" t="s">
        <v>27264</v>
      </c>
      <c r="B863" s="18" t="s">
        <v>27265</v>
      </c>
      <c r="C863" s="18" t="s">
        <v>27266</v>
      </c>
      <c r="D863" s="18" t="s">
        <v>24303</v>
      </c>
      <c r="E863" s="18">
        <v>885</v>
      </c>
      <c r="F863" s="18" t="s">
        <v>27267</v>
      </c>
      <c r="G863" s="18">
        <v>1</v>
      </c>
      <c r="H863" s="18">
        <v>16.714700000000001</v>
      </c>
      <c r="I863" s="18">
        <v>19.8977</v>
      </c>
    </row>
    <row r="864" spans="1:9" x14ac:dyDescent="0.25">
      <c r="A864" s="18" t="s">
        <v>27264</v>
      </c>
      <c r="B864" s="18" t="s">
        <v>27268</v>
      </c>
      <c r="C864" s="18" t="s">
        <v>27269</v>
      </c>
      <c r="D864" s="18" t="s">
        <v>24303</v>
      </c>
      <c r="E864" s="18">
        <v>65</v>
      </c>
      <c r="F864" s="18" t="s">
        <v>27270</v>
      </c>
      <c r="G864" s="18">
        <v>1</v>
      </c>
      <c r="H864" s="18">
        <v>15.743</v>
      </c>
      <c r="I864" s="18">
        <v>19.3963</v>
      </c>
    </row>
    <row r="865" spans="1:9" x14ac:dyDescent="0.25">
      <c r="A865" s="18" t="s">
        <v>27271</v>
      </c>
      <c r="B865" s="18" t="s">
        <v>27272</v>
      </c>
      <c r="C865" s="18" t="s">
        <v>27273</v>
      </c>
      <c r="D865" s="18" t="s">
        <v>24303</v>
      </c>
      <c r="E865" s="18">
        <v>132</v>
      </c>
      <c r="F865" s="18" t="s">
        <v>27274</v>
      </c>
      <c r="G865" s="18">
        <v>1</v>
      </c>
      <c r="H865" s="18">
        <v>18.183900000000001</v>
      </c>
      <c r="I865" s="18">
        <v>19.110499999999998</v>
      </c>
    </row>
    <row r="866" spans="1:9" x14ac:dyDescent="0.25">
      <c r="A866" s="18" t="s">
        <v>27275</v>
      </c>
      <c r="B866" s="18" t="s">
        <v>27276</v>
      </c>
      <c r="C866" s="18" t="s">
        <v>27277</v>
      </c>
      <c r="D866" s="18" t="s">
        <v>24303</v>
      </c>
      <c r="E866" s="18">
        <v>89</v>
      </c>
      <c r="F866" s="18" t="s">
        <v>27278</v>
      </c>
      <c r="G866" s="18">
        <v>1</v>
      </c>
      <c r="H866" s="18">
        <v>19.050999999999998</v>
      </c>
      <c r="I866" s="18">
        <v>19.067900000000002</v>
      </c>
    </row>
    <row r="867" spans="1:9" x14ac:dyDescent="0.25">
      <c r="A867" s="18" t="s">
        <v>27279</v>
      </c>
      <c r="B867" s="18" t="s">
        <v>27280</v>
      </c>
      <c r="C867" s="18" t="s">
        <v>27281</v>
      </c>
      <c r="D867" s="18" t="s">
        <v>24303</v>
      </c>
      <c r="E867" s="18">
        <v>321</v>
      </c>
      <c r="F867" s="18" t="s">
        <v>27282</v>
      </c>
      <c r="H867" s="18">
        <v>16.6206</v>
      </c>
      <c r="I867" s="18">
        <v>17.401199999999999</v>
      </c>
    </row>
    <row r="868" spans="1:9" x14ac:dyDescent="0.25">
      <c r="A868" s="18" t="s">
        <v>27283</v>
      </c>
      <c r="B868" s="18" t="s">
        <v>27284</v>
      </c>
      <c r="C868" s="18" t="s">
        <v>27285</v>
      </c>
      <c r="D868" s="18" t="s">
        <v>24303</v>
      </c>
      <c r="E868" s="18">
        <v>823</v>
      </c>
      <c r="F868" s="18">
        <v>823</v>
      </c>
      <c r="G868" s="18">
        <v>1</v>
      </c>
      <c r="H868" s="18">
        <v>21.8918</v>
      </c>
      <c r="I868" s="18">
        <v>22.021599999999999</v>
      </c>
    </row>
    <row r="869" spans="1:9" x14ac:dyDescent="0.25">
      <c r="A869" s="18" t="s">
        <v>27286</v>
      </c>
      <c r="B869" s="18" t="s">
        <v>27287</v>
      </c>
      <c r="C869" s="18" t="s">
        <v>27288</v>
      </c>
      <c r="D869" s="18" t="s">
        <v>24303</v>
      </c>
      <c r="E869" s="18">
        <v>285</v>
      </c>
      <c r="F869" s="18" t="s">
        <v>27289</v>
      </c>
      <c r="G869" s="18">
        <v>1</v>
      </c>
      <c r="H869" s="18">
        <v>18.738700000000001</v>
      </c>
      <c r="I869" s="18">
        <v>17.065200000000001</v>
      </c>
    </row>
    <row r="870" spans="1:9" x14ac:dyDescent="0.25">
      <c r="A870" s="18" t="s">
        <v>27286</v>
      </c>
      <c r="B870" s="18" t="s">
        <v>27290</v>
      </c>
      <c r="C870" s="18" t="s">
        <v>27291</v>
      </c>
      <c r="D870" s="18" t="s">
        <v>24303</v>
      </c>
      <c r="E870" s="18">
        <v>435</v>
      </c>
      <c r="F870" s="18" t="s">
        <v>27292</v>
      </c>
      <c r="G870" s="18">
        <v>1</v>
      </c>
      <c r="H870" s="18">
        <v>21.014700000000001</v>
      </c>
      <c r="I870" s="18">
        <v>20.773599999999998</v>
      </c>
    </row>
    <row r="871" spans="1:9" x14ac:dyDescent="0.25">
      <c r="A871" s="18" t="s">
        <v>27286</v>
      </c>
      <c r="B871" s="18" t="s">
        <v>27293</v>
      </c>
      <c r="C871" s="18" t="s">
        <v>27294</v>
      </c>
      <c r="D871" s="18" t="s">
        <v>24303</v>
      </c>
      <c r="E871" s="18">
        <v>24</v>
      </c>
      <c r="F871" s="18" t="s">
        <v>27295</v>
      </c>
      <c r="H871" s="18">
        <v>23.2027</v>
      </c>
      <c r="I871" s="18">
        <v>23.092400000000001</v>
      </c>
    </row>
    <row r="872" spans="1:9" x14ac:dyDescent="0.25">
      <c r="A872" s="18" t="s">
        <v>27286</v>
      </c>
      <c r="B872" s="18" t="s">
        <v>27296</v>
      </c>
      <c r="C872" s="18" t="s">
        <v>27297</v>
      </c>
      <c r="D872" s="18" t="s">
        <v>24303</v>
      </c>
      <c r="E872" s="18">
        <v>43</v>
      </c>
      <c r="F872" s="18" t="s">
        <v>25549</v>
      </c>
      <c r="G872" s="18">
        <v>1</v>
      </c>
      <c r="H872" s="18">
        <v>22.360900000000001</v>
      </c>
      <c r="I872" s="18">
        <v>22.4574</v>
      </c>
    </row>
    <row r="873" spans="1:9" x14ac:dyDescent="0.25">
      <c r="A873" s="18" t="s">
        <v>27286</v>
      </c>
      <c r="B873" s="18" t="s">
        <v>27298</v>
      </c>
      <c r="C873" s="18" t="s">
        <v>27299</v>
      </c>
      <c r="D873" s="18" t="s">
        <v>24303</v>
      </c>
      <c r="E873" s="18">
        <v>44</v>
      </c>
      <c r="F873" s="18" t="s">
        <v>27300</v>
      </c>
      <c r="G873" s="18">
        <v>1</v>
      </c>
      <c r="H873" s="18">
        <v>17.433499999999999</v>
      </c>
      <c r="I873" s="18">
        <v>21.422000000000001</v>
      </c>
    </row>
    <row r="874" spans="1:9" x14ac:dyDescent="0.25">
      <c r="A874" s="18" t="s">
        <v>27301</v>
      </c>
      <c r="B874" s="18" t="s">
        <v>27302</v>
      </c>
      <c r="C874" s="18" t="s">
        <v>27303</v>
      </c>
      <c r="D874" s="18" t="s">
        <v>24303</v>
      </c>
      <c r="E874" s="18">
        <v>1024</v>
      </c>
      <c r="F874" s="18" t="s">
        <v>27304</v>
      </c>
      <c r="G874" s="18">
        <v>1</v>
      </c>
      <c r="H874" s="18">
        <v>18.051500000000001</v>
      </c>
      <c r="I874" s="18">
        <v>17.810300000000002</v>
      </c>
    </row>
    <row r="875" spans="1:9" x14ac:dyDescent="0.25">
      <c r="A875" s="18" t="s">
        <v>27305</v>
      </c>
      <c r="B875" s="18" t="s">
        <v>27306</v>
      </c>
      <c r="C875" s="18" t="s">
        <v>27307</v>
      </c>
      <c r="D875" s="18" t="s">
        <v>24303</v>
      </c>
      <c r="E875" s="18">
        <v>310</v>
      </c>
      <c r="F875" s="18">
        <v>310</v>
      </c>
      <c r="H875" s="18">
        <v>19.7775</v>
      </c>
      <c r="I875" s="18">
        <v>21.8749</v>
      </c>
    </row>
    <row r="876" spans="1:9" x14ac:dyDescent="0.25">
      <c r="A876" s="18" t="s">
        <v>27308</v>
      </c>
      <c r="B876" s="18" t="s">
        <v>27309</v>
      </c>
      <c r="C876" s="18" t="s">
        <v>27310</v>
      </c>
      <c r="D876" s="18" t="s">
        <v>24303</v>
      </c>
      <c r="E876" s="18">
        <v>850</v>
      </c>
      <c r="F876" s="18" t="s">
        <v>27311</v>
      </c>
      <c r="G876" s="18">
        <v>1</v>
      </c>
      <c r="H876" s="18">
        <v>17.511500000000002</v>
      </c>
      <c r="I876" s="18">
        <v>17.902799999999999</v>
      </c>
    </row>
    <row r="877" spans="1:9" x14ac:dyDescent="0.25">
      <c r="A877" s="18" t="s">
        <v>27312</v>
      </c>
      <c r="B877" s="18" t="s">
        <v>27313</v>
      </c>
      <c r="C877" s="18" t="s">
        <v>27314</v>
      </c>
      <c r="D877" s="18" t="s">
        <v>24303</v>
      </c>
      <c r="E877" s="18">
        <v>528</v>
      </c>
      <c r="F877" s="18" t="s">
        <v>27315</v>
      </c>
      <c r="G877" s="18">
        <v>1</v>
      </c>
      <c r="H877" s="18">
        <v>16.912500000000001</v>
      </c>
      <c r="I877" s="18">
        <v>20.453199999999999</v>
      </c>
    </row>
    <row r="878" spans="1:9" x14ac:dyDescent="0.25">
      <c r="A878" s="18" t="s">
        <v>27316</v>
      </c>
      <c r="B878" s="18" t="s">
        <v>27317</v>
      </c>
      <c r="C878" s="18" t="s">
        <v>27318</v>
      </c>
      <c r="D878" s="18" t="s">
        <v>24303</v>
      </c>
      <c r="E878" s="18">
        <v>130</v>
      </c>
      <c r="F878" s="18" t="s">
        <v>27319</v>
      </c>
      <c r="G878" s="18">
        <v>1</v>
      </c>
      <c r="H878" s="18">
        <v>21.552399999999999</v>
      </c>
      <c r="I878" s="18">
        <v>22.846900000000002</v>
      </c>
    </row>
    <row r="879" spans="1:9" x14ac:dyDescent="0.25">
      <c r="A879" s="18" t="s">
        <v>27320</v>
      </c>
      <c r="B879" s="18" t="s">
        <v>27321</v>
      </c>
      <c r="C879" s="18" t="s">
        <v>27322</v>
      </c>
      <c r="D879" s="18" t="s">
        <v>24303</v>
      </c>
      <c r="E879" s="18">
        <v>665</v>
      </c>
      <c r="F879" s="18" t="s">
        <v>27323</v>
      </c>
      <c r="G879" s="18">
        <v>1</v>
      </c>
      <c r="H879" s="18">
        <v>20.4483</v>
      </c>
      <c r="I879" s="18">
        <v>20.380500000000001</v>
      </c>
    </row>
    <row r="880" spans="1:9" x14ac:dyDescent="0.25">
      <c r="A880" s="18" t="s">
        <v>27324</v>
      </c>
      <c r="B880" s="18" t="s">
        <v>27325</v>
      </c>
      <c r="C880" s="18" t="s">
        <v>27326</v>
      </c>
      <c r="D880" s="18" t="s">
        <v>24303</v>
      </c>
      <c r="E880" s="18">
        <v>426</v>
      </c>
      <c r="F880" s="18">
        <v>426</v>
      </c>
      <c r="G880" s="18">
        <v>1</v>
      </c>
      <c r="H880" s="18">
        <v>21.307099999999998</v>
      </c>
      <c r="I880" s="18">
        <v>22.328099999999999</v>
      </c>
    </row>
    <row r="881" spans="1:9" x14ac:dyDescent="0.25">
      <c r="A881" s="18" t="s">
        <v>27327</v>
      </c>
      <c r="B881" s="18" t="s">
        <v>27328</v>
      </c>
      <c r="C881" s="18" t="s">
        <v>27329</v>
      </c>
      <c r="D881" s="18" t="s">
        <v>24303</v>
      </c>
      <c r="E881" s="18">
        <v>8</v>
      </c>
      <c r="F881" s="18">
        <v>8</v>
      </c>
      <c r="G881" s="18">
        <v>1</v>
      </c>
      <c r="H881" s="18">
        <v>16.907</v>
      </c>
      <c r="I881" s="18">
        <v>19.757000000000001</v>
      </c>
    </row>
    <row r="882" spans="1:9" x14ac:dyDescent="0.25">
      <c r="A882" s="18" t="s">
        <v>27330</v>
      </c>
      <c r="B882" s="18" t="s">
        <v>27331</v>
      </c>
      <c r="C882" s="18" t="s">
        <v>27332</v>
      </c>
      <c r="D882" s="18" t="s">
        <v>24303</v>
      </c>
      <c r="E882" s="18">
        <v>389</v>
      </c>
      <c r="F882" s="18" t="s">
        <v>27333</v>
      </c>
      <c r="G882" s="18" t="s">
        <v>24320</v>
      </c>
      <c r="H882" s="18">
        <v>19.197199999999999</v>
      </c>
      <c r="I882" s="18">
        <v>20.799399999999999</v>
      </c>
    </row>
    <row r="883" spans="1:9" x14ac:dyDescent="0.25">
      <c r="A883" s="18" t="s">
        <v>27334</v>
      </c>
      <c r="B883" s="18" t="s">
        <v>27335</v>
      </c>
      <c r="C883" s="18" t="s">
        <v>27336</v>
      </c>
      <c r="D883" s="18" t="s">
        <v>24303</v>
      </c>
      <c r="E883" s="18">
        <v>236</v>
      </c>
      <c r="F883" s="18">
        <v>236</v>
      </c>
      <c r="G883" s="18">
        <v>1</v>
      </c>
      <c r="H883" s="18">
        <v>16.837199999999999</v>
      </c>
      <c r="I883" s="18">
        <v>19.2241</v>
      </c>
    </row>
    <row r="884" spans="1:9" x14ac:dyDescent="0.25">
      <c r="A884" s="18" t="s">
        <v>27337</v>
      </c>
      <c r="B884" s="18" t="s">
        <v>27338</v>
      </c>
      <c r="C884" s="18" t="s">
        <v>27339</v>
      </c>
      <c r="D884" s="18" t="s">
        <v>24303</v>
      </c>
      <c r="E884" s="18">
        <v>251</v>
      </c>
      <c r="F884" s="18" t="s">
        <v>27340</v>
      </c>
      <c r="G884" s="18">
        <v>1</v>
      </c>
      <c r="H884" s="18">
        <v>16.477</v>
      </c>
      <c r="I884" s="18">
        <v>19.2257</v>
      </c>
    </row>
    <row r="885" spans="1:9" x14ac:dyDescent="0.25">
      <c r="A885" s="18" t="s">
        <v>27341</v>
      </c>
      <c r="B885" s="18" t="s">
        <v>27342</v>
      </c>
      <c r="C885" s="18" t="s">
        <v>27343</v>
      </c>
      <c r="D885" s="18" t="s">
        <v>24303</v>
      </c>
      <c r="E885" s="18">
        <v>459</v>
      </c>
      <c r="F885" s="18" t="s">
        <v>27344</v>
      </c>
      <c r="G885" s="18">
        <v>1</v>
      </c>
      <c r="H885" s="18">
        <v>20.926400000000001</v>
      </c>
      <c r="I885" s="18">
        <v>22.133600000000001</v>
      </c>
    </row>
    <row r="886" spans="1:9" x14ac:dyDescent="0.25">
      <c r="A886" s="18" t="s">
        <v>27345</v>
      </c>
      <c r="B886" s="18" t="s">
        <v>27346</v>
      </c>
      <c r="C886" s="18" t="s">
        <v>27347</v>
      </c>
      <c r="D886" s="18" t="s">
        <v>24303</v>
      </c>
      <c r="E886" s="18">
        <v>135</v>
      </c>
      <c r="F886" s="18" t="s">
        <v>27348</v>
      </c>
      <c r="G886" s="18">
        <v>1</v>
      </c>
      <c r="H886" s="18">
        <v>19.5335</v>
      </c>
      <c r="I886" s="18">
        <v>21.322099999999999</v>
      </c>
    </row>
    <row r="887" spans="1:9" x14ac:dyDescent="0.25">
      <c r="A887" s="18" t="s">
        <v>27349</v>
      </c>
      <c r="B887" s="18" t="s">
        <v>27350</v>
      </c>
      <c r="C887" s="18" t="s">
        <v>27351</v>
      </c>
      <c r="D887" s="18" t="s">
        <v>24303</v>
      </c>
      <c r="E887" s="18">
        <v>124</v>
      </c>
      <c r="F887" s="18" t="s">
        <v>27352</v>
      </c>
      <c r="G887" s="18">
        <v>1</v>
      </c>
      <c r="H887" s="18">
        <v>17.029800000000002</v>
      </c>
      <c r="I887" s="18">
        <v>19.598600000000001</v>
      </c>
    </row>
    <row r="888" spans="1:9" x14ac:dyDescent="0.25">
      <c r="A888" s="18" t="s">
        <v>27353</v>
      </c>
      <c r="B888" s="18" t="s">
        <v>27354</v>
      </c>
      <c r="C888" s="18" t="s">
        <v>27355</v>
      </c>
      <c r="D888" s="18" t="s">
        <v>24303</v>
      </c>
      <c r="E888" s="18">
        <v>63</v>
      </c>
      <c r="F888" s="18">
        <v>63</v>
      </c>
      <c r="G888" s="18">
        <v>1</v>
      </c>
      <c r="H888" s="18">
        <v>16.2317</v>
      </c>
      <c r="I888" s="18">
        <v>19.694700000000001</v>
      </c>
    </row>
    <row r="889" spans="1:9" x14ac:dyDescent="0.25">
      <c r="A889" s="18" t="s">
        <v>27356</v>
      </c>
      <c r="B889" s="18" t="s">
        <v>27357</v>
      </c>
      <c r="C889" s="18" t="s">
        <v>27358</v>
      </c>
      <c r="D889" s="18" t="s">
        <v>24303</v>
      </c>
      <c r="E889" s="18">
        <v>67</v>
      </c>
      <c r="F889" s="18" t="s">
        <v>27359</v>
      </c>
      <c r="G889" s="18">
        <v>1</v>
      </c>
      <c r="H889" s="18">
        <v>16.921500000000002</v>
      </c>
      <c r="I889" s="18">
        <v>18.796600000000002</v>
      </c>
    </row>
    <row r="890" spans="1:9" x14ac:dyDescent="0.25">
      <c r="A890" s="18" t="s">
        <v>27360</v>
      </c>
      <c r="B890" s="18" t="s">
        <v>27361</v>
      </c>
      <c r="C890" s="18" t="s">
        <v>27362</v>
      </c>
      <c r="D890" s="18" t="s">
        <v>24303</v>
      </c>
      <c r="E890" s="18">
        <v>567</v>
      </c>
      <c r="F890" s="18" t="s">
        <v>27363</v>
      </c>
      <c r="G890" s="18">
        <v>1</v>
      </c>
      <c r="H890" s="18">
        <v>21.442599999999999</v>
      </c>
      <c r="I890" s="18">
        <v>21.165299999999998</v>
      </c>
    </row>
    <row r="891" spans="1:9" x14ac:dyDescent="0.25">
      <c r="A891" s="18" t="s">
        <v>27360</v>
      </c>
      <c r="B891" s="18" t="s">
        <v>27364</v>
      </c>
      <c r="C891" s="18" t="s">
        <v>27365</v>
      </c>
      <c r="D891" s="18" t="s">
        <v>24303</v>
      </c>
      <c r="E891" s="18">
        <v>4247</v>
      </c>
      <c r="F891" s="18" t="s">
        <v>27366</v>
      </c>
      <c r="G891" s="18">
        <v>1</v>
      </c>
      <c r="H891" s="18">
        <v>18.620699999999999</v>
      </c>
      <c r="I891" s="18">
        <v>18.897400000000001</v>
      </c>
    </row>
    <row r="892" spans="1:9" x14ac:dyDescent="0.25">
      <c r="A892" s="18" t="s">
        <v>27367</v>
      </c>
      <c r="B892" s="18" t="s">
        <v>27368</v>
      </c>
      <c r="C892" s="18" t="s">
        <v>27369</v>
      </c>
      <c r="D892" s="18" t="s">
        <v>24303</v>
      </c>
      <c r="E892" s="18">
        <v>1374</v>
      </c>
      <c r="F892" s="18" t="s">
        <v>27370</v>
      </c>
      <c r="G892" s="18">
        <v>1</v>
      </c>
      <c r="H892" s="18">
        <v>19.457999999999998</v>
      </c>
      <c r="I892" s="18">
        <v>20.65</v>
      </c>
    </row>
    <row r="893" spans="1:9" x14ac:dyDescent="0.25">
      <c r="A893" s="18" t="s">
        <v>27367</v>
      </c>
      <c r="B893" s="18" t="s">
        <v>27371</v>
      </c>
      <c r="C893" s="18" t="s">
        <v>27372</v>
      </c>
      <c r="D893" s="18" t="s">
        <v>24303</v>
      </c>
      <c r="E893" s="18">
        <v>1344</v>
      </c>
      <c r="F893" s="18" t="s">
        <v>27373</v>
      </c>
      <c r="G893" s="18">
        <v>1</v>
      </c>
      <c r="H893" s="18">
        <v>18.8643</v>
      </c>
      <c r="I893" s="18">
        <v>19.487200000000001</v>
      </c>
    </row>
    <row r="894" spans="1:9" x14ac:dyDescent="0.25">
      <c r="A894" s="18" t="s">
        <v>27374</v>
      </c>
      <c r="B894" s="18" t="s">
        <v>27375</v>
      </c>
      <c r="C894" s="18" t="s">
        <v>27376</v>
      </c>
      <c r="D894" s="18" t="s">
        <v>24303</v>
      </c>
      <c r="E894" s="18">
        <v>599</v>
      </c>
      <c r="F894" s="18" t="s">
        <v>27377</v>
      </c>
      <c r="G894" s="18">
        <v>1</v>
      </c>
      <c r="H894" s="18">
        <v>20.028199999999998</v>
      </c>
      <c r="I894" s="18">
        <v>20.271000000000001</v>
      </c>
    </row>
    <row r="895" spans="1:9" x14ac:dyDescent="0.25">
      <c r="A895" s="18" t="s">
        <v>27378</v>
      </c>
      <c r="B895" s="18" t="s">
        <v>27379</v>
      </c>
      <c r="C895" s="18" t="s">
        <v>27380</v>
      </c>
      <c r="D895" s="18" t="s">
        <v>24303</v>
      </c>
      <c r="E895" s="18">
        <v>129</v>
      </c>
      <c r="F895" s="18" t="s">
        <v>27381</v>
      </c>
      <c r="G895" s="18">
        <v>1</v>
      </c>
      <c r="H895" s="18">
        <v>19.3995</v>
      </c>
      <c r="I895" s="18">
        <v>19.6599</v>
      </c>
    </row>
    <row r="896" spans="1:9" x14ac:dyDescent="0.25">
      <c r="A896" s="18" t="s">
        <v>27382</v>
      </c>
      <c r="B896" s="18" t="s">
        <v>27383</v>
      </c>
      <c r="C896" s="18" t="s">
        <v>27384</v>
      </c>
      <c r="D896" s="18" t="s">
        <v>24303</v>
      </c>
      <c r="E896" s="18">
        <v>571</v>
      </c>
      <c r="F896" s="18" t="s">
        <v>27385</v>
      </c>
      <c r="G896" s="18">
        <v>1</v>
      </c>
      <c r="H896" s="18">
        <v>18.2591</v>
      </c>
      <c r="I896" s="18">
        <v>18.060400000000001</v>
      </c>
    </row>
    <row r="897" spans="1:9" x14ac:dyDescent="0.25">
      <c r="A897" s="18" t="s">
        <v>27386</v>
      </c>
      <c r="B897" s="18" t="s">
        <v>27387</v>
      </c>
      <c r="C897" s="18" t="s">
        <v>27388</v>
      </c>
      <c r="D897" s="18" t="s">
        <v>24303</v>
      </c>
      <c r="E897" s="18">
        <v>77</v>
      </c>
      <c r="F897" s="18" t="s">
        <v>27389</v>
      </c>
      <c r="G897" s="18">
        <v>1</v>
      </c>
      <c r="H897" s="18">
        <v>19.877400000000002</v>
      </c>
      <c r="I897" s="18">
        <v>20.3843</v>
      </c>
    </row>
    <row r="898" spans="1:9" x14ac:dyDescent="0.25">
      <c r="A898" s="18" t="s">
        <v>27390</v>
      </c>
      <c r="B898" s="18" t="s">
        <v>27391</v>
      </c>
      <c r="C898" s="18" t="s">
        <v>27392</v>
      </c>
      <c r="D898" s="18" t="s">
        <v>24303</v>
      </c>
      <c r="E898" s="18">
        <v>218</v>
      </c>
      <c r="F898" s="18" t="s">
        <v>27393</v>
      </c>
      <c r="G898" s="18">
        <v>1</v>
      </c>
      <c r="H898" s="18">
        <v>18.8308</v>
      </c>
      <c r="I898" s="18">
        <v>22.664300000000001</v>
      </c>
    </row>
    <row r="899" spans="1:9" x14ac:dyDescent="0.25">
      <c r="A899" s="18" t="s">
        <v>27394</v>
      </c>
      <c r="B899" s="18" t="s">
        <v>27395</v>
      </c>
      <c r="C899" s="18" t="s">
        <v>27396</v>
      </c>
      <c r="D899" s="18" t="s">
        <v>24303</v>
      </c>
      <c r="E899" s="18">
        <v>23</v>
      </c>
      <c r="F899" s="18">
        <v>23</v>
      </c>
      <c r="G899" s="18">
        <v>1</v>
      </c>
      <c r="H899" s="18">
        <v>22.678799999999999</v>
      </c>
      <c r="I899" s="18">
        <v>22.402200000000001</v>
      </c>
    </row>
    <row r="900" spans="1:9" x14ac:dyDescent="0.25">
      <c r="A900" s="18" t="s">
        <v>27397</v>
      </c>
      <c r="B900" s="18" t="s">
        <v>27398</v>
      </c>
      <c r="C900" s="18" t="s">
        <v>27399</v>
      </c>
      <c r="D900" s="18" t="s">
        <v>24303</v>
      </c>
      <c r="E900" s="18">
        <v>925</v>
      </c>
      <c r="F900" s="18" t="s">
        <v>27400</v>
      </c>
      <c r="G900" s="18">
        <v>1</v>
      </c>
      <c r="H900" s="18">
        <v>19.4298</v>
      </c>
      <c r="I900" s="18">
        <v>19.512699999999999</v>
      </c>
    </row>
    <row r="901" spans="1:9" x14ac:dyDescent="0.25">
      <c r="A901" s="18" t="s">
        <v>27397</v>
      </c>
      <c r="B901" s="18" t="s">
        <v>27401</v>
      </c>
      <c r="C901" s="18" t="s">
        <v>27402</v>
      </c>
      <c r="D901" s="18" t="s">
        <v>24303</v>
      </c>
      <c r="E901" s="18">
        <v>477</v>
      </c>
      <c r="F901" s="18" t="s">
        <v>27403</v>
      </c>
      <c r="G901" s="18">
        <v>1</v>
      </c>
      <c r="H901" s="18">
        <v>19.738299999999999</v>
      </c>
      <c r="I901" s="18">
        <v>21.049299999999999</v>
      </c>
    </row>
    <row r="902" spans="1:9" x14ac:dyDescent="0.25">
      <c r="A902" s="18" t="s">
        <v>27397</v>
      </c>
      <c r="B902" s="18" t="s">
        <v>27404</v>
      </c>
      <c r="C902" s="18" t="s">
        <v>27405</v>
      </c>
      <c r="D902" s="18" t="s">
        <v>24303</v>
      </c>
      <c r="E902" s="18">
        <v>511</v>
      </c>
      <c r="F902" s="18" t="s">
        <v>27406</v>
      </c>
      <c r="G902" s="18">
        <v>1</v>
      </c>
      <c r="H902" s="18">
        <v>16.750699999999998</v>
      </c>
      <c r="I902" s="18">
        <v>19.390699999999999</v>
      </c>
    </row>
    <row r="903" spans="1:9" x14ac:dyDescent="0.25">
      <c r="A903" s="18" t="s">
        <v>27407</v>
      </c>
      <c r="B903" s="18" t="s">
        <v>27408</v>
      </c>
      <c r="C903" s="18" t="s">
        <v>27409</v>
      </c>
      <c r="D903" s="18" t="s">
        <v>24303</v>
      </c>
      <c r="E903" s="18">
        <v>256</v>
      </c>
      <c r="F903" s="18" t="s">
        <v>27410</v>
      </c>
      <c r="G903" s="18">
        <v>1</v>
      </c>
      <c r="H903" s="18">
        <v>16.126300000000001</v>
      </c>
      <c r="I903" s="18">
        <v>16.9907</v>
      </c>
    </row>
    <row r="904" spans="1:9" x14ac:dyDescent="0.25">
      <c r="A904" s="18" t="s">
        <v>27411</v>
      </c>
      <c r="B904" s="18" t="s">
        <v>27412</v>
      </c>
      <c r="C904" s="18" t="s">
        <v>27413</v>
      </c>
      <c r="D904" s="18" t="s">
        <v>24303</v>
      </c>
      <c r="E904" s="18">
        <v>182</v>
      </c>
      <c r="F904" s="18">
        <v>182</v>
      </c>
      <c r="G904" s="18">
        <v>1</v>
      </c>
      <c r="H904" s="18">
        <v>16.260400000000001</v>
      </c>
      <c r="I904" s="18">
        <v>23.180099999999999</v>
      </c>
    </row>
    <row r="905" spans="1:9" x14ac:dyDescent="0.25">
      <c r="A905" s="18" t="s">
        <v>27411</v>
      </c>
      <c r="B905" s="18" t="s">
        <v>27414</v>
      </c>
      <c r="C905" s="18" t="s">
        <v>27415</v>
      </c>
      <c r="D905" s="18" t="s">
        <v>24303</v>
      </c>
      <c r="E905" s="18">
        <v>184</v>
      </c>
      <c r="F905" s="18">
        <v>184</v>
      </c>
      <c r="G905" s="18">
        <v>1</v>
      </c>
      <c r="H905" s="18">
        <v>22.9039</v>
      </c>
      <c r="I905" s="18">
        <v>17.0626</v>
      </c>
    </row>
    <row r="906" spans="1:9" x14ac:dyDescent="0.25">
      <c r="A906" s="18" t="s">
        <v>27416</v>
      </c>
      <c r="B906" s="18" t="s">
        <v>27417</v>
      </c>
      <c r="C906" s="18" t="s">
        <v>27418</v>
      </c>
      <c r="D906" s="18" t="s">
        <v>24303</v>
      </c>
      <c r="E906" s="18">
        <v>1175</v>
      </c>
      <c r="F906" s="18" t="s">
        <v>27419</v>
      </c>
      <c r="G906" s="18">
        <v>1</v>
      </c>
      <c r="H906" s="18">
        <v>24.075700000000001</v>
      </c>
      <c r="I906" s="18">
        <v>24.2347</v>
      </c>
    </row>
    <row r="907" spans="1:9" x14ac:dyDescent="0.25">
      <c r="A907" s="18" t="s">
        <v>27420</v>
      </c>
      <c r="B907" s="18" t="s">
        <v>27421</v>
      </c>
      <c r="C907" s="18" t="s">
        <v>27422</v>
      </c>
      <c r="D907" s="18" t="s">
        <v>24303</v>
      </c>
      <c r="E907" s="18">
        <v>117</v>
      </c>
      <c r="F907" s="18" t="s">
        <v>27423</v>
      </c>
      <c r="G907" s="18">
        <v>1</v>
      </c>
      <c r="H907" s="18">
        <v>19.467400000000001</v>
      </c>
      <c r="I907" s="18">
        <v>20.872499999999999</v>
      </c>
    </row>
    <row r="908" spans="1:9" x14ac:dyDescent="0.25">
      <c r="A908" s="18" t="s">
        <v>27424</v>
      </c>
      <c r="B908" s="18" t="s">
        <v>27425</v>
      </c>
      <c r="C908" s="18" t="s">
        <v>27426</v>
      </c>
      <c r="D908" s="18" t="s">
        <v>24303</v>
      </c>
      <c r="E908" s="18">
        <v>694</v>
      </c>
      <c r="F908" s="18" t="s">
        <v>27427</v>
      </c>
      <c r="G908" s="18">
        <v>1</v>
      </c>
      <c r="H908" s="18">
        <v>16.0657</v>
      </c>
      <c r="I908" s="18">
        <v>20.2088</v>
      </c>
    </row>
    <row r="909" spans="1:9" x14ac:dyDescent="0.25">
      <c r="A909" s="18" t="s">
        <v>27428</v>
      </c>
      <c r="B909" s="18" t="s">
        <v>27429</v>
      </c>
      <c r="C909" s="18" t="s">
        <v>27430</v>
      </c>
      <c r="D909" s="18" t="s">
        <v>24303</v>
      </c>
      <c r="E909" s="18">
        <v>132</v>
      </c>
      <c r="F909" s="18" t="s">
        <v>27431</v>
      </c>
      <c r="G909" s="18">
        <v>1</v>
      </c>
      <c r="H909" s="18">
        <v>17.8994</v>
      </c>
      <c r="I909" s="18">
        <v>19.540199999999999</v>
      </c>
    </row>
    <row r="910" spans="1:9" x14ac:dyDescent="0.25">
      <c r="A910" s="18" t="s">
        <v>27428</v>
      </c>
      <c r="B910" s="18" t="s">
        <v>27432</v>
      </c>
      <c r="C910" s="18" t="s">
        <v>27433</v>
      </c>
      <c r="D910" s="18" t="s">
        <v>24303</v>
      </c>
      <c r="E910" s="18">
        <v>807</v>
      </c>
      <c r="F910" s="18" t="s">
        <v>27434</v>
      </c>
      <c r="G910" s="18">
        <v>1</v>
      </c>
      <c r="H910" s="18">
        <v>19.698699999999999</v>
      </c>
      <c r="I910" s="18">
        <v>19.484500000000001</v>
      </c>
    </row>
    <row r="911" spans="1:9" x14ac:dyDescent="0.25">
      <c r="A911" s="18" t="s">
        <v>27435</v>
      </c>
      <c r="B911" s="18" t="s">
        <v>27436</v>
      </c>
      <c r="C911" s="18" t="s">
        <v>27437</v>
      </c>
      <c r="D911" s="18" t="s">
        <v>24303</v>
      </c>
      <c r="E911" s="18">
        <v>432</v>
      </c>
      <c r="F911" s="18" t="s">
        <v>27438</v>
      </c>
      <c r="G911" s="18">
        <v>1</v>
      </c>
      <c r="H911" s="18">
        <v>17.1417</v>
      </c>
      <c r="I911" s="18">
        <v>19.819299999999998</v>
      </c>
    </row>
    <row r="912" spans="1:9" x14ac:dyDescent="0.25">
      <c r="A912" s="18" t="s">
        <v>27439</v>
      </c>
      <c r="B912" s="18" t="s">
        <v>27440</v>
      </c>
      <c r="C912" s="18" t="s">
        <v>27441</v>
      </c>
      <c r="D912" s="18" t="s">
        <v>24303</v>
      </c>
      <c r="E912" s="18">
        <v>129</v>
      </c>
      <c r="F912" s="18" t="s">
        <v>27442</v>
      </c>
      <c r="H912" s="18">
        <v>21.369499999999999</v>
      </c>
      <c r="I912" s="18">
        <v>23.340599999999998</v>
      </c>
    </row>
    <row r="913" spans="1:9" x14ac:dyDescent="0.25">
      <c r="A913" s="18" t="s">
        <v>27439</v>
      </c>
      <c r="B913" s="18" t="s">
        <v>27443</v>
      </c>
      <c r="C913" s="18" t="s">
        <v>27444</v>
      </c>
      <c r="D913" s="18" t="s">
        <v>24303</v>
      </c>
      <c r="E913" s="18">
        <v>1641</v>
      </c>
      <c r="F913" s="18" t="s">
        <v>27445</v>
      </c>
      <c r="G913" s="18" t="s">
        <v>24320</v>
      </c>
      <c r="H913" s="18">
        <v>20.697099999999999</v>
      </c>
      <c r="I913" s="18">
        <v>21.019100000000002</v>
      </c>
    </row>
    <row r="914" spans="1:9" x14ac:dyDescent="0.25">
      <c r="A914" s="18" t="s">
        <v>27439</v>
      </c>
      <c r="B914" s="18" t="s">
        <v>27446</v>
      </c>
      <c r="C914" s="18" t="s">
        <v>27447</v>
      </c>
      <c r="D914" s="18" t="s">
        <v>24303</v>
      </c>
      <c r="E914" s="18">
        <v>1621</v>
      </c>
      <c r="F914" s="18" t="s">
        <v>27448</v>
      </c>
      <c r="G914" s="18">
        <v>1</v>
      </c>
      <c r="H914" s="18">
        <v>17.2879</v>
      </c>
      <c r="I914" s="18">
        <v>17.783899999999999</v>
      </c>
    </row>
    <row r="915" spans="1:9" x14ac:dyDescent="0.25">
      <c r="A915" s="18" t="s">
        <v>27439</v>
      </c>
      <c r="B915" s="18" t="s">
        <v>27449</v>
      </c>
      <c r="C915" s="18" t="s">
        <v>27450</v>
      </c>
      <c r="D915" s="18" t="s">
        <v>24303</v>
      </c>
      <c r="E915" s="18">
        <v>1622</v>
      </c>
      <c r="F915" s="18" t="s">
        <v>27451</v>
      </c>
      <c r="G915" s="18">
        <v>1</v>
      </c>
      <c r="H915" s="18">
        <v>19.577300000000001</v>
      </c>
      <c r="I915" s="18">
        <v>21.387599999999999</v>
      </c>
    </row>
    <row r="916" spans="1:9" x14ac:dyDescent="0.25">
      <c r="A916" s="18" t="s">
        <v>27452</v>
      </c>
      <c r="B916" s="18" t="s">
        <v>27453</v>
      </c>
      <c r="C916" s="18" t="s">
        <v>27454</v>
      </c>
      <c r="D916" s="18" t="s">
        <v>24303</v>
      </c>
      <c r="E916" s="18">
        <v>64</v>
      </c>
      <c r="F916" s="18" t="s">
        <v>27455</v>
      </c>
      <c r="G916" s="18">
        <v>1</v>
      </c>
      <c r="H916" s="18">
        <v>18.7988</v>
      </c>
      <c r="I916" s="18">
        <v>18.834299999999999</v>
      </c>
    </row>
    <row r="917" spans="1:9" x14ac:dyDescent="0.25">
      <c r="A917" s="18" t="s">
        <v>27456</v>
      </c>
      <c r="B917" s="18" t="s">
        <v>27457</v>
      </c>
      <c r="C917" s="18" t="s">
        <v>27458</v>
      </c>
      <c r="D917" s="18" t="s">
        <v>24303</v>
      </c>
      <c r="E917" s="18">
        <v>515</v>
      </c>
      <c r="F917" s="18" t="s">
        <v>27459</v>
      </c>
      <c r="G917" s="18">
        <v>1</v>
      </c>
      <c r="H917" s="18">
        <v>19.206</v>
      </c>
      <c r="I917" s="18">
        <v>19.159600000000001</v>
      </c>
    </row>
    <row r="918" spans="1:9" x14ac:dyDescent="0.25">
      <c r="A918" s="18" t="s">
        <v>27460</v>
      </c>
      <c r="B918" s="18" t="s">
        <v>27461</v>
      </c>
      <c r="C918" s="18" t="s">
        <v>27462</v>
      </c>
      <c r="D918" s="18" t="s">
        <v>24303</v>
      </c>
      <c r="E918" s="18">
        <v>371</v>
      </c>
      <c r="F918" s="18" t="s">
        <v>27463</v>
      </c>
      <c r="G918" s="18">
        <v>1</v>
      </c>
      <c r="H918" s="18">
        <v>20.746700000000001</v>
      </c>
      <c r="I918" s="18">
        <v>21.974499999999999</v>
      </c>
    </row>
    <row r="919" spans="1:9" x14ac:dyDescent="0.25">
      <c r="A919" s="18" t="s">
        <v>27460</v>
      </c>
      <c r="B919" s="18" t="s">
        <v>27464</v>
      </c>
      <c r="C919" s="18" t="s">
        <v>27465</v>
      </c>
      <c r="D919" s="18" t="s">
        <v>24303</v>
      </c>
      <c r="E919" s="18">
        <v>576</v>
      </c>
      <c r="F919" s="18" t="s">
        <v>27466</v>
      </c>
      <c r="G919" s="18">
        <v>1</v>
      </c>
      <c r="H919" s="18">
        <v>16.5547</v>
      </c>
      <c r="I919" s="18">
        <v>17.661200000000001</v>
      </c>
    </row>
    <row r="920" spans="1:9" x14ac:dyDescent="0.25">
      <c r="A920" s="18" t="s">
        <v>27467</v>
      </c>
      <c r="B920" s="18" t="s">
        <v>27468</v>
      </c>
      <c r="C920" s="18" t="s">
        <v>27469</v>
      </c>
      <c r="D920" s="18" t="s">
        <v>24303</v>
      </c>
      <c r="E920" s="18">
        <v>19</v>
      </c>
      <c r="F920" s="18">
        <v>19</v>
      </c>
      <c r="G920" s="18">
        <v>1</v>
      </c>
      <c r="H920" s="18">
        <v>20.437799999999999</v>
      </c>
      <c r="I920" s="18">
        <v>21.611899999999999</v>
      </c>
    </row>
    <row r="921" spans="1:9" x14ac:dyDescent="0.25">
      <c r="A921" s="18" t="s">
        <v>27470</v>
      </c>
      <c r="B921" s="18" t="s">
        <v>27471</v>
      </c>
      <c r="C921" s="18" t="s">
        <v>27472</v>
      </c>
      <c r="D921" s="18" t="s">
        <v>24303</v>
      </c>
      <c r="E921" s="18">
        <v>761</v>
      </c>
      <c r="F921" s="18" t="s">
        <v>27473</v>
      </c>
      <c r="G921" s="18">
        <v>1</v>
      </c>
      <c r="H921" s="18">
        <v>20.836600000000001</v>
      </c>
      <c r="I921" s="18">
        <v>20.987400000000001</v>
      </c>
    </row>
    <row r="922" spans="1:9" x14ac:dyDescent="0.25">
      <c r="A922" s="18" t="s">
        <v>27474</v>
      </c>
      <c r="B922" s="18" t="s">
        <v>27475</v>
      </c>
      <c r="C922" s="18" t="s">
        <v>27476</v>
      </c>
      <c r="D922" s="18" t="s">
        <v>24303</v>
      </c>
      <c r="E922" s="18">
        <v>1230</v>
      </c>
      <c r="F922" s="18" t="s">
        <v>27477</v>
      </c>
      <c r="G922" s="18">
        <v>1</v>
      </c>
      <c r="H922" s="18">
        <v>20.3171</v>
      </c>
      <c r="I922" s="18">
        <v>20.241900000000001</v>
      </c>
    </row>
    <row r="923" spans="1:9" x14ac:dyDescent="0.25">
      <c r="A923" s="18" t="s">
        <v>27474</v>
      </c>
      <c r="B923" s="18" t="s">
        <v>27478</v>
      </c>
      <c r="C923" s="18" t="s">
        <v>27479</v>
      </c>
      <c r="D923" s="18" t="s">
        <v>24303</v>
      </c>
      <c r="E923" s="18">
        <v>1308</v>
      </c>
      <c r="F923" s="18" t="s">
        <v>27480</v>
      </c>
      <c r="G923" s="18">
        <v>1</v>
      </c>
      <c r="H923" s="18">
        <v>19.7087</v>
      </c>
      <c r="I923" s="18">
        <v>19.757100000000001</v>
      </c>
    </row>
    <row r="924" spans="1:9" x14ac:dyDescent="0.25">
      <c r="A924" s="18" t="s">
        <v>27474</v>
      </c>
      <c r="B924" s="18" t="s">
        <v>27481</v>
      </c>
      <c r="C924" s="18" t="s">
        <v>27482</v>
      </c>
      <c r="D924" s="18" t="s">
        <v>24303</v>
      </c>
      <c r="E924" s="18">
        <v>159</v>
      </c>
      <c r="F924" s="18" t="s">
        <v>27483</v>
      </c>
      <c r="G924" s="18">
        <v>1</v>
      </c>
      <c r="H924" s="18">
        <v>20.123000000000001</v>
      </c>
      <c r="I924" s="18">
        <v>20.463200000000001</v>
      </c>
    </row>
    <row r="925" spans="1:9" x14ac:dyDescent="0.25">
      <c r="A925" s="18" t="s">
        <v>27484</v>
      </c>
      <c r="B925" s="18" t="s">
        <v>27485</v>
      </c>
      <c r="C925" s="18" t="s">
        <v>27486</v>
      </c>
      <c r="D925" s="18" t="s">
        <v>24303</v>
      </c>
      <c r="E925" s="18">
        <v>184</v>
      </c>
      <c r="F925" s="18" t="s">
        <v>27487</v>
      </c>
      <c r="G925" s="18">
        <v>1</v>
      </c>
      <c r="H925" s="18">
        <v>20.003699999999998</v>
      </c>
      <c r="I925" s="18">
        <v>18.248899999999999</v>
      </c>
    </row>
    <row r="926" spans="1:9" x14ac:dyDescent="0.25">
      <c r="A926" s="18" t="s">
        <v>27488</v>
      </c>
      <c r="B926" s="18" t="s">
        <v>27489</v>
      </c>
      <c r="C926" s="18" t="s">
        <v>27490</v>
      </c>
      <c r="D926" s="18" t="s">
        <v>24303</v>
      </c>
      <c r="E926" s="18">
        <v>3380</v>
      </c>
      <c r="F926" s="18" t="s">
        <v>27491</v>
      </c>
      <c r="G926" s="18">
        <v>1</v>
      </c>
      <c r="H926" s="18">
        <v>17.950900000000001</v>
      </c>
      <c r="I926" s="18">
        <v>16.683800000000002</v>
      </c>
    </row>
    <row r="927" spans="1:9" x14ac:dyDescent="0.25">
      <c r="A927" s="18" t="s">
        <v>27488</v>
      </c>
      <c r="B927" s="18" t="s">
        <v>27492</v>
      </c>
      <c r="C927" s="18" t="s">
        <v>27493</v>
      </c>
      <c r="D927" s="18" t="s">
        <v>24303</v>
      </c>
      <c r="E927" s="18">
        <v>3407</v>
      </c>
      <c r="F927" s="18" t="s">
        <v>27494</v>
      </c>
      <c r="G927" s="18">
        <v>1</v>
      </c>
      <c r="H927" s="18">
        <v>21.345800000000001</v>
      </c>
      <c r="I927" s="18">
        <v>21.645199999999999</v>
      </c>
    </row>
    <row r="928" spans="1:9" x14ac:dyDescent="0.25">
      <c r="A928" s="18" t="s">
        <v>27495</v>
      </c>
      <c r="B928" s="18" t="s">
        <v>27496</v>
      </c>
      <c r="C928" s="18" t="s">
        <v>27497</v>
      </c>
      <c r="D928" s="18" t="s">
        <v>24303</v>
      </c>
      <c r="E928" s="18">
        <v>803</v>
      </c>
      <c r="F928" s="18" t="s">
        <v>27498</v>
      </c>
      <c r="G928" s="18">
        <v>1</v>
      </c>
      <c r="H928" s="18">
        <v>19.907299999999999</v>
      </c>
      <c r="I928" s="18">
        <v>20.263500000000001</v>
      </c>
    </row>
    <row r="929" spans="1:9" x14ac:dyDescent="0.25">
      <c r="A929" s="18" t="s">
        <v>27499</v>
      </c>
      <c r="B929" s="18" t="s">
        <v>27500</v>
      </c>
      <c r="C929" s="18" t="s">
        <v>27501</v>
      </c>
      <c r="D929" s="18" t="s">
        <v>24303</v>
      </c>
      <c r="E929" s="18">
        <v>188</v>
      </c>
      <c r="F929" s="18" t="s">
        <v>27502</v>
      </c>
      <c r="G929" s="18" t="s">
        <v>24320</v>
      </c>
      <c r="H929" s="18">
        <v>21.6798</v>
      </c>
      <c r="I929" s="18">
        <v>20.603100000000001</v>
      </c>
    </row>
    <row r="930" spans="1:9" x14ac:dyDescent="0.25">
      <c r="A930" s="18" t="s">
        <v>27499</v>
      </c>
      <c r="B930" s="18" t="s">
        <v>27503</v>
      </c>
      <c r="C930" s="18" t="s">
        <v>27504</v>
      </c>
      <c r="D930" s="18" t="s">
        <v>24303</v>
      </c>
      <c r="E930" s="18">
        <v>195</v>
      </c>
      <c r="F930" s="18" t="s">
        <v>27505</v>
      </c>
      <c r="G930" s="18" t="s">
        <v>24320</v>
      </c>
      <c r="H930" s="18">
        <v>20.049900000000001</v>
      </c>
      <c r="I930" s="18">
        <v>19.793700000000001</v>
      </c>
    </row>
    <row r="931" spans="1:9" x14ac:dyDescent="0.25">
      <c r="A931" s="18" t="s">
        <v>27506</v>
      </c>
      <c r="B931" s="18" t="s">
        <v>27507</v>
      </c>
      <c r="C931" s="18" t="s">
        <v>27508</v>
      </c>
      <c r="D931" s="18" t="s">
        <v>24303</v>
      </c>
      <c r="E931" s="18">
        <v>640</v>
      </c>
      <c r="F931" s="18" t="s">
        <v>27509</v>
      </c>
      <c r="G931" s="18">
        <v>1</v>
      </c>
      <c r="H931" s="18">
        <v>19.219799999999999</v>
      </c>
      <c r="I931" s="18">
        <v>19.853999999999999</v>
      </c>
    </row>
    <row r="932" spans="1:9" x14ac:dyDescent="0.25">
      <c r="A932" s="18" t="s">
        <v>27506</v>
      </c>
      <c r="B932" s="18" t="s">
        <v>27510</v>
      </c>
      <c r="C932" s="18" t="s">
        <v>27511</v>
      </c>
      <c r="D932" s="18" t="s">
        <v>24303</v>
      </c>
      <c r="E932" s="18">
        <v>544</v>
      </c>
      <c r="F932" s="18" t="s">
        <v>27512</v>
      </c>
      <c r="G932" s="18">
        <v>1</v>
      </c>
      <c r="H932" s="18">
        <v>18.6236</v>
      </c>
      <c r="I932" s="18">
        <v>18.838200000000001</v>
      </c>
    </row>
    <row r="933" spans="1:9" x14ac:dyDescent="0.25">
      <c r="A933" s="18" t="s">
        <v>27513</v>
      </c>
      <c r="B933" s="18" t="s">
        <v>27514</v>
      </c>
      <c r="C933" s="18" t="s">
        <v>27515</v>
      </c>
      <c r="D933" s="18" t="s">
        <v>24303</v>
      </c>
      <c r="E933" s="18">
        <v>880</v>
      </c>
      <c r="F933" s="18" t="s">
        <v>27516</v>
      </c>
      <c r="G933" s="18">
        <v>1</v>
      </c>
      <c r="H933" s="18">
        <v>19.303799999999999</v>
      </c>
      <c r="I933" s="18">
        <v>19.6357</v>
      </c>
    </row>
    <row r="934" spans="1:9" x14ac:dyDescent="0.25">
      <c r="A934" s="18" t="s">
        <v>27517</v>
      </c>
      <c r="B934" s="18" t="s">
        <v>27518</v>
      </c>
      <c r="C934" s="18" t="s">
        <v>27519</v>
      </c>
      <c r="D934" s="18" t="s">
        <v>24303</v>
      </c>
      <c r="E934" s="18">
        <v>9</v>
      </c>
      <c r="F934" s="18" t="s">
        <v>27520</v>
      </c>
      <c r="G934" s="18">
        <v>1</v>
      </c>
      <c r="H934" s="18">
        <v>21.897500000000001</v>
      </c>
      <c r="I934" s="18">
        <v>22.833200000000001</v>
      </c>
    </row>
    <row r="935" spans="1:9" x14ac:dyDescent="0.25">
      <c r="A935" s="18" t="s">
        <v>27521</v>
      </c>
      <c r="B935" s="18" t="s">
        <v>27522</v>
      </c>
      <c r="C935" s="18" t="s">
        <v>27523</v>
      </c>
      <c r="D935" s="18" t="s">
        <v>24303</v>
      </c>
      <c r="E935" s="18">
        <v>131</v>
      </c>
      <c r="F935" s="18" t="s">
        <v>27524</v>
      </c>
      <c r="G935" s="18">
        <v>1</v>
      </c>
      <c r="H935" s="18">
        <v>15.8514</v>
      </c>
      <c r="I935" s="18">
        <v>18.483799999999999</v>
      </c>
    </row>
    <row r="936" spans="1:9" x14ac:dyDescent="0.25">
      <c r="A936" s="18" t="s">
        <v>27521</v>
      </c>
      <c r="B936" s="18" t="s">
        <v>27525</v>
      </c>
      <c r="C936" s="18" t="s">
        <v>27526</v>
      </c>
      <c r="D936" s="18" t="s">
        <v>24303</v>
      </c>
      <c r="E936" s="18">
        <v>247</v>
      </c>
      <c r="F936" s="18" t="s">
        <v>27527</v>
      </c>
      <c r="G936" s="18">
        <v>1</v>
      </c>
      <c r="H936" s="18">
        <v>19.452300000000001</v>
      </c>
      <c r="I936" s="18">
        <v>21.6571</v>
      </c>
    </row>
    <row r="937" spans="1:9" x14ac:dyDescent="0.25">
      <c r="A937" s="18" t="s">
        <v>27528</v>
      </c>
      <c r="B937" s="18" t="s">
        <v>27529</v>
      </c>
      <c r="C937" s="18" t="s">
        <v>27530</v>
      </c>
      <c r="D937" s="18" t="s">
        <v>24303</v>
      </c>
      <c r="E937" s="18">
        <v>1109</v>
      </c>
      <c r="F937" s="18" t="s">
        <v>27531</v>
      </c>
      <c r="G937" s="18" t="s">
        <v>24320</v>
      </c>
      <c r="H937" s="18">
        <v>18.623899999999999</v>
      </c>
      <c r="I937" s="18">
        <v>19.948799999999999</v>
      </c>
    </row>
    <row r="938" spans="1:9" x14ac:dyDescent="0.25">
      <c r="A938" s="18" t="s">
        <v>27528</v>
      </c>
      <c r="B938" s="18" t="s">
        <v>27532</v>
      </c>
      <c r="C938" s="18" t="s">
        <v>27533</v>
      </c>
      <c r="D938" s="18" t="s">
        <v>24303</v>
      </c>
      <c r="E938" s="18">
        <v>2252</v>
      </c>
      <c r="F938" s="18" t="s">
        <v>27534</v>
      </c>
      <c r="G938" s="18">
        <v>1</v>
      </c>
      <c r="H938" s="18">
        <v>20.945900000000002</v>
      </c>
      <c r="I938" s="18">
        <v>20.7699</v>
      </c>
    </row>
    <row r="939" spans="1:9" x14ac:dyDescent="0.25">
      <c r="A939" s="18" t="s">
        <v>27535</v>
      </c>
      <c r="B939" s="18" t="s">
        <v>27536</v>
      </c>
      <c r="C939" s="18" t="s">
        <v>27537</v>
      </c>
      <c r="D939" s="18" t="s">
        <v>24303</v>
      </c>
      <c r="E939" s="18">
        <v>307</v>
      </c>
      <c r="F939" s="18" t="s">
        <v>27538</v>
      </c>
      <c r="G939" s="18">
        <v>1</v>
      </c>
      <c r="H939" s="18">
        <v>19.374600000000001</v>
      </c>
      <c r="I939" s="18">
        <v>20.871500000000001</v>
      </c>
    </row>
    <row r="940" spans="1:9" x14ac:dyDescent="0.25">
      <c r="A940" s="18" t="s">
        <v>27539</v>
      </c>
      <c r="B940" s="18" t="s">
        <v>27540</v>
      </c>
      <c r="C940" s="18" t="s">
        <v>27541</v>
      </c>
      <c r="D940" s="18" t="s">
        <v>24303</v>
      </c>
      <c r="E940" s="18">
        <v>198</v>
      </c>
      <c r="F940" s="18" t="s">
        <v>27542</v>
      </c>
      <c r="G940" s="18">
        <v>1</v>
      </c>
      <c r="H940" s="18">
        <v>16.540299999999998</v>
      </c>
      <c r="I940" s="18">
        <v>20.841100000000001</v>
      </c>
    </row>
    <row r="941" spans="1:9" x14ac:dyDescent="0.25">
      <c r="A941" s="18" t="s">
        <v>27543</v>
      </c>
      <c r="B941" s="18" t="s">
        <v>27544</v>
      </c>
      <c r="C941" s="18" t="s">
        <v>27545</v>
      </c>
      <c r="D941" s="18" t="s">
        <v>24303</v>
      </c>
      <c r="E941" s="18">
        <v>1073</v>
      </c>
      <c r="F941" s="18" t="s">
        <v>27546</v>
      </c>
      <c r="G941" s="18">
        <v>1</v>
      </c>
      <c r="H941" s="18">
        <v>19.559100000000001</v>
      </c>
      <c r="I941" s="18">
        <v>21.607900000000001</v>
      </c>
    </row>
    <row r="942" spans="1:9" x14ac:dyDescent="0.25">
      <c r="A942" s="18" t="s">
        <v>27543</v>
      </c>
      <c r="B942" s="18" t="s">
        <v>27547</v>
      </c>
      <c r="C942" s="18" t="s">
        <v>27548</v>
      </c>
      <c r="D942" s="18" t="s">
        <v>24303</v>
      </c>
      <c r="E942" s="18">
        <v>940</v>
      </c>
      <c r="F942" s="18" t="s">
        <v>27549</v>
      </c>
      <c r="G942" s="18" t="s">
        <v>24372</v>
      </c>
      <c r="H942" s="18">
        <v>19.268899999999999</v>
      </c>
      <c r="I942" s="18">
        <v>21.8368</v>
      </c>
    </row>
    <row r="943" spans="1:9" x14ac:dyDescent="0.25">
      <c r="A943" s="18" t="s">
        <v>27543</v>
      </c>
      <c r="B943" s="18" t="s">
        <v>27550</v>
      </c>
      <c r="C943" s="18" t="s">
        <v>27551</v>
      </c>
      <c r="D943" s="18" t="s">
        <v>24303</v>
      </c>
      <c r="E943" s="18">
        <v>945</v>
      </c>
      <c r="F943" s="18" t="s">
        <v>27552</v>
      </c>
      <c r="G943" s="18">
        <v>1</v>
      </c>
      <c r="H943" s="18">
        <v>19.5075</v>
      </c>
      <c r="I943" s="18">
        <v>19.042100000000001</v>
      </c>
    </row>
    <row r="944" spans="1:9" x14ac:dyDescent="0.25">
      <c r="A944" s="18" t="s">
        <v>27543</v>
      </c>
      <c r="B944" s="18" t="s">
        <v>27553</v>
      </c>
      <c r="C944" s="18" t="s">
        <v>27554</v>
      </c>
      <c r="D944" s="18" t="s">
        <v>24303</v>
      </c>
      <c r="E944" s="18">
        <v>950</v>
      </c>
      <c r="F944" s="18" t="s">
        <v>27555</v>
      </c>
      <c r="G944" s="18">
        <v>1</v>
      </c>
      <c r="H944" s="18">
        <v>22.244700000000002</v>
      </c>
      <c r="I944" s="18">
        <v>22.040900000000001</v>
      </c>
    </row>
    <row r="945" spans="1:9" x14ac:dyDescent="0.25">
      <c r="A945" s="18" t="s">
        <v>27543</v>
      </c>
      <c r="B945" s="18" t="s">
        <v>27556</v>
      </c>
      <c r="C945" s="18" t="s">
        <v>27557</v>
      </c>
      <c r="D945" s="18" t="s">
        <v>24303</v>
      </c>
      <c r="E945" s="18">
        <v>897</v>
      </c>
      <c r="F945" s="18" t="s">
        <v>27558</v>
      </c>
      <c r="G945" s="18">
        <v>1</v>
      </c>
      <c r="H945" s="18">
        <v>19.658100000000001</v>
      </c>
      <c r="I945" s="18">
        <v>20.386600000000001</v>
      </c>
    </row>
    <row r="946" spans="1:9" x14ac:dyDescent="0.25">
      <c r="A946" s="18" t="s">
        <v>27559</v>
      </c>
      <c r="B946" s="18" t="s">
        <v>27560</v>
      </c>
      <c r="C946" s="18" t="s">
        <v>27561</v>
      </c>
      <c r="D946" s="18" t="s">
        <v>24303</v>
      </c>
      <c r="E946" s="18">
        <v>433</v>
      </c>
      <c r="F946" s="18" t="s">
        <v>27562</v>
      </c>
      <c r="G946" s="18">
        <v>1</v>
      </c>
      <c r="H946" s="18">
        <v>20.96</v>
      </c>
      <c r="I946" s="18">
        <v>20.967400000000001</v>
      </c>
    </row>
    <row r="947" spans="1:9" x14ac:dyDescent="0.25">
      <c r="A947" s="18" t="s">
        <v>27559</v>
      </c>
      <c r="B947" s="18" t="s">
        <v>27563</v>
      </c>
      <c r="C947" s="18" t="s">
        <v>27564</v>
      </c>
      <c r="D947" s="18" t="s">
        <v>24303</v>
      </c>
      <c r="E947" s="18">
        <v>445</v>
      </c>
      <c r="F947" s="18" t="s">
        <v>27565</v>
      </c>
      <c r="G947" s="18" t="s">
        <v>24320</v>
      </c>
      <c r="H947" s="18">
        <v>15.182600000000001</v>
      </c>
      <c r="I947" s="18">
        <v>22.703099999999999</v>
      </c>
    </row>
    <row r="948" spans="1:9" x14ac:dyDescent="0.25">
      <c r="A948" s="18" t="s">
        <v>27566</v>
      </c>
      <c r="B948" s="18" t="s">
        <v>27567</v>
      </c>
      <c r="C948" s="18" t="s">
        <v>27568</v>
      </c>
      <c r="D948" s="18" t="s">
        <v>24303</v>
      </c>
      <c r="E948" s="18">
        <v>625</v>
      </c>
      <c r="F948" s="18" t="s">
        <v>27569</v>
      </c>
      <c r="G948" s="18" t="s">
        <v>24320</v>
      </c>
      <c r="H948" s="18">
        <v>16.5518</v>
      </c>
      <c r="I948" s="18">
        <v>19.500299999999999</v>
      </c>
    </row>
    <row r="949" spans="1:9" x14ac:dyDescent="0.25">
      <c r="A949" s="18" t="s">
        <v>27570</v>
      </c>
      <c r="B949" s="18" t="s">
        <v>27571</v>
      </c>
      <c r="C949" s="18" t="s">
        <v>27572</v>
      </c>
      <c r="D949" s="18" t="s">
        <v>24303</v>
      </c>
      <c r="E949" s="18">
        <v>777</v>
      </c>
      <c r="F949" s="18" t="s">
        <v>27573</v>
      </c>
      <c r="H949" s="18">
        <v>22.225100000000001</v>
      </c>
      <c r="I949" s="18">
        <v>22.5807</v>
      </c>
    </row>
    <row r="950" spans="1:9" x14ac:dyDescent="0.25">
      <c r="A950" s="18" t="s">
        <v>27574</v>
      </c>
      <c r="B950" s="18" t="s">
        <v>27575</v>
      </c>
      <c r="C950" s="18" t="s">
        <v>27576</v>
      </c>
      <c r="D950" s="18" t="s">
        <v>24303</v>
      </c>
      <c r="E950" s="18">
        <v>94</v>
      </c>
      <c r="F950" s="18" t="s">
        <v>27577</v>
      </c>
      <c r="G950" s="18">
        <v>1</v>
      </c>
      <c r="H950" s="18">
        <v>20.952100000000002</v>
      </c>
      <c r="I950" s="18">
        <v>21.022500000000001</v>
      </c>
    </row>
    <row r="951" spans="1:9" x14ac:dyDescent="0.25">
      <c r="A951" s="18" t="s">
        <v>27578</v>
      </c>
      <c r="B951" s="18" t="s">
        <v>27579</v>
      </c>
      <c r="C951" s="18" t="s">
        <v>27580</v>
      </c>
      <c r="D951" s="18" t="s">
        <v>24303</v>
      </c>
      <c r="E951" s="18">
        <v>713</v>
      </c>
      <c r="F951" s="18" t="s">
        <v>27581</v>
      </c>
      <c r="G951" s="18">
        <v>1</v>
      </c>
      <c r="H951" s="18">
        <v>16.7196</v>
      </c>
      <c r="I951" s="18">
        <v>19.848199999999999</v>
      </c>
    </row>
    <row r="952" spans="1:9" x14ac:dyDescent="0.25">
      <c r="A952" s="18" t="s">
        <v>27582</v>
      </c>
      <c r="B952" s="18" t="s">
        <v>27583</v>
      </c>
      <c r="C952" s="18" t="s">
        <v>27584</v>
      </c>
      <c r="D952" s="18" t="s">
        <v>24303</v>
      </c>
      <c r="E952" s="18">
        <v>24</v>
      </c>
      <c r="F952" s="18">
        <v>24</v>
      </c>
      <c r="G952" s="18">
        <v>1</v>
      </c>
      <c r="H952" s="18">
        <v>19.0276</v>
      </c>
      <c r="I952" s="18">
        <v>19.625299999999999</v>
      </c>
    </row>
    <row r="953" spans="1:9" x14ac:dyDescent="0.25">
      <c r="A953" s="18" t="s">
        <v>27585</v>
      </c>
      <c r="B953" s="18" t="s">
        <v>27586</v>
      </c>
      <c r="C953" s="18" t="s">
        <v>27587</v>
      </c>
      <c r="D953" s="18" t="s">
        <v>24303</v>
      </c>
      <c r="E953" s="18">
        <v>464</v>
      </c>
      <c r="F953" s="18">
        <v>464</v>
      </c>
      <c r="G953" s="18">
        <v>1</v>
      </c>
      <c r="H953" s="18">
        <v>16.348800000000001</v>
      </c>
      <c r="I953" s="18">
        <v>19.548100000000002</v>
      </c>
    </row>
    <row r="954" spans="1:9" x14ac:dyDescent="0.25">
      <c r="A954" s="18" t="s">
        <v>27588</v>
      </c>
      <c r="B954" s="18" t="s">
        <v>27589</v>
      </c>
      <c r="C954" s="18" t="s">
        <v>27590</v>
      </c>
      <c r="D954" s="18" t="s">
        <v>24303</v>
      </c>
      <c r="E954" s="18">
        <v>784</v>
      </c>
      <c r="F954" s="18" t="s">
        <v>27591</v>
      </c>
      <c r="G954" s="18">
        <v>1</v>
      </c>
      <c r="H954" s="18">
        <v>19.692799999999998</v>
      </c>
      <c r="I954" s="18">
        <v>19.558299999999999</v>
      </c>
    </row>
    <row r="955" spans="1:9" x14ac:dyDescent="0.25">
      <c r="A955" s="18" t="s">
        <v>27588</v>
      </c>
      <c r="B955" s="18" t="s">
        <v>27592</v>
      </c>
      <c r="C955" s="18" t="s">
        <v>27593</v>
      </c>
      <c r="D955" s="18" t="s">
        <v>24303</v>
      </c>
      <c r="E955" s="18">
        <v>228</v>
      </c>
      <c r="F955" s="18" t="s">
        <v>27594</v>
      </c>
      <c r="G955" s="18">
        <v>1</v>
      </c>
      <c r="H955" s="18">
        <v>18.486799999999999</v>
      </c>
      <c r="I955" s="18">
        <v>18.201899999999998</v>
      </c>
    </row>
    <row r="956" spans="1:9" x14ac:dyDescent="0.25">
      <c r="A956" s="18" t="s">
        <v>27595</v>
      </c>
      <c r="B956" s="18" t="s">
        <v>27596</v>
      </c>
      <c r="C956" s="18" t="s">
        <v>27597</v>
      </c>
      <c r="D956" s="18" t="s">
        <v>24303</v>
      </c>
      <c r="E956" s="18">
        <v>103</v>
      </c>
      <c r="F956" s="18" t="s">
        <v>27598</v>
      </c>
      <c r="G956" s="18">
        <v>1</v>
      </c>
      <c r="H956" s="18">
        <v>19.509699999999999</v>
      </c>
      <c r="I956" s="18">
        <v>20.340199999999999</v>
      </c>
    </row>
    <row r="957" spans="1:9" x14ac:dyDescent="0.25">
      <c r="A957" s="18" t="s">
        <v>27599</v>
      </c>
      <c r="B957" s="18" t="s">
        <v>27600</v>
      </c>
      <c r="C957" s="18" t="s">
        <v>27601</v>
      </c>
      <c r="D957" s="18" t="s">
        <v>24303</v>
      </c>
      <c r="E957" s="18">
        <v>239</v>
      </c>
      <c r="F957" s="18" t="s">
        <v>27602</v>
      </c>
      <c r="G957" s="18">
        <v>1</v>
      </c>
      <c r="H957" s="18">
        <v>16.219899999999999</v>
      </c>
      <c r="I957" s="18">
        <v>17.492999999999999</v>
      </c>
    </row>
    <row r="958" spans="1:9" x14ac:dyDescent="0.25">
      <c r="A958" s="18" t="s">
        <v>27603</v>
      </c>
      <c r="B958" s="18" t="s">
        <v>27604</v>
      </c>
      <c r="C958" s="18" t="s">
        <v>27605</v>
      </c>
      <c r="D958" s="18" t="s">
        <v>24303</v>
      </c>
      <c r="E958" s="18">
        <v>890</v>
      </c>
      <c r="F958" s="18" t="s">
        <v>27606</v>
      </c>
      <c r="G958" s="18">
        <v>1</v>
      </c>
      <c r="H958" s="18">
        <v>19.034199999999998</v>
      </c>
      <c r="I958" s="18">
        <v>20.467400000000001</v>
      </c>
    </row>
    <row r="959" spans="1:9" x14ac:dyDescent="0.25">
      <c r="A959" s="18" t="s">
        <v>27607</v>
      </c>
      <c r="B959" s="18" t="s">
        <v>27608</v>
      </c>
      <c r="C959" s="18" t="s">
        <v>27609</v>
      </c>
      <c r="D959" s="18" t="s">
        <v>24303</v>
      </c>
      <c r="E959" s="18">
        <v>201</v>
      </c>
      <c r="F959" s="18" t="s">
        <v>27610</v>
      </c>
      <c r="G959" s="18">
        <v>1</v>
      </c>
      <c r="H959" s="18">
        <v>21.536999999999999</v>
      </c>
      <c r="I959" s="18">
        <v>21.8718</v>
      </c>
    </row>
    <row r="960" spans="1:9" x14ac:dyDescent="0.25">
      <c r="A960" s="18" t="s">
        <v>27611</v>
      </c>
      <c r="B960" s="18" t="s">
        <v>27612</v>
      </c>
      <c r="C960" s="18" t="s">
        <v>27613</v>
      </c>
      <c r="D960" s="18" t="s">
        <v>24303</v>
      </c>
      <c r="E960" s="18">
        <v>1900</v>
      </c>
      <c r="F960" s="18" t="s">
        <v>27614</v>
      </c>
      <c r="G960" s="18">
        <v>1</v>
      </c>
      <c r="H960" s="18">
        <v>15.194800000000001</v>
      </c>
      <c r="I960" s="18">
        <v>18.175599999999999</v>
      </c>
    </row>
    <row r="961" spans="1:9" x14ac:dyDescent="0.25">
      <c r="A961" s="18" t="s">
        <v>27611</v>
      </c>
      <c r="B961" s="18" t="s">
        <v>27615</v>
      </c>
      <c r="C961" s="18" t="s">
        <v>27616</v>
      </c>
      <c r="D961" s="18" t="s">
        <v>24303</v>
      </c>
      <c r="E961" s="18">
        <v>1778</v>
      </c>
      <c r="F961" s="18" t="s">
        <v>27617</v>
      </c>
      <c r="G961" s="18">
        <v>1</v>
      </c>
      <c r="H961" s="18">
        <v>22.885300000000001</v>
      </c>
      <c r="I961" s="18">
        <v>22.8889</v>
      </c>
    </row>
    <row r="962" spans="1:9" x14ac:dyDescent="0.25">
      <c r="A962" s="18" t="s">
        <v>27611</v>
      </c>
      <c r="B962" s="18" t="s">
        <v>27618</v>
      </c>
      <c r="C962" s="18" t="s">
        <v>27619</v>
      </c>
      <c r="D962" s="18" t="s">
        <v>24303</v>
      </c>
      <c r="E962" s="18">
        <v>467</v>
      </c>
      <c r="F962" s="18" t="s">
        <v>27620</v>
      </c>
      <c r="G962" s="18">
        <v>1</v>
      </c>
      <c r="H962" s="18">
        <v>17.981100000000001</v>
      </c>
      <c r="I962" s="18">
        <v>20.736899999999999</v>
      </c>
    </row>
    <row r="963" spans="1:9" x14ac:dyDescent="0.25">
      <c r="A963" s="18" t="s">
        <v>27621</v>
      </c>
      <c r="B963" s="18" t="s">
        <v>27622</v>
      </c>
      <c r="C963" s="18" t="s">
        <v>27623</v>
      </c>
      <c r="D963" s="18" t="s">
        <v>24303</v>
      </c>
      <c r="E963" s="18">
        <v>191</v>
      </c>
      <c r="F963" s="18" t="s">
        <v>27624</v>
      </c>
      <c r="G963" s="18">
        <v>1</v>
      </c>
      <c r="H963" s="18">
        <v>18.188400000000001</v>
      </c>
      <c r="I963" s="18">
        <v>20.0457</v>
      </c>
    </row>
    <row r="964" spans="1:9" x14ac:dyDescent="0.25">
      <c r="A964" s="18" t="s">
        <v>27625</v>
      </c>
      <c r="B964" s="18" t="s">
        <v>27626</v>
      </c>
      <c r="C964" s="18" t="s">
        <v>27627</v>
      </c>
      <c r="D964" s="18" t="s">
        <v>24303</v>
      </c>
      <c r="E964" s="18">
        <v>123</v>
      </c>
      <c r="F964" s="18" t="s">
        <v>27628</v>
      </c>
      <c r="G964" s="18">
        <v>1</v>
      </c>
      <c r="H964" s="18">
        <v>18.745100000000001</v>
      </c>
      <c r="I964" s="18">
        <v>19.749700000000001</v>
      </c>
    </row>
    <row r="965" spans="1:9" x14ac:dyDescent="0.25">
      <c r="A965" s="18" t="s">
        <v>27629</v>
      </c>
      <c r="B965" s="18" t="s">
        <v>27630</v>
      </c>
      <c r="C965" s="18" t="s">
        <v>27631</v>
      </c>
      <c r="D965" s="18" t="s">
        <v>24303</v>
      </c>
      <c r="E965" s="18">
        <v>310</v>
      </c>
      <c r="F965" s="18" t="s">
        <v>27632</v>
      </c>
      <c r="H965" s="18">
        <v>22.2606</v>
      </c>
      <c r="I965" s="18">
        <v>22.636900000000001</v>
      </c>
    </row>
    <row r="966" spans="1:9" x14ac:dyDescent="0.25">
      <c r="A966" s="18" t="s">
        <v>27633</v>
      </c>
      <c r="B966" s="18" t="s">
        <v>27634</v>
      </c>
      <c r="C966" s="18" t="s">
        <v>27635</v>
      </c>
      <c r="D966" s="18" t="s">
        <v>24303</v>
      </c>
      <c r="E966" s="18">
        <v>116</v>
      </c>
      <c r="F966" s="18">
        <v>116</v>
      </c>
      <c r="G966" s="18">
        <v>1</v>
      </c>
      <c r="H966" s="18">
        <v>23.926100000000002</v>
      </c>
      <c r="I966" s="18">
        <v>24.027699999999999</v>
      </c>
    </row>
    <row r="967" spans="1:9" x14ac:dyDescent="0.25">
      <c r="A967" s="18" t="s">
        <v>27636</v>
      </c>
      <c r="B967" s="18" t="s">
        <v>27637</v>
      </c>
      <c r="C967" s="18" t="s">
        <v>27638</v>
      </c>
      <c r="D967" s="18" t="s">
        <v>24303</v>
      </c>
      <c r="E967" s="18">
        <v>266</v>
      </c>
      <c r="F967" s="18" t="s">
        <v>27639</v>
      </c>
      <c r="G967" s="18">
        <v>1</v>
      </c>
      <c r="H967" s="18">
        <v>25.465199999999999</v>
      </c>
      <c r="I967" s="18">
        <v>25.734000000000002</v>
      </c>
    </row>
    <row r="968" spans="1:9" x14ac:dyDescent="0.25">
      <c r="A968" s="18" t="s">
        <v>27640</v>
      </c>
      <c r="B968" s="18" t="s">
        <v>27641</v>
      </c>
      <c r="C968" s="18" t="s">
        <v>27642</v>
      </c>
      <c r="D968" s="18" t="s">
        <v>24303</v>
      </c>
      <c r="E968" s="18">
        <v>118</v>
      </c>
      <c r="F968" s="18" t="s">
        <v>27643</v>
      </c>
      <c r="G968" s="18">
        <v>1</v>
      </c>
      <c r="H968" s="18">
        <v>19.447099999999999</v>
      </c>
      <c r="I968" s="18">
        <v>21.842600000000001</v>
      </c>
    </row>
    <row r="969" spans="1:9" x14ac:dyDescent="0.25">
      <c r="A969" s="18" t="s">
        <v>27644</v>
      </c>
      <c r="B969" s="18" t="s">
        <v>27645</v>
      </c>
      <c r="C969" s="18" t="s">
        <v>27646</v>
      </c>
      <c r="D969" s="18" t="s">
        <v>24303</v>
      </c>
      <c r="E969" s="18">
        <v>543</v>
      </c>
      <c r="F969" s="18" t="s">
        <v>27647</v>
      </c>
      <c r="G969" s="18">
        <v>1</v>
      </c>
      <c r="H969" s="18">
        <v>15.5786</v>
      </c>
      <c r="I969" s="18">
        <v>18.875</v>
      </c>
    </row>
    <row r="970" spans="1:9" x14ac:dyDescent="0.25">
      <c r="A970" s="18" t="s">
        <v>27648</v>
      </c>
      <c r="B970" s="18" t="s">
        <v>27649</v>
      </c>
      <c r="C970" s="18" t="s">
        <v>27650</v>
      </c>
      <c r="D970" s="18" t="s">
        <v>24303</v>
      </c>
      <c r="E970" s="18">
        <v>821</v>
      </c>
      <c r="F970" s="18" t="s">
        <v>27651</v>
      </c>
      <c r="G970" s="18">
        <v>1</v>
      </c>
      <c r="H970" s="18">
        <v>18.7104</v>
      </c>
      <c r="I970" s="18">
        <v>17.811900000000001</v>
      </c>
    </row>
    <row r="971" spans="1:9" x14ac:dyDescent="0.25">
      <c r="A971" s="18" t="s">
        <v>27652</v>
      </c>
      <c r="B971" s="18" t="s">
        <v>27653</v>
      </c>
      <c r="C971" s="18" t="s">
        <v>27654</v>
      </c>
      <c r="D971" s="18" t="s">
        <v>24303</v>
      </c>
      <c r="E971" s="18">
        <v>329</v>
      </c>
      <c r="F971" s="18" t="s">
        <v>27655</v>
      </c>
      <c r="G971" s="18">
        <v>1</v>
      </c>
      <c r="H971" s="18">
        <v>18.392900000000001</v>
      </c>
      <c r="I971" s="18">
        <v>22.5505</v>
      </c>
    </row>
    <row r="972" spans="1:9" x14ac:dyDescent="0.25">
      <c r="A972" s="18" t="s">
        <v>27656</v>
      </c>
      <c r="B972" s="18" t="s">
        <v>27657</v>
      </c>
      <c r="C972" s="18" t="s">
        <v>27658</v>
      </c>
      <c r="D972" s="18" t="s">
        <v>24303</v>
      </c>
      <c r="E972" s="18">
        <v>355</v>
      </c>
      <c r="F972" s="18" t="s">
        <v>27659</v>
      </c>
      <c r="G972" s="18">
        <v>1</v>
      </c>
      <c r="H972" s="18">
        <v>20.7059</v>
      </c>
      <c r="I972" s="18">
        <v>20.685600000000001</v>
      </c>
    </row>
    <row r="973" spans="1:9" x14ac:dyDescent="0.25">
      <c r="A973" s="18" t="s">
        <v>27660</v>
      </c>
      <c r="B973" s="18" t="s">
        <v>27661</v>
      </c>
      <c r="C973" s="18" t="s">
        <v>27662</v>
      </c>
      <c r="D973" s="18" t="s">
        <v>24303</v>
      </c>
      <c r="E973" s="18">
        <v>346</v>
      </c>
      <c r="F973" s="18" t="s">
        <v>27663</v>
      </c>
      <c r="G973" s="18">
        <v>1</v>
      </c>
      <c r="H973" s="18">
        <v>18.472799999999999</v>
      </c>
      <c r="I973" s="18">
        <v>20.179300000000001</v>
      </c>
    </row>
    <row r="974" spans="1:9" x14ac:dyDescent="0.25">
      <c r="A974" s="18" t="s">
        <v>27664</v>
      </c>
      <c r="B974" s="18" t="s">
        <v>27665</v>
      </c>
      <c r="C974" s="18" t="s">
        <v>27666</v>
      </c>
      <c r="D974" s="18" t="s">
        <v>24303</v>
      </c>
      <c r="E974" s="18">
        <v>673</v>
      </c>
      <c r="F974" s="18" t="s">
        <v>27667</v>
      </c>
      <c r="G974" s="18">
        <v>1</v>
      </c>
      <c r="H974" s="18">
        <v>17.694199999999999</v>
      </c>
      <c r="I974" s="18">
        <v>19.017600000000002</v>
      </c>
    </row>
    <row r="975" spans="1:9" x14ac:dyDescent="0.25">
      <c r="A975" s="18" t="s">
        <v>27668</v>
      </c>
      <c r="B975" s="18" t="s">
        <v>27669</v>
      </c>
      <c r="C975" s="18" t="s">
        <v>27670</v>
      </c>
      <c r="D975" s="18" t="s">
        <v>24303</v>
      </c>
      <c r="E975" s="18">
        <v>401</v>
      </c>
      <c r="F975" s="18" t="s">
        <v>27671</v>
      </c>
      <c r="G975" s="18">
        <v>1</v>
      </c>
      <c r="H975" s="18">
        <v>17.962399999999999</v>
      </c>
      <c r="I975" s="18">
        <v>19.068200000000001</v>
      </c>
    </row>
    <row r="976" spans="1:9" x14ac:dyDescent="0.25">
      <c r="A976" s="18" t="s">
        <v>27672</v>
      </c>
      <c r="B976" s="18" t="s">
        <v>27673</v>
      </c>
      <c r="C976" s="18" t="s">
        <v>27674</v>
      </c>
      <c r="D976" s="18" t="s">
        <v>24303</v>
      </c>
      <c r="E976" s="18">
        <v>10</v>
      </c>
      <c r="F976" s="18" t="s">
        <v>27675</v>
      </c>
      <c r="G976" s="18">
        <v>1</v>
      </c>
      <c r="H976" s="18">
        <v>17.863399999999999</v>
      </c>
      <c r="I976" s="18">
        <v>18.272300000000001</v>
      </c>
    </row>
    <row r="977" spans="1:9" x14ac:dyDescent="0.25">
      <c r="A977" s="18" t="s">
        <v>27676</v>
      </c>
      <c r="B977" s="18" t="s">
        <v>27677</v>
      </c>
      <c r="C977" s="18" t="s">
        <v>27678</v>
      </c>
      <c r="D977" s="18" t="s">
        <v>24303</v>
      </c>
      <c r="E977" s="18">
        <v>179</v>
      </c>
      <c r="F977" s="18" t="s">
        <v>27679</v>
      </c>
      <c r="G977" s="18">
        <v>1</v>
      </c>
      <c r="H977" s="18">
        <v>18.747299999999999</v>
      </c>
      <c r="I977" s="18">
        <v>18.906199999999998</v>
      </c>
    </row>
    <row r="978" spans="1:9" x14ac:dyDescent="0.25">
      <c r="A978" s="18" t="s">
        <v>27680</v>
      </c>
      <c r="B978" s="18" t="s">
        <v>27681</v>
      </c>
      <c r="C978" s="18" t="s">
        <v>27682</v>
      </c>
      <c r="D978" s="18" t="s">
        <v>24303</v>
      </c>
      <c r="E978" s="18">
        <v>32</v>
      </c>
      <c r="F978" s="18" t="s">
        <v>27683</v>
      </c>
      <c r="G978" s="18">
        <v>1</v>
      </c>
      <c r="H978" s="18">
        <v>19.119199999999999</v>
      </c>
      <c r="I978" s="18">
        <v>19.128699999999998</v>
      </c>
    </row>
    <row r="979" spans="1:9" x14ac:dyDescent="0.25">
      <c r="A979" s="18" t="s">
        <v>27684</v>
      </c>
      <c r="B979" s="18" t="s">
        <v>27685</v>
      </c>
      <c r="C979" s="18" t="s">
        <v>27686</v>
      </c>
      <c r="D979" s="18" t="s">
        <v>24303</v>
      </c>
      <c r="E979" s="18">
        <v>270</v>
      </c>
      <c r="F979" s="18" t="s">
        <v>27687</v>
      </c>
      <c r="G979" s="18">
        <v>1</v>
      </c>
      <c r="H979" s="18">
        <v>22.1343</v>
      </c>
      <c r="I979" s="18">
        <v>22.486000000000001</v>
      </c>
    </row>
    <row r="980" spans="1:9" x14ac:dyDescent="0.25">
      <c r="A980" s="18" t="s">
        <v>27688</v>
      </c>
      <c r="B980" s="18" t="s">
        <v>27689</v>
      </c>
      <c r="C980" s="18" t="s">
        <v>27690</v>
      </c>
      <c r="D980" s="18" t="s">
        <v>24303</v>
      </c>
      <c r="E980" s="18">
        <v>320</v>
      </c>
      <c r="F980" s="18" t="s">
        <v>27691</v>
      </c>
      <c r="G980" s="18">
        <v>1</v>
      </c>
      <c r="H980" s="18">
        <v>15.4322</v>
      </c>
      <c r="I980" s="18">
        <v>20.008099999999999</v>
      </c>
    </row>
    <row r="981" spans="1:9" x14ac:dyDescent="0.25">
      <c r="A981" s="18" t="s">
        <v>27688</v>
      </c>
      <c r="B981" s="18" t="s">
        <v>27692</v>
      </c>
      <c r="C981" s="18" t="s">
        <v>27693</v>
      </c>
      <c r="D981" s="18" t="s">
        <v>24303</v>
      </c>
      <c r="E981" s="18">
        <v>53</v>
      </c>
      <c r="F981" s="18" t="s">
        <v>27694</v>
      </c>
      <c r="G981" s="18">
        <v>1</v>
      </c>
      <c r="H981" s="18">
        <v>20.600899999999999</v>
      </c>
      <c r="I981" s="18">
        <v>21.5245</v>
      </c>
    </row>
    <row r="982" spans="1:9" x14ac:dyDescent="0.25">
      <c r="A982" s="18" t="s">
        <v>27695</v>
      </c>
      <c r="B982" s="18" t="s">
        <v>27696</v>
      </c>
      <c r="C982" s="18" t="s">
        <v>27697</v>
      </c>
      <c r="D982" s="18" t="s">
        <v>24303</v>
      </c>
      <c r="E982" s="18">
        <v>167</v>
      </c>
      <c r="F982" s="18">
        <v>167</v>
      </c>
      <c r="G982" s="18">
        <v>1</v>
      </c>
      <c r="H982" s="18">
        <v>17.1099</v>
      </c>
      <c r="I982" s="18">
        <v>18.241</v>
      </c>
    </row>
    <row r="983" spans="1:9" x14ac:dyDescent="0.25">
      <c r="A983" s="18" t="s">
        <v>27698</v>
      </c>
      <c r="B983" s="18" t="s">
        <v>27699</v>
      </c>
      <c r="C983" s="18" t="s">
        <v>27700</v>
      </c>
      <c r="D983" s="18" t="s">
        <v>24303</v>
      </c>
      <c r="E983" s="18">
        <v>243</v>
      </c>
      <c r="F983" s="18" t="s">
        <v>27701</v>
      </c>
      <c r="G983" s="18">
        <v>1</v>
      </c>
      <c r="H983" s="18">
        <v>19.332799999999999</v>
      </c>
      <c r="I983" s="18">
        <v>19.5381</v>
      </c>
    </row>
    <row r="984" spans="1:9" x14ac:dyDescent="0.25">
      <c r="A984" s="18" t="s">
        <v>27702</v>
      </c>
      <c r="B984" s="18" t="s">
        <v>27703</v>
      </c>
      <c r="C984" s="18" t="s">
        <v>27704</v>
      </c>
      <c r="D984" s="18" t="s">
        <v>24303</v>
      </c>
      <c r="E984" s="18">
        <v>441</v>
      </c>
      <c r="F984" s="18" t="s">
        <v>27705</v>
      </c>
      <c r="G984" s="18">
        <v>1</v>
      </c>
      <c r="H984" s="18">
        <v>18.923300000000001</v>
      </c>
      <c r="I984" s="18">
        <v>18.8902</v>
      </c>
    </row>
    <row r="985" spans="1:9" x14ac:dyDescent="0.25">
      <c r="A985" s="18" t="s">
        <v>27702</v>
      </c>
      <c r="B985" s="18" t="s">
        <v>27706</v>
      </c>
      <c r="C985" s="18" t="s">
        <v>27707</v>
      </c>
      <c r="D985" s="18" t="s">
        <v>24303</v>
      </c>
      <c r="E985" s="18">
        <v>1163</v>
      </c>
      <c r="F985" s="18" t="s">
        <v>27708</v>
      </c>
      <c r="G985" s="18">
        <v>1</v>
      </c>
      <c r="H985" s="18">
        <v>18.5549</v>
      </c>
      <c r="I985" s="18">
        <v>19.319900000000001</v>
      </c>
    </row>
    <row r="986" spans="1:9" x14ac:dyDescent="0.25">
      <c r="A986" s="18" t="s">
        <v>27709</v>
      </c>
      <c r="B986" s="18" t="s">
        <v>27710</v>
      </c>
      <c r="C986" s="18" t="s">
        <v>27711</v>
      </c>
      <c r="D986" s="18" t="s">
        <v>24303</v>
      </c>
      <c r="E986" s="18">
        <v>212</v>
      </c>
      <c r="F986" s="18" t="s">
        <v>27712</v>
      </c>
      <c r="G986" s="18">
        <v>1</v>
      </c>
      <c r="H986" s="18">
        <v>21.313400000000001</v>
      </c>
      <c r="I986" s="18">
        <v>23.633600000000001</v>
      </c>
    </row>
    <row r="987" spans="1:9" x14ac:dyDescent="0.25">
      <c r="A987" s="18" t="s">
        <v>27709</v>
      </c>
      <c r="B987" s="18" t="s">
        <v>27713</v>
      </c>
      <c r="C987" s="18" t="s">
        <v>27714</v>
      </c>
      <c r="D987" s="18" t="s">
        <v>24303</v>
      </c>
      <c r="E987" s="18">
        <v>1131</v>
      </c>
      <c r="F987" s="18" t="s">
        <v>27715</v>
      </c>
      <c r="G987" s="18">
        <v>1</v>
      </c>
      <c r="H987" s="18">
        <v>17.1218</v>
      </c>
      <c r="I987" s="18">
        <v>19.9117</v>
      </c>
    </row>
    <row r="988" spans="1:9" x14ac:dyDescent="0.25">
      <c r="A988" s="18" t="s">
        <v>27709</v>
      </c>
      <c r="B988" s="18" t="s">
        <v>27716</v>
      </c>
      <c r="C988" s="18" t="s">
        <v>27717</v>
      </c>
      <c r="D988" s="18" t="s">
        <v>24303</v>
      </c>
      <c r="E988" s="18">
        <v>476</v>
      </c>
      <c r="F988" s="18" t="s">
        <v>27718</v>
      </c>
      <c r="G988" s="18">
        <v>1</v>
      </c>
      <c r="H988" s="18">
        <v>15.7417</v>
      </c>
      <c r="I988" s="18">
        <v>20.369499999999999</v>
      </c>
    </row>
    <row r="989" spans="1:9" x14ac:dyDescent="0.25">
      <c r="A989" s="18" t="s">
        <v>27709</v>
      </c>
      <c r="B989" s="18" t="s">
        <v>27719</v>
      </c>
      <c r="C989" s="18" t="s">
        <v>27720</v>
      </c>
      <c r="D989" s="18" t="s">
        <v>24303</v>
      </c>
      <c r="E989" s="18">
        <v>363</v>
      </c>
      <c r="F989" s="18" t="s">
        <v>27721</v>
      </c>
      <c r="G989" s="18">
        <v>1</v>
      </c>
      <c r="H989" s="18">
        <v>20.2559</v>
      </c>
      <c r="I989" s="18">
        <v>20.287400000000002</v>
      </c>
    </row>
    <row r="990" spans="1:9" x14ac:dyDescent="0.25">
      <c r="A990" s="18" t="s">
        <v>27722</v>
      </c>
      <c r="B990" s="18" t="s">
        <v>27723</v>
      </c>
      <c r="C990" s="18" t="s">
        <v>27724</v>
      </c>
      <c r="D990" s="18" t="s">
        <v>24303</v>
      </c>
      <c r="E990" s="18">
        <v>115</v>
      </c>
      <c r="F990" s="18" t="s">
        <v>27725</v>
      </c>
      <c r="G990" s="18">
        <v>1</v>
      </c>
      <c r="H990" s="18">
        <v>19.758099999999999</v>
      </c>
      <c r="I990" s="18">
        <v>19.727900000000002</v>
      </c>
    </row>
    <row r="991" spans="1:9" x14ac:dyDescent="0.25">
      <c r="A991" s="18" t="s">
        <v>27726</v>
      </c>
      <c r="B991" s="18" t="s">
        <v>27727</v>
      </c>
      <c r="C991" s="18" t="s">
        <v>27728</v>
      </c>
      <c r="D991" s="18" t="s">
        <v>24303</v>
      </c>
      <c r="E991" s="18">
        <v>987</v>
      </c>
      <c r="F991" s="18" t="s">
        <v>27729</v>
      </c>
      <c r="G991" s="18">
        <v>1</v>
      </c>
      <c r="H991" s="18">
        <v>16.258299999999998</v>
      </c>
      <c r="I991" s="18">
        <v>18.642299999999999</v>
      </c>
    </row>
    <row r="992" spans="1:9" x14ac:dyDescent="0.25">
      <c r="A992" s="18" t="s">
        <v>27730</v>
      </c>
      <c r="B992" s="18" t="s">
        <v>27731</v>
      </c>
      <c r="C992" s="18" t="s">
        <v>27732</v>
      </c>
      <c r="D992" s="18" t="s">
        <v>24303</v>
      </c>
      <c r="E992" s="18">
        <v>1528</v>
      </c>
      <c r="F992" s="18" t="s">
        <v>27733</v>
      </c>
      <c r="G992" s="18">
        <v>1</v>
      </c>
      <c r="H992" s="18">
        <v>22.1206</v>
      </c>
      <c r="I992" s="18">
        <v>22.830100000000002</v>
      </c>
    </row>
    <row r="993" spans="1:9" x14ac:dyDescent="0.25">
      <c r="A993" s="18" t="s">
        <v>27734</v>
      </c>
      <c r="B993" s="18" t="s">
        <v>27735</v>
      </c>
      <c r="C993" s="18" t="s">
        <v>27736</v>
      </c>
      <c r="D993" s="18" t="s">
        <v>24303</v>
      </c>
      <c r="E993" s="18">
        <v>556</v>
      </c>
      <c r="F993" s="18" t="s">
        <v>27737</v>
      </c>
      <c r="G993" s="18">
        <v>1</v>
      </c>
      <c r="H993" s="18">
        <v>21.4815</v>
      </c>
      <c r="I993" s="18">
        <v>22.0655</v>
      </c>
    </row>
    <row r="994" spans="1:9" x14ac:dyDescent="0.25">
      <c r="A994" s="18" t="s">
        <v>27734</v>
      </c>
      <c r="B994" s="18" t="s">
        <v>27738</v>
      </c>
      <c r="C994" s="18" t="s">
        <v>27739</v>
      </c>
      <c r="D994" s="18" t="s">
        <v>24303</v>
      </c>
      <c r="E994" s="18">
        <v>913</v>
      </c>
      <c r="F994" s="18" t="s">
        <v>27740</v>
      </c>
      <c r="G994" s="18">
        <v>1</v>
      </c>
      <c r="H994" s="18">
        <v>18.373899999999999</v>
      </c>
      <c r="I994" s="18">
        <v>18.687200000000001</v>
      </c>
    </row>
    <row r="995" spans="1:9" x14ac:dyDescent="0.25">
      <c r="A995" s="18" t="s">
        <v>27741</v>
      </c>
      <c r="B995" s="18" t="s">
        <v>27742</v>
      </c>
      <c r="C995" s="18" t="s">
        <v>27743</v>
      </c>
      <c r="D995" s="18" t="s">
        <v>24303</v>
      </c>
      <c r="E995" s="18">
        <v>56</v>
      </c>
      <c r="F995" s="18" t="s">
        <v>27744</v>
      </c>
      <c r="G995" s="18" t="s">
        <v>24320</v>
      </c>
      <c r="H995" s="18">
        <v>18.915400000000002</v>
      </c>
      <c r="I995" s="18">
        <v>18.2347</v>
      </c>
    </row>
    <row r="996" spans="1:9" x14ac:dyDescent="0.25">
      <c r="A996" s="18" t="s">
        <v>27741</v>
      </c>
      <c r="B996" s="18" t="s">
        <v>27745</v>
      </c>
      <c r="C996" s="18" t="s">
        <v>27743</v>
      </c>
      <c r="D996" s="18" t="s">
        <v>24303</v>
      </c>
      <c r="E996" s="18">
        <v>72</v>
      </c>
      <c r="F996" s="18" t="s">
        <v>27746</v>
      </c>
      <c r="G996" s="18" t="s">
        <v>24320</v>
      </c>
      <c r="H996" s="18">
        <v>18.953299999999999</v>
      </c>
      <c r="I996" s="18">
        <v>19.463799999999999</v>
      </c>
    </row>
    <row r="997" spans="1:9" x14ac:dyDescent="0.25">
      <c r="A997" s="18" t="s">
        <v>27747</v>
      </c>
      <c r="B997" s="18" t="s">
        <v>27748</v>
      </c>
      <c r="C997" s="18" t="s">
        <v>27749</v>
      </c>
      <c r="D997" s="18" t="s">
        <v>24303</v>
      </c>
      <c r="E997" s="18">
        <v>179</v>
      </c>
      <c r="F997" s="18" t="s">
        <v>27750</v>
      </c>
      <c r="G997" s="18">
        <v>1</v>
      </c>
      <c r="H997" s="18">
        <v>16.094899999999999</v>
      </c>
      <c r="I997" s="18">
        <v>19.546299999999999</v>
      </c>
    </row>
    <row r="998" spans="1:9" x14ac:dyDescent="0.25">
      <c r="A998" s="18" t="s">
        <v>27747</v>
      </c>
      <c r="B998" s="18" t="s">
        <v>27751</v>
      </c>
      <c r="C998" s="18" t="s">
        <v>27752</v>
      </c>
      <c r="D998" s="18" t="s">
        <v>24303</v>
      </c>
      <c r="E998" s="18">
        <v>936</v>
      </c>
      <c r="F998" s="18" t="s">
        <v>27753</v>
      </c>
      <c r="G998" s="18">
        <v>1</v>
      </c>
      <c r="H998" s="18">
        <v>18.0745</v>
      </c>
      <c r="I998" s="18">
        <v>16.990600000000001</v>
      </c>
    </row>
    <row r="999" spans="1:9" x14ac:dyDescent="0.25">
      <c r="A999" s="18" t="s">
        <v>27754</v>
      </c>
      <c r="B999" s="18" t="s">
        <v>27755</v>
      </c>
      <c r="C999" s="18" t="s">
        <v>27756</v>
      </c>
      <c r="D999" s="18" t="s">
        <v>24303</v>
      </c>
      <c r="E999" s="18">
        <v>29</v>
      </c>
      <c r="F999" s="18" t="s">
        <v>25861</v>
      </c>
      <c r="G999" s="18">
        <v>1</v>
      </c>
      <c r="H999" s="18">
        <v>19.301400000000001</v>
      </c>
      <c r="I999" s="18">
        <v>19.353300000000001</v>
      </c>
    </row>
    <row r="1000" spans="1:9" x14ac:dyDescent="0.25">
      <c r="A1000" s="18" t="s">
        <v>27757</v>
      </c>
      <c r="B1000" s="18" t="s">
        <v>27758</v>
      </c>
      <c r="C1000" s="18" t="s">
        <v>27759</v>
      </c>
      <c r="D1000" s="18" t="s">
        <v>24303</v>
      </c>
      <c r="E1000" s="18">
        <v>2</v>
      </c>
      <c r="F1000" s="18" t="s">
        <v>24330</v>
      </c>
      <c r="H1000" s="18">
        <v>16.2685</v>
      </c>
      <c r="I1000" s="18">
        <v>19.776800000000001</v>
      </c>
    </row>
    <row r="1001" spans="1:9" x14ac:dyDescent="0.25">
      <c r="A1001" s="18" t="s">
        <v>27760</v>
      </c>
      <c r="B1001" s="18" t="s">
        <v>27761</v>
      </c>
      <c r="C1001" s="18" t="s">
        <v>27762</v>
      </c>
      <c r="D1001" s="18" t="s">
        <v>24303</v>
      </c>
      <c r="E1001" s="18">
        <v>1946</v>
      </c>
      <c r="F1001" s="18" t="s">
        <v>27763</v>
      </c>
      <c r="G1001" s="18">
        <v>1</v>
      </c>
      <c r="H1001" s="18">
        <v>19.2301</v>
      </c>
      <c r="I1001" s="18">
        <v>19.289000000000001</v>
      </c>
    </row>
    <row r="1002" spans="1:9" x14ac:dyDescent="0.25">
      <c r="A1002" s="18" t="s">
        <v>27760</v>
      </c>
      <c r="B1002" s="18" t="s">
        <v>27764</v>
      </c>
      <c r="C1002" s="18" t="s">
        <v>27765</v>
      </c>
      <c r="D1002" s="18" t="s">
        <v>24303</v>
      </c>
      <c r="E1002" s="18">
        <v>1709</v>
      </c>
      <c r="F1002" s="18" t="s">
        <v>27766</v>
      </c>
      <c r="G1002" s="18">
        <v>1</v>
      </c>
      <c r="H1002" s="18">
        <v>16.772400000000001</v>
      </c>
      <c r="I1002" s="18">
        <v>19.206499999999998</v>
      </c>
    </row>
    <row r="1003" spans="1:9" x14ac:dyDescent="0.25">
      <c r="A1003" s="18" t="s">
        <v>27767</v>
      </c>
      <c r="B1003" s="18" t="s">
        <v>27768</v>
      </c>
      <c r="C1003" s="18" t="s">
        <v>27769</v>
      </c>
      <c r="D1003" s="18" t="s">
        <v>24303</v>
      </c>
      <c r="E1003" s="18">
        <v>115</v>
      </c>
      <c r="F1003" s="18" t="s">
        <v>27770</v>
      </c>
      <c r="G1003" s="18">
        <v>1</v>
      </c>
      <c r="H1003" s="18">
        <v>23.592700000000001</v>
      </c>
      <c r="I1003" s="18">
        <v>23.622199999999999</v>
      </c>
    </row>
    <row r="1004" spans="1:9" x14ac:dyDescent="0.25">
      <c r="A1004" s="18" t="s">
        <v>27771</v>
      </c>
      <c r="B1004" s="18" t="s">
        <v>27772</v>
      </c>
      <c r="C1004" s="18" t="s">
        <v>27773</v>
      </c>
      <c r="D1004" s="18" t="s">
        <v>24303</v>
      </c>
      <c r="E1004" s="18">
        <v>159</v>
      </c>
      <c r="F1004" s="18">
        <v>159</v>
      </c>
      <c r="G1004" s="18">
        <v>1</v>
      </c>
      <c r="H1004" s="18">
        <v>19.9038</v>
      </c>
      <c r="I1004" s="18">
        <v>20.5762</v>
      </c>
    </row>
    <row r="1005" spans="1:9" x14ac:dyDescent="0.25">
      <c r="A1005" s="18" t="s">
        <v>27771</v>
      </c>
      <c r="B1005" s="18" t="s">
        <v>27774</v>
      </c>
      <c r="C1005" s="18" t="s">
        <v>27775</v>
      </c>
      <c r="D1005" s="18" t="s">
        <v>24303</v>
      </c>
      <c r="E1005" s="18">
        <v>174</v>
      </c>
      <c r="F1005" s="18">
        <v>174</v>
      </c>
      <c r="G1005" s="18">
        <v>1</v>
      </c>
      <c r="H1005" s="18">
        <v>20.383600000000001</v>
      </c>
      <c r="I1005" s="18">
        <v>20.7317</v>
      </c>
    </row>
    <row r="1006" spans="1:9" x14ac:dyDescent="0.25">
      <c r="A1006" s="18" t="s">
        <v>27771</v>
      </c>
      <c r="B1006" s="18" t="s">
        <v>27776</v>
      </c>
      <c r="C1006" s="18" t="s">
        <v>27777</v>
      </c>
      <c r="D1006" s="18" t="s">
        <v>24303</v>
      </c>
      <c r="E1006" s="18">
        <v>140</v>
      </c>
      <c r="F1006" s="18">
        <v>140</v>
      </c>
      <c r="G1006" s="18">
        <v>1</v>
      </c>
      <c r="H1006" s="18">
        <v>18.498100000000001</v>
      </c>
      <c r="I1006" s="18">
        <v>22.4131</v>
      </c>
    </row>
    <row r="1007" spans="1:9" x14ac:dyDescent="0.25">
      <c r="A1007" s="18" t="s">
        <v>27778</v>
      </c>
      <c r="B1007" s="18" t="s">
        <v>27779</v>
      </c>
      <c r="C1007" s="18" t="s">
        <v>27780</v>
      </c>
      <c r="D1007" s="18" t="s">
        <v>24303</v>
      </c>
      <c r="E1007" s="18">
        <v>2792</v>
      </c>
      <c r="F1007" s="18" t="s">
        <v>27781</v>
      </c>
      <c r="G1007" s="18">
        <v>1</v>
      </c>
      <c r="H1007" s="18">
        <v>17.8063</v>
      </c>
      <c r="I1007" s="18">
        <v>20.824100000000001</v>
      </c>
    </row>
    <row r="1008" spans="1:9" x14ac:dyDescent="0.25">
      <c r="A1008" s="18" t="s">
        <v>27778</v>
      </c>
      <c r="B1008" s="18" t="s">
        <v>27782</v>
      </c>
      <c r="C1008" s="18" t="s">
        <v>27783</v>
      </c>
      <c r="D1008" s="18" t="s">
        <v>24303</v>
      </c>
      <c r="E1008" s="18">
        <v>2036</v>
      </c>
      <c r="F1008" s="18" t="s">
        <v>27784</v>
      </c>
      <c r="G1008" s="18">
        <v>1</v>
      </c>
      <c r="H1008" s="18">
        <v>19.224399999999999</v>
      </c>
      <c r="I1008" s="18">
        <v>19.8353</v>
      </c>
    </row>
    <row r="1009" spans="1:9" x14ac:dyDescent="0.25">
      <c r="A1009" s="18" t="s">
        <v>27778</v>
      </c>
      <c r="B1009" s="18" t="s">
        <v>27785</v>
      </c>
      <c r="C1009" s="18" t="s">
        <v>27786</v>
      </c>
      <c r="D1009" s="18" t="s">
        <v>24303</v>
      </c>
      <c r="E1009" s="18">
        <v>1127</v>
      </c>
      <c r="F1009" s="18" t="s">
        <v>27787</v>
      </c>
      <c r="G1009" s="18">
        <v>1</v>
      </c>
      <c r="H1009" s="18">
        <v>19.3476</v>
      </c>
      <c r="I1009" s="18">
        <v>21.074300000000001</v>
      </c>
    </row>
    <row r="1010" spans="1:9" x14ac:dyDescent="0.25">
      <c r="A1010" s="18" t="s">
        <v>27778</v>
      </c>
      <c r="B1010" s="18" t="s">
        <v>27788</v>
      </c>
      <c r="C1010" s="18" t="s">
        <v>27789</v>
      </c>
      <c r="D1010" s="18" t="s">
        <v>24303</v>
      </c>
      <c r="E1010" s="18">
        <v>4164</v>
      </c>
      <c r="F1010" s="18" t="s">
        <v>27790</v>
      </c>
      <c r="G1010" s="18">
        <v>1</v>
      </c>
      <c r="H1010" s="18">
        <v>16.163599999999999</v>
      </c>
      <c r="I1010" s="18">
        <v>19.7226</v>
      </c>
    </row>
    <row r="1011" spans="1:9" x14ac:dyDescent="0.25">
      <c r="A1011" s="18" t="s">
        <v>27791</v>
      </c>
      <c r="B1011" s="18" t="s">
        <v>27792</v>
      </c>
      <c r="C1011" s="18" t="s">
        <v>27793</v>
      </c>
      <c r="D1011" s="18" t="s">
        <v>24303</v>
      </c>
      <c r="E1011" s="18">
        <v>1501</v>
      </c>
      <c r="F1011" s="18" t="s">
        <v>27794</v>
      </c>
      <c r="G1011" s="18">
        <v>1</v>
      </c>
      <c r="H1011" s="18">
        <v>19.273299999999999</v>
      </c>
      <c r="I1011" s="18">
        <v>19.703199999999999</v>
      </c>
    </row>
    <row r="1012" spans="1:9" x14ac:dyDescent="0.25">
      <c r="A1012" s="18" t="s">
        <v>27795</v>
      </c>
      <c r="B1012" s="18" t="s">
        <v>27796</v>
      </c>
      <c r="C1012" s="18" t="s">
        <v>27797</v>
      </c>
      <c r="D1012" s="18" t="s">
        <v>24303</v>
      </c>
      <c r="E1012" s="18">
        <v>6</v>
      </c>
      <c r="F1012" s="18">
        <v>6</v>
      </c>
      <c r="G1012" s="18">
        <v>1</v>
      </c>
      <c r="H1012" s="18">
        <v>19.3919</v>
      </c>
      <c r="I1012" s="18">
        <v>20.549099999999999</v>
      </c>
    </row>
    <row r="1013" spans="1:9" x14ac:dyDescent="0.25">
      <c r="A1013" s="18" t="s">
        <v>27798</v>
      </c>
      <c r="B1013" s="18" t="s">
        <v>27799</v>
      </c>
      <c r="C1013" s="18" t="s">
        <v>27800</v>
      </c>
      <c r="D1013" s="18" t="s">
        <v>24303</v>
      </c>
      <c r="E1013" s="18">
        <v>19</v>
      </c>
      <c r="F1013" s="18">
        <v>19</v>
      </c>
      <c r="G1013" s="18">
        <v>1</v>
      </c>
      <c r="H1013" s="18">
        <v>16.909199999999998</v>
      </c>
      <c r="I1013" s="18">
        <v>18.8292</v>
      </c>
    </row>
    <row r="1014" spans="1:9" x14ac:dyDescent="0.25">
      <c r="A1014" s="18" t="s">
        <v>27801</v>
      </c>
      <c r="B1014" s="18" t="s">
        <v>27802</v>
      </c>
      <c r="C1014" s="18" t="s">
        <v>27803</v>
      </c>
      <c r="D1014" s="18" t="s">
        <v>24303</v>
      </c>
      <c r="E1014" s="18">
        <v>17</v>
      </c>
      <c r="F1014" s="18">
        <v>17</v>
      </c>
      <c r="G1014" s="18">
        <v>1</v>
      </c>
      <c r="H1014" s="18">
        <v>24.189800000000002</v>
      </c>
      <c r="I1014" s="18">
        <v>17.692799999999998</v>
      </c>
    </row>
    <row r="1015" spans="1:9" x14ac:dyDescent="0.25">
      <c r="A1015" s="18" t="s">
        <v>27804</v>
      </c>
      <c r="B1015" s="18" t="s">
        <v>27805</v>
      </c>
      <c r="C1015" s="18" t="s">
        <v>27806</v>
      </c>
      <c r="D1015" s="18" t="s">
        <v>24303</v>
      </c>
      <c r="E1015" s="18">
        <v>125</v>
      </c>
      <c r="F1015" s="18" t="s">
        <v>27807</v>
      </c>
      <c r="G1015" s="18">
        <v>1</v>
      </c>
      <c r="H1015" s="18">
        <v>17.723299999999998</v>
      </c>
      <c r="I1015" s="18">
        <v>20.802499999999998</v>
      </c>
    </row>
    <row r="1016" spans="1:9" x14ac:dyDescent="0.25">
      <c r="A1016" s="18" t="s">
        <v>27808</v>
      </c>
      <c r="B1016" s="18" t="s">
        <v>27809</v>
      </c>
      <c r="C1016" s="18" t="s">
        <v>27810</v>
      </c>
      <c r="D1016" s="18" t="s">
        <v>24303</v>
      </c>
      <c r="E1016" s="18">
        <v>304</v>
      </c>
      <c r="F1016" s="18" t="s">
        <v>27811</v>
      </c>
      <c r="G1016" s="18">
        <v>1</v>
      </c>
      <c r="H1016" s="18">
        <v>23.095400000000001</v>
      </c>
      <c r="I1016" s="18">
        <v>23.5959</v>
      </c>
    </row>
    <row r="1017" spans="1:9" x14ac:dyDescent="0.25">
      <c r="A1017" s="18" t="s">
        <v>27812</v>
      </c>
      <c r="B1017" s="18" t="s">
        <v>27813</v>
      </c>
      <c r="C1017" s="18" t="s">
        <v>27814</v>
      </c>
      <c r="D1017" s="18" t="s">
        <v>24303</v>
      </c>
      <c r="E1017" s="18">
        <v>201</v>
      </c>
      <c r="F1017" s="18" t="s">
        <v>27815</v>
      </c>
      <c r="G1017" s="18">
        <v>1</v>
      </c>
      <c r="H1017" s="18">
        <v>16.3674</v>
      </c>
      <c r="I1017" s="18">
        <v>17.606200000000001</v>
      </c>
    </row>
    <row r="1018" spans="1:9" x14ac:dyDescent="0.25">
      <c r="A1018" s="18" t="s">
        <v>27816</v>
      </c>
      <c r="B1018" s="18" t="s">
        <v>27817</v>
      </c>
      <c r="C1018" s="18" t="s">
        <v>27818</v>
      </c>
      <c r="D1018" s="18" t="s">
        <v>24303</v>
      </c>
      <c r="E1018" s="18">
        <v>728</v>
      </c>
      <c r="F1018" s="18" t="s">
        <v>27819</v>
      </c>
      <c r="G1018" s="18">
        <v>1</v>
      </c>
      <c r="H1018" s="18">
        <v>15.9575</v>
      </c>
      <c r="I1018" s="18">
        <v>20.391999999999999</v>
      </c>
    </row>
    <row r="1019" spans="1:9" x14ac:dyDescent="0.25">
      <c r="A1019" s="18" t="s">
        <v>27816</v>
      </c>
      <c r="B1019" s="18" t="s">
        <v>27820</v>
      </c>
      <c r="C1019" s="18" t="s">
        <v>27821</v>
      </c>
      <c r="D1019" s="18" t="s">
        <v>24303</v>
      </c>
      <c r="E1019" s="18">
        <v>730</v>
      </c>
      <c r="F1019" s="18" t="s">
        <v>27822</v>
      </c>
      <c r="G1019" s="18">
        <v>1</v>
      </c>
      <c r="H1019" s="18">
        <v>19.270399999999999</v>
      </c>
      <c r="I1019" s="18">
        <v>17.119299999999999</v>
      </c>
    </row>
    <row r="1020" spans="1:9" x14ac:dyDescent="0.25">
      <c r="A1020" s="18" t="s">
        <v>27816</v>
      </c>
      <c r="B1020" s="18" t="s">
        <v>27823</v>
      </c>
      <c r="C1020" s="18" t="s">
        <v>27824</v>
      </c>
      <c r="D1020" s="18" t="s">
        <v>24303</v>
      </c>
      <c r="E1020" s="18">
        <v>651</v>
      </c>
      <c r="F1020" s="18" t="s">
        <v>27825</v>
      </c>
      <c r="G1020" s="18">
        <v>1</v>
      </c>
      <c r="H1020" s="18">
        <v>19.403700000000001</v>
      </c>
      <c r="I1020" s="18">
        <v>16.677099999999999</v>
      </c>
    </row>
    <row r="1021" spans="1:9" x14ac:dyDescent="0.25">
      <c r="A1021" s="18" t="s">
        <v>27816</v>
      </c>
      <c r="B1021" s="18" t="s">
        <v>27826</v>
      </c>
      <c r="C1021" s="18" t="s">
        <v>27827</v>
      </c>
      <c r="D1021" s="18" t="s">
        <v>24303</v>
      </c>
      <c r="E1021" s="18">
        <v>549</v>
      </c>
      <c r="F1021" s="18" t="s">
        <v>27828</v>
      </c>
      <c r="G1021" s="18">
        <v>2</v>
      </c>
      <c r="H1021" s="18">
        <v>19.7453</v>
      </c>
      <c r="I1021" s="18">
        <v>18.053899999999999</v>
      </c>
    </row>
    <row r="1022" spans="1:9" x14ac:dyDescent="0.25">
      <c r="A1022" s="18" t="s">
        <v>27829</v>
      </c>
      <c r="B1022" s="18" t="s">
        <v>27830</v>
      </c>
      <c r="C1022" s="18" t="s">
        <v>27831</v>
      </c>
      <c r="D1022" s="18" t="s">
        <v>24303</v>
      </c>
      <c r="E1022" s="18">
        <v>1059</v>
      </c>
      <c r="F1022" s="18" t="s">
        <v>27832</v>
      </c>
      <c r="G1022" s="18">
        <v>1</v>
      </c>
      <c r="H1022" s="18">
        <v>18.861000000000001</v>
      </c>
      <c r="I1022" s="18">
        <v>20.312000000000001</v>
      </c>
    </row>
    <row r="1023" spans="1:9" x14ac:dyDescent="0.25">
      <c r="A1023" s="18" t="s">
        <v>27833</v>
      </c>
      <c r="B1023" s="18" t="s">
        <v>27834</v>
      </c>
      <c r="C1023" s="18" t="s">
        <v>27835</v>
      </c>
      <c r="D1023" s="18" t="s">
        <v>24303</v>
      </c>
      <c r="E1023" s="18">
        <v>169</v>
      </c>
      <c r="F1023" s="18" t="s">
        <v>27836</v>
      </c>
      <c r="G1023" s="18">
        <v>1</v>
      </c>
      <c r="H1023" s="18">
        <v>16.846299999999999</v>
      </c>
      <c r="I1023" s="18">
        <v>21.8916</v>
      </c>
    </row>
    <row r="1024" spans="1:9" x14ac:dyDescent="0.25">
      <c r="A1024" s="18" t="s">
        <v>27833</v>
      </c>
      <c r="B1024" s="18" t="s">
        <v>27837</v>
      </c>
      <c r="C1024" s="18" t="s">
        <v>27838</v>
      </c>
      <c r="D1024" s="18" t="s">
        <v>24303</v>
      </c>
      <c r="E1024" s="18">
        <v>266</v>
      </c>
      <c r="F1024" s="18" t="s">
        <v>27839</v>
      </c>
      <c r="G1024" s="18">
        <v>1</v>
      </c>
      <c r="H1024" s="18">
        <v>17.760100000000001</v>
      </c>
      <c r="I1024" s="18">
        <v>21.3828</v>
      </c>
    </row>
    <row r="1025" spans="1:9" x14ac:dyDescent="0.25">
      <c r="A1025" s="18" t="s">
        <v>27833</v>
      </c>
      <c r="B1025" s="18" t="s">
        <v>27840</v>
      </c>
      <c r="C1025" s="18" t="s">
        <v>27841</v>
      </c>
      <c r="D1025" s="18" t="s">
        <v>24303</v>
      </c>
      <c r="E1025" s="18">
        <v>203</v>
      </c>
      <c r="F1025" s="18" t="s">
        <v>27842</v>
      </c>
      <c r="G1025" s="18" t="s">
        <v>24372</v>
      </c>
      <c r="H1025" s="18">
        <v>15.9223</v>
      </c>
      <c r="I1025" s="18">
        <v>17.9815</v>
      </c>
    </row>
    <row r="1026" spans="1:9" x14ac:dyDescent="0.25">
      <c r="A1026" s="18" t="s">
        <v>27843</v>
      </c>
      <c r="B1026" s="18" t="s">
        <v>27844</v>
      </c>
      <c r="C1026" s="18" t="s">
        <v>27845</v>
      </c>
      <c r="D1026" s="18" t="s">
        <v>24303</v>
      </c>
      <c r="E1026" s="18">
        <v>142</v>
      </c>
      <c r="F1026" s="18" t="s">
        <v>27846</v>
      </c>
      <c r="G1026" s="18">
        <v>1</v>
      </c>
      <c r="H1026" s="18">
        <v>18.683700000000002</v>
      </c>
      <c r="I1026" s="18">
        <v>21.3323</v>
      </c>
    </row>
    <row r="1027" spans="1:9" x14ac:dyDescent="0.25">
      <c r="A1027" s="18" t="s">
        <v>27843</v>
      </c>
      <c r="B1027" s="18" t="s">
        <v>27847</v>
      </c>
      <c r="C1027" s="18" t="s">
        <v>27848</v>
      </c>
      <c r="D1027" s="18" t="s">
        <v>24303</v>
      </c>
      <c r="E1027" s="18">
        <v>124</v>
      </c>
      <c r="F1027" s="18" t="s">
        <v>27849</v>
      </c>
      <c r="G1027" s="18">
        <v>1</v>
      </c>
      <c r="H1027" s="18">
        <v>17.1538</v>
      </c>
      <c r="I1027" s="18">
        <v>18.6526</v>
      </c>
    </row>
    <row r="1028" spans="1:9" x14ac:dyDescent="0.25">
      <c r="A1028" s="18" t="s">
        <v>27850</v>
      </c>
      <c r="B1028" s="18" t="s">
        <v>27851</v>
      </c>
      <c r="C1028" s="18" t="s">
        <v>27852</v>
      </c>
      <c r="D1028" s="18" t="s">
        <v>24303</v>
      </c>
      <c r="E1028" s="18">
        <v>255</v>
      </c>
      <c r="F1028" s="18" t="s">
        <v>27853</v>
      </c>
      <c r="G1028" s="18" t="s">
        <v>24320</v>
      </c>
      <c r="H1028" s="18">
        <v>15.816000000000001</v>
      </c>
      <c r="I1028" s="18">
        <v>19.795100000000001</v>
      </c>
    </row>
    <row r="1029" spans="1:9" x14ac:dyDescent="0.25">
      <c r="A1029" s="18" t="s">
        <v>27850</v>
      </c>
      <c r="B1029" s="18" t="s">
        <v>27854</v>
      </c>
      <c r="C1029" s="18" t="s">
        <v>27855</v>
      </c>
      <c r="D1029" s="18" t="s">
        <v>24303</v>
      </c>
      <c r="E1029" s="18">
        <v>262</v>
      </c>
      <c r="F1029" s="18" t="s">
        <v>27856</v>
      </c>
      <c r="G1029" s="18" t="s">
        <v>24320</v>
      </c>
      <c r="H1029" s="18">
        <v>18.475200000000001</v>
      </c>
      <c r="I1029" s="18">
        <v>21.487300000000001</v>
      </c>
    </row>
    <row r="1030" spans="1:9" x14ac:dyDescent="0.25">
      <c r="A1030" s="18" t="s">
        <v>27857</v>
      </c>
      <c r="B1030" s="18" t="s">
        <v>27858</v>
      </c>
      <c r="C1030" s="18" t="s">
        <v>27859</v>
      </c>
      <c r="D1030" s="18" t="s">
        <v>24303</v>
      </c>
      <c r="E1030" s="18">
        <v>345</v>
      </c>
      <c r="F1030" s="18" t="s">
        <v>27860</v>
      </c>
      <c r="G1030" s="18" t="s">
        <v>24320</v>
      </c>
      <c r="H1030" s="18">
        <v>16.061699999999998</v>
      </c>
      <c r="I1030" s="18">
        <v>22.023299999999999</v>
      </c>
    </row>
    <row r="1031" spans="1:9" x14ac:dyDescent="0.25">
      <c r="A1031" s="18" t="s">
        <v>27857</v>
      </c>
      <c r="B1031" s="18" t="s">
        <v>27861</v>
      </c>
      <c r="C1031" s="18" t="s">
        <v>27862</v>
      </c>
      <c r="D1031" s="18" t="s">
        <v>24303</v>
      </c>
      <c r="E1031" s="18">
        <v>347</v>
      </c>
      <c r="F1031" s="18" t="s">
        <v>27863</v>
      </c>
      <c r="G1031" s="18" t="s">
        <v>24320</v>
      </c>
      <c r="H1031" s="18">
        <v>21.385300000000001</v>
      </c>
      <c r="I1031" s="18">
        <v>17.2896</v>
      </c>
    </row>
    <row r="1032" spans="1:9" x14ac:dyDescent="0.25">
      <c r="A1032" s="18" t="s">
        <v>27857</v>
      </c>
      <c r="B1032" s="18" t="s">
        <v>27864</v>
      </c>
      <c r="C1032" s="18" t="s">
        <v>27865</v>
      </c>
      <c r="D1032" s="18" t="s">
        <v>24303</v>
      </c>
      <c r="E1032" s="18">
        <v>354</v>
      </c>
      <c r="F1032" s="18" t="s">
        <v>27866</v>
      </c>
      <c r="G1032" s="18" t="s">
        <v>24320</v>
      </c>
      <c r="H1032" s="18">
        <v>19.893899999999999</v>
      </c>
      <c r="I1032" s="18">
        <v>20.0946</v>
      </c>
    </row>
    <row r="1033" spans="1:9" x14ac:dyDescent="0.25">
      <c r="A1033" s="18" t="s">
        <v>27867</v>
      </c>
      <c r="B1033" s="18" t="s">
        <v>27868</v>
      </c>
      <c r="C1033" s="18" t="s">
        <v>27869</v>
      </c>
      <c r="D1033" s="18" t="s">
        <v>24303</v>
      </c>
      <c r="E1033" s="18">
        <v>1046</v>
      </c>
      <c r="F1033" s="18" t="s">
        <v>27870</v>
      </c>
      <c r="G1033" s="18">
        <v>1</v>
      </c>
      <c r="H1033" s="18">
        <v>21.620999999999999</v>
      </c>
      <c r="I1033" s="18">
        <v>21.8249</v>
      </c>
    </row>
    <row r="1034" spans="1:9" x14ac:dyDescent="0.25">
      <c r="A1034" s="18" t="s">
        <v>27871</v>
      </c>
      <c r="B1034" s="18" t="s">
        <v>27872</v>
      </c>
      <c r="C1034" s="18" t="s">
        <v>27873</v>
      </c>
      <c r="D1034" s="18" t="s">
        <v>24303</v>
      </c>
      <c r="E1034" s="18">
        <v>399</v>
      </c>
      <c r="F1034" s="18" t="s">
        <v>27874</v>
      </c>
      <c r="G1034" s="18">
        <v>1</v>
      </c>
      <c r="H1034" s="18">
        <v>16.373000000000001</v>
      </c>
      <c r="I1034" s="18">
        <v>19.3508</v>
      </c>
    </row>
    <row r="1035" spans="1:9" x14ac:dyDescent="0.25">
      <c r="A1035" s="18" t="s">
        <v>27871</v>
      </c>
      <c r="B1035" s="18" t="s">
        <v>27875</v>
      </c>
      <c r="C1035" s="18" t="s">
        <v>27876</v>
      </c>
      <c r="D1035" s="18" t="s">
        <v>24303</v>
      </c>
      <c r="E1035" s="18">
        <v>256</v>
      </c>
      <c r="F1035" s="18" t="s">
        <v>27877</v>
      </c>
      <c r="G1035" s="18">
        <v>1</v>
      </c>
      <c r="H1035" s="18">
        <v>20.793500000000002</v>
      </c>
      <c r="I1035" s="18">
        <v>21.161999999999999</v>
      </c>
    </row>
    <row r="1036" spans="1:9" x14ac:dyDescent="0.25">
      <c r="A1036" s="18" t="s">
        <v>27878</v>
      </c>
      <c r="B1036" s="18" t="s">
        <v>27879</v>
      </c>
      <c r="C1036" s="18" t="s">
        <v>27880</v>
      </c>
      <c r="D1036" s="18" t="s">
        <v>24303</v>
      </c>
      <c r="E1036" s="18">
        <v>720</v>
      </c>
      <c r="F1036" s="18" t="s">
        <v>27881</v>
      </c>
      <c r="G1036" s="18">
        <v>1</v>
      </c>
      <c r="H1036" s="18">
        <v>20.765899999999998</v>
      </c>
      <c r="I1036" s="18">
        <v>21.329899999999999</v>
      </c>
    </row>
    <row r="1037" spans="1:9" x14ac:dyDescent="0.25">
      <c r="A1037" s="18" t="s">
        <v>27882</v>
      </c>
      <c r="B1037" s="18" t="s">
        <v>27883</v>
      </c>
      <c r="C1037" s="18" t="s">
        <v>27884</v>
      </c>
      <c r="D1037" s="18" t="s">
        <v>24303</v>
      </c>
      <c r="E1037" s="18">
        <v>20</v>
      </c>
      <c r="F1037" s="18" t="s">
        <v>27885</v>
      </c>
      <c r="G1037" s="18">
        <v>1</v>
      </c>
      <c r="H1037" s="18">
        <v>16.268000000000001</v>
      </c>
      <c r="I1037" s="18">
        <v>18.8445</v>
      </c>
    </row>
    <row r="1038" spans="1:9" x14ac:dyDescent="0.25">
      <c r="A1038" s="18" t="s">
        <v>27882</v>
      </c>
      <c r="B1038" s="18" t="s">
        <v>27886</v>
      </c>
      <c r="C1038" s="18" t="s">
        <v>27887</v>
      </c>
      <c r="D1038" s="18" t="s">
        <v>24303</v>
      </c>
      <c r="E1038" s="18">
        <v>207</v>
      </c>
      <c r="F1038" s="18" t="s">
        <v>27888</v>
      </c>
      <c r="G1038" s="18">
        <v>1</v>
      </c>
      <c r="H1038" s="18">
        <v>16.46</v>
      </c>
      <c r="I1038" s="18">
        <v>21.1433</v>
      </c>
    </row>
    <row r="1039" spans="1:9" x14ac:dyDescent="0.25">
      <c r="A1039" s="18" t="s">
        <v>27889</v>
      </c>
      <c r="B1039" s="18" t="s">
        <v>27890</v>
      </c>
      <c r="C1039" s="18" t="s">
        <v>27891</v>
      </c>
      <c r="D1039" s="18" t="s">
        <v>24303</v>
      </c>
      <c r="E1039" s="18">
        <v>430</v>
      </c>
      <c r="F1039" s="18">
        <v>430</v>
      </c>
      <c r="G1039" s="18">
        <v>1</v>
      </c>
      <c r="H1039" s="18">
        <v>18.066700000000001</v>
      </c>
      <c r="I1039" s="18">
        <v>20.197399999999998</v>
      </c>
    </row>
    <row r="1040" spans="1:9" x14ac:dyDescent="0.25">
      <c r="A1040" s="18" t="s">
        <v>27892</v>
      </c>
      <c r="B1040" s="18" t="s">
        <v>27893</v>
      </c>
      <c r="C1040" s="18" t="s">
        <v>27894</v>
      </c>
      <c r="D1040" s="18" t="s">
        <v>24303</v>
      </c>
      <c r="E1040" s="18">
        <v>111</v>
      </c>
      <c r="F1040" s="18" t="s">
        <v>27895</v>
      </c>
      <c r="G1040" s="18">
        <v>1</v>
      </c>
      <c r="H1040" s="18">
        <v>19.1905</v>
      </c>
      <c r="I1040" s="18">
        <v>18.3703</v>
      </c>
    </row>
    <row r="1041" spans="1:9" x14ac:dyDescent="0.25">
      <c r="A1041" s="18" t="s">
        <v>27896</v>
      </c>
      <c r="B1041" s="18" t="s">
        <v>27897</v>
      </c>
      <c r="C1041" s="18" t="s">
        <v>27898</v>
      </c>
      <c r="D1041" s="18" t="s">
        <v>24303</v>
      </c>
      <c r="E1041" s="18">
        <v>12</v>
      </c>
      <c r="F1041" s="18">
        <v>12</v>
      </c>
      <c r="G1041" s="18">
        <v>1</v>
      </c>
      <c r="H1041" s="18">
        <v>20.392299999999999</v>
      </c>
      <c r="I1041" s="18">
        <v>20.270399999999999</v>
      </c>
    </row>
    <row r="1042" spans="1:9" x14ac:dyDescent="0.25">
      <c r="A1042" s="18" t="s">
        <v>27899</v>
      </c>
      <c r="B1042" s="18" t="s">
        <v>27900</v>
      </c>
      <c r="C1042" s="18" t="s">
        <v>27901</v>
      </c>
      <c r="D1042" s="18" t="s">
        <v>24303</v>
      </c>
      <c r="E1042" s="18">
        <v>208</v>
      </c>
      <c r="F1042" s="18" t="s">
        <v>27902</v>
      </c>
      <c r="G1042" s="18">
        <v>1</v>
      </c>
      <c r="H1042" s="18">
        <v>20.021999999999998</v>
      </c>
      <c r="I1042" s="18">
        <v>19.903199999999998</v>
      </c>
    </row>
    <row r="1043" spans="1:9" x14ac:dyDescent="0.25">
      <c r="A1043" s="18" t="s">
        <v>27899</v>
      </c>
      <c r="B1043" s="18" t="s">
        <v>27903</v>
      </c>
      <c r="C1043" s="18" t="s">
        <v>27904</v>
      </c>
      <c r="D1043" s="18" t="s">
        <v>24303</v>
      </c>
      <c r="E1043" s="18">
        <v>255</v>
      </c>
      <c r="F1043" s="18" t="s">
        <v>27905</v>
      </c>
      <c r="G1043" s="18">
        <v>1</v>
      </c>
      <c r="H1043" s="18">
        <v>16.335799999999999</v>
      </c>
      <c r="I1043" s="18">
        <v>17.577999999999999</v>
      </c>
    </row>
    <row r="1044" spans="1:9" x14ac:dyDescent="0.25">
      <c r="A1044" s="18" t="s">
        <v>27899</v>
      </c>
      <c r="B1044" s="18" t="s">
        <v>27906</v>
      </c>
      <c r="C1044" s="18" t="s">
        <v>27907</v>
      </c>
      <c r="D1044" s="18" t="s">
        <v>24303</v>
      </c>
      <c r="E1044" s="18">
        <v>1528</v>
      </c>
      <c r="F1044" s="18" t="s">
        <v>27908</v>
      </c>
      <c r="G1044" s="18">
        <v>1</v>
      </c>
      <c r="H1044" s="18">
        <v>21.2606</v>
      </c>
      <c r="I1044" s="18">
        <v>21.6082</v>
      </c>
    </row>
    <row r="1045" spans="1:9" x14ac:dyDescent="0.25">
      <c r="A1045" s="18" t="s">
        <v>27899</v>
      </c>
      <c r="B1045" s="18" t="s">
        <v>27909</v>
      </c>
      <c r="C1045" s="18" t="s">
        <v>27910</v>
      </c>
      <c r="D1045" s="18" t="s">
        <v>24303</v>
      </c>
      <c r="E1045" s="18">
        <v>1564</v>
      </c>
      <c r="F1045" s="18" t="s">
        <v>27911</v>
      </c>
      <c r="G1045" s="18">
        <v>1</v>
      </c>
      <c r="H1045" s="18">
        <v>22.927299999999999</v>
      </c>
      <c r="I1045" s="18">
        <v>23.043900000000001</v>
      </c>
    </row>
    <row r="1046" spans="1:9" x14ac:dyDescent="0.25">
      <c r="A1046" s="18" t="s">
        <v>27912</v>
      </c>
      <c r="B1046" s="18" t="s">
        <v>27913</v>
      </c>
      <c r="C1046" s="18" t="s">
        <v>27914</v>
      </c>
      <c r="D1046" s="18" t="s">
        <v>24303</v>
      </c>
      <c r="E1046" s="18">
        <v>1899</v>
      </c>
      <c r="F1046" s="18" t="s">
        <v>27915</v>
      </c>
      <c r="G1046" s="18">
        <v>1</v>
      </c>
      <c r="H1046" s="18">
        <v>15.939</v>
      </c>
      <c r="I1046" s="18">
        <v>17.834700000000002</v>
      </c>
    </row>
    <row r="1047" spans="1:9" x14ac:dyDescent="0.25">
      <c r="A1047" s="18" t="s">
        <v>27916</v>
      </c>
      <c r="B1047" s="18" t="s">
        <v>27917</v>
      </c>
      <c r="C1047" s="18" t="s">
        <v>27918</v>
      </c>
      <c r="D1047" s="18" t="s">
        <v>24303</v>
      </c>
      <c r="E1047" s="18">
        <v>515</v>
      </c>
      <c r="F1047" s="18" t="s">
        <v>27919</v>
      </c>
      <c r="G1047" s="18">
        <v>1</v>
      </c>
      <c r="H1047" s="18">
        <v>20.089500000000001</v>
      </c>
      <c r="I1047" s="18">
        <v>20.146699999999999</v>
      </c>
    </row>
    <row r="1048" spans="1:9" x14ac:dyDescent="0.25">
      <c r="A1048" s="18" t="s">
        <v>27920</v>
      </c>
      <c r="B1048" s="18" t="s">
        <v>27921</v>
      </c>
      <c r="C1048" s="18" t="s">
        <v>27922</v>
      </c>
      <c r="D1048" s="18" t="s">
        <v>24303</v>
      </c>
      <c r="E1048" s="18">
        <v>326</v>
      </c>
      <c r="F1048" s="18" t="s">
        <v>27923</v>
      </c>
      <c r="G1048" s="18">
        <v>1</v>
      </c>
      <c r="H1048" s="18">
        <v>16.203299999999999</v>
      </c>
      <c r="I1048" s="18">
        <v>17.521799999999999</v>
      </c>
    </row>
    <row r="1049" spans="1:9" x14ac:dyDescent="0.25">
      <c r="A1049" s="18" t="s">
        <v>27920</v>
      </c>
      <c r="B1049" s="18" t="s">
        <v>27924</v>
      </c>
      <c r="C1049" s="18" t="s">
        <v>27925</v>
      </c>
      <c r="D1049" s="18" t="s">
        <v>24303</v>
      </c>
      <c r="E1049" s="18">
        <v>376</v>
      </c>
      <c r="F1049" s="18" t="s">
        <v>27926</v>
      </c>
      <c r="G1049" s="18">
        <v>1</v>
      </c>
      <c r="H1049" s="18">
        <v>22.928799999999999</v>
      </c>
      <c r="I1049" s="18">
        <v>22.904599999999999</v>
      </c>
    </row>
    <row r="1050" spans="1:9" x14ac:dyDescent="0.25">
      <c r="A1050" s="18" t="s">
        <v>27927</v>
      </c>
      <c r="B1050" s="18" t="s">
        <v>27928</v>
      </c>
      <c r="C1050" s="18" t="s">
        <v>27929</v>
      </c>
      <c r="D1050" s="18" t="s">
        <v>24303</v>
      </c>
      <c r="E1050" s="18">
        <v>1173</v>
      </c>
      <c r="F1050" s="18">
        <v>1173</v>
      </c>
      <c r="G1050" s="18">
        <v>1</v>
      </c>
      <c r="H1050" s="18">
        <v>20.2621</v>
      </c>
      <c r="I1050" s="18">
        <v>19.769200000000001</v>
      </c>
    </row>
    <row r="1051" spans="1:9" x14ac:dyDescent="0.25">
      <c r="A1051" s="18" t="s">
        <v>27930</v>
      </c>
      <c r="B1051" s="18" t="s">
        <v>27931</v>
      </c>
      <c r="C1051" s="18" t="s">
        <v>27932</v>
      </c>
      <c r="D1051" s="18" t="s">
        <v>24303</v>
      </c>
      <c r="E1051" s="18">
        <v>375</v>
      </c>
      <c r="F1051" s="18" t="s">
        <v>27933</v>
      </c>
      <c r="G1051" s="18">
        <v>1</v>
      </c>
      <c r="H1051" s="18">
        <v>18.316099999999999</v>
      </c>
      <c r="I1051" s="18">
        <v>18.994</v>
      </c>
    </row>
    <row r="1052" spans="1:9" x14ac:dyDescent="0.25">
      <c r="A1052" s="18" t="s">
        <v>27934</v>
      </c>
      <c r="B1052" s="18" t="s">
        <v>27935</v>
      </c>
      <c r="C1052" s="18" t="s">
        <v>27936</v>
      </c>
      <c r="D1052" s="18" t="s">
        <v>24303</v>
      </c>
      <c r="E1052" s="18">
        <v>147</v>
      </c>
      <c r="F1052" s="18" t="s">
        <v>27937</v>
      </c>
      <c r="G1052" s="18">
        <v>1</v>
      </c>
      <c r="H1052" s="18">
        <v>15.594900000000001</v>
      </c>
      <c r="I1052" s="18">
        <v>20.873200000000001</v>
      </c>
    </row>
    <row r="1053" spans="1:9" x14ac:dyDescent="0.25">
      <c r="A1053" s="18" t="s">
        <v>27934</v>
      </c>
      <c r="B1053" s="18" t="s">
        <v>27938</v>
      </c>
      <c r="C1053" s="18" t="s">
        <v>27939</v>
      </c>
      <c r="D1053" s="18" t="s">
        <v>24303</v>
      </c>
      <c r="E1053" s="18">
        <v>340</v>
      </c>
      <c r="F1053" s="18" t="s">
        <v>27940</v>
      </c>
      <c r="G1053" s="18">
        <v>1</v>
      </c>
      <c r="H1053" s="18">
        <v>20.048500000000001</v>
      </c>
      <c r="I1053" s="18">
        <v>19.6267</v>
      </c>
    </row>
    <row r="1054" spans="1:9" x14ac:dyDescent="0.25">
      <c r="A1054" s="18" t="s">
        <v>27941</v>
      </c>
      <c r="B1054" s="18" t="s">
        <v>27942</v>
      </c>
      <c r="C1054" s="18" t="s">
        <v>27943</v>
      </c>
      <c r="D1054" s="18" t="s">
        <v>24303</v>
      </c>
      <c r="E1054" s="18">
        <v>574</v>
      </c>
      <c r="F1054" s="18" t="s">
        <v>27944</v>
      </c>
      <c r="G1054" s="18">
        <v>1</v>
      </c>
      <c r="H1054" s="18">
        <v>21.255400000000002</v>
      </c>
      <c r="I1054" s="18">
        <v>20.8748</v>
      </c>
    </row>
    <row r="1055" spans="1:9" x14ac:dyDescent="0.25">
      <c r="A1055" s="18" t="s">
        <v>27945</v>
      </c>
      <c r="B1055" s="18" t="s">
        <v>27946</v>
      </c>
      <c r="C1055" s="18" t="s">
        <v>27947</v>
      </c>
      <c r="D1055" s="18" t="s">
        <v>24303</v>
      </c>
      <c r="E1055" s="18">
        <v>565</v>
      </c>
      <c r="F1055" s="18" t="s">
        <v>27948</v>
      </c>
      <c r="G1055" s="18">
        <v>1</v>
      </c>
      <c r="H1055" s="18">
        <v>17.3445</v>
      </c>
      <c r="I1055" s="18">
        <v>19.458600000000001</v>
      </c>
    </row>
    <row r="1056" spans="1:9" x14ac:dyDescent="0.25">
      <c r="A1056" s="18" t="s">
        <v>27949</v>
      </c>
      <c r="B1056" s="18" t="s">
        <v>27950</v>
      </c>
      <c r="C1056" s="18" t="s">
        <v>27951</v>
      </c>
      <c r="D1056" s="18" t="s">
        <v>24303</v>
      </c>
      <c r="E1056" s="18">
        <v>324</v>
      </c>
      <c r="F1056" s="18" t="s">
        <v>27952</v>
      </c>
      <c r="G1056" s="18">
        <v>1</v>
      </c>
      <c r="H1056" s="18">
        <v>17.0867</v>
      </c>
      <c r="I1056" s="18">
        <v>20.188600000000001</v>
      </c>
    </row>
    <row r="1057" spans="1:9" x14ac:dyDescent="0.25">
      <c r="A1057" s="18" t="s">
        <v>27953</v>
      </c>
      <c r="B1057" s="18" t="s">
        <v>27954</v>
      </c>
      <c r="C1057" s="18" t="s">
        <v>27955</v>
      </c>
      <c r="D1057" s="18" t="s">
        <v>24303</v>
      </c>
      <c r="E1057" s="18">
        <v>125</v>
      </c>
      <c r="F1057" s="18" t="s">
        <v>27956</v>
      </c>
      <c r="G1057" s="18">
        <v>1</v>
      </c>
      <c r="H1057" s="18">
        <v>19.450600000000001</v>
      </c>
      <c r="I1057" s="18">
        <v>18.2881</v>
      </c>
    </row>
    <row r="1058" spans="1:9" x14ac:dyDescent="0.25">
      <c r="A1058" s="18" t="s">
        <v>27957</v>
      </c>
      <c r="B1058" s="18" t="s">
        <v>27958</v>
      </c>
      <c r="C1058" s="18" t="s">
        <v>27959</v>
      </c>
      <c r="D1058" s="18" t="s">
        <v>24303</v>
      </c>
      <c r="E1058" s="18">
        <v>211</v>
      </c>
      <c r="F1058" s="18" t="s">
        <v>27960</v>
      </c>
      <c r="G1058" s="18">
        <v>1</v>
      </c>
      <c r="H1058" s="18">
        <v>19.745999999999999</v>
      </c>
      <c r="I1058" s="18">
        <v>19.780999999999999</v>
      </c>
    </row>
    <row r="1059" spans="1:9" x14ac:dyDescent="0.25">
      <c r="A1059" s="18" t="s">
        <v>27961</v>
      </c>
      <c r="B1059" s="18" t="s">
        <v>27962</v>
      </c>
      <c r="C1059" s="18" t="s">
        <v>27963</v>
      </c>
      <c r="D1059" s="18" t="s">
        <v>24303</v>
      </c>
      <c r="E1059" s="18">
        <v>66</v>
      </c>
      <c r="F1059" s="18" t="s">
        <v>27964</v>
      </c>
      <c r="G1059" s="18">
        <v>1</v>
      </c>
      <c r="H1059" s="18">
        <v>19.304300000000001</v>
      </c>
      <c r="I1059" s="18">
        <v>19.075299999999999</v>
      </c>
    </row>
    <row r="1060" spans="1:9" x14ac:dyDescent="0.25">
      <c r="A1060" s="18" t="s">
        <v>27965</v>
      </c>
      <c r="B1060" s="18" t="s">
        <v>27966</v>
      </c>
      <c r="C1060" s="18" t="s">
        <v>27967</v>
      </c>
      <c r="D1060" s="18" t="s">
        <v>24303</v>
      </c>
      <c r="E1060" s="18">
        <v>550</v>
      </c>
      <c r="F1060" s="18" t="s">
        <v>27968</v>
      </c>
      <c r="G1060" s="18">
        <v>1</v>
      </c>
      <c r="H1060" s="18">
        <v>18.7256</v>
      </c>
      <c r="I1060" s="18">
        <v>20.768999999999998</v>
      </c>
    </row>
    <row r="1061" spans="1:9" x14ac:dyDescent="0.25">
      <c r="A1061" s="18" t="s">
        <v>27969</v>
      </c>
      <c r="B1061" s="18" t="s">
        <v>27970</v>
      </c>
      <c r="C1061" s="18" t="s">
        <v>27971</v>
      </c>
      <c r="D1061" s="18" t="s">
        <v>24303</v>
      </c>
      <c r="E1061" s="18">
        <v>329</v>
      </c>
      <c r="F1061" s="18" t="s">
        <v>27972</v>
      </c>
      <c r="G1061" s="18">
        <v>1</v>
      </c>
      <c r="H1061" s="18">
        <v>21.916799999999999</v>
      </c>
      <c r="I1061" s="18">
        <v>21.9848</v>
      </c>
    </row>
    <row r="1062" spans="1:9" x14ac:dyDescent="0.25">
      <c r="A1062" s="18" t="s">
        <v>27973</v>
      </c>
      <c r="B1062" s="18" t="s">
        <v>27974</v>
      </c>
      <c r="C1062" s="18" t="s">
        <v>27975</v>
      </c>
      <c r="D1062" s="18" t="s">
        <v>24303</v>
      </c>
      <c r="E1062" s="18">
        <v>110</v>
      </c>
      <c r="F1062" s="18" t="s">
        <v>27976</v>
      </c>
      <c r="G1062" s="18">
        <v>1</v>
      </c>
      <c r="H1062" s="18">
        <v>26.231200000000001</v>
      </c>
      <c r="I1062" s="18">
        <v>26.71</v>
      </c>
    </row>
    <row r="1063" spans="1:9" x14ac:dyDescent="0.25">
      <c r="A1063" s="18" t="s">
        <v>27973</v>
      </c>
      <c r="B1063" s="18" t="s">
        <v>27977</v>
      </c>
      <c r="C1063" s="18" t="s">
        <v>27978</v>
      </c>
      <c r="D1063" s="18" t="s">
        <v>24303</v>
      </c>
      <c r="E1063" s="18">
        <v>5</v>
      </c>
      <c r="F1063" s="18" t="s">
        <v>27979</v>
      </c>
      <c r="G1063" s="18">
        <v>1</v>
      </c>
      <c r="H1063" s="18">
        <v>17.905200000000001</v>
      </c>
      <c r="I1063" s="18">
        <v>20.365500000000001</v>
      </c>
    </row>
    <row r="1064" spans="1:9" x14ac:dyDescent="0.25">
      <c r="A1064" s="18" t="s">
        <v>27980</v>
      </c>
      <c r="B1064" s="18" t="s">
        <v>27981</v>
      </c>
      <c r="C1064" s="18" t="s">
        <v>27982</v>
      </c>
      <c r="D1064" s="18" t="s">
        <v>24303</v>
      </c>
      <c r="E1064" s="18">
        <v>148</v>
      </c>
      <c r="F1064" s="18" t="s">
        <v>27983</v>
      </c>
      <c r="G1064" s="18" t="s">
        <v>24320</v>
      </c>
      <c r="H1064" s="18">
        <v>18.749500000000001</v>
      </c>
      <c r="I1064" s="18">
        <v>20.493099999999998</v>
      </c>
    </row>
    <row r="1065" spans="1:9" x14ac:dyDescent="0.25">
      <c r="A1065" s="18" t="s">
        <v>27980</v>
      </c>
      <c r="B1065" s="18" t="s">
        <v>27984</v>
      </c>
      <c r="C1065" s="18" t="s">
        <v>27985</v>
      </c>
      <c r="D1065" s="18" t="s">
        <v>24303</v>
      </c>
      <c r="E1065" s="18">
        <v>47</v>
      </c>
      <c r="F1065" s="18" t="s">
        <v>27986</v>
      </c>
      <c r="G1065" s="18">
        <v>1</v>
      </c>
      <c r="H1065" s="18">
        <v>17.437100000000001</v>
      </c>
      <c r="I1065" s="18">
        <v>18.977900000000002</v>
      </c>
    </row>
    <row r="1066" spans="1:9" x14ac:dyDescent="0.25">
      <c r="A1066" s="18" t="s">
        <v>27987</v>
      </c>
      <c r="B1066" s="18" t="s">
        <v>27988</v>
      </c>
      <c r="C1066" s="18" t="s">
        <v>27989</v>
      </c>
      <c r="D1066" s="18" t="s">
        <v>24303</v>
      </c>
      <c r="E1066" s="18">
        <v>471</v>
      </c>
      <c r="F1066" s="18" t="s">
        <v>27990</v>
      </c>
      <c r="G1066" s="18" t="s">
        <v>24320</v>
      </c>
      <c r="H1066" s="18">
        <v>20.879799999999999</v>
      </c>
      <c r="I1066" s="18">
        <v>21.8505</v>
      </c>
    </row>
    <row r="1067" spans="1:9" x14ac:dyDescent="0.25">
      <c r="A1067" s="18" t="s">
        <v>27991</v>
      </c>
      <c r="B1067" s="18" t="s">
        <v>27992</v>
      </c>
      <c r="C1067" s="18" t="s">
        <v>27993</v>
      </c>
      <c r="D1067" s="18" t="s">
        <v>24303</v>
      </c>
      <c r="E1067" s="18">
        <v>331</v>
      </c>
      <c r="F1067" s="18" t="s">
        <v>27994</v>
      </c>
      <c r="G1067" s="18">
        <v>1</v>
      </c>
      <c r="H1067" s="18">
        <v>21.652000000000001</v>
      </c>
      <c r="I1067" s="18">
        <v>22.274899999999999</v>
      </c>
    </row>
    <row r="1068" spans="1:9" x14ac:dyDescent="0.25">
      <c r="A1068" s="18" t="s">
        <v>27995</v>
      </c>
      <c r="B1068" s="18" t="s">
        <v>27996</v>
      </c>
      <c r="C1068" s="18" t="s">
        <v>27997</v>
      </c>
      <c r="D1068" s="18" t="s">
        <v>24303</v>
      </c>
      <c r="E1068" s="18">
        <v>1635</v>
      </c>
      <c r="F1068" s="18" t="s">
        <v>27998</v>
      </c>
      <c r="G1068" s="18">
        <v>1</v>
      </c>
      <c r="H1068" s="18">
        <v>17.465900000000001</v>
      </c>
      <c r="I1068" s="18">
        <v>18.9619</v>
      </c>
    </row>
    <row r="1069" spans="1:9" x14ac:dyDescent="0.25">
      <c r="A1069" s="18" t="s">
        <v>27999</v>
      </c>
      <c r="B1069" s="18" t="s">
        <v>28000</v>
      </c>
      <c r="C1069" s="18" t="s">
        <v>28001</v>
      </c>
      <c r="D1069" s="18" t="s">
        <v>24303</v>
      </c>
      <c r="E1069" s="18">
        <v>181</v>
      </c>
      <c r="F1069" s="18" t="s">
        <v>28002</v>
      </c>
      <c r="G1069" s="18">
        <v>1</v>
      </c>
      <c r="H1069" s="18">
        <v>22.2226</v>
      </c>
      <c r="I1069" s="18">
        <v>21.989799999999999</v>
      </c>
    </row>
    <row r="1070" spans="1:9" x14ac:dyDescent="0.25">
      <c r="A1070" s="18" t="s">
        <v>28003</v>
      </c>
      <c r="B1070" s="18" t="s">
        <v>28004</v>
      </c>
      <c r="C1070" s="18" t="s">
        <v>28005</v>
      </c>
      <c r="D1070" s="18" t="s">
        <v>24303</v>
      </c>
      <c r="E1070" s="18">
        <v>361</v>
      </c>
      <c r="F1070" s="18">
        <v>361</v>
      </c>
      <c r="G1070" s="18">
        <v>1</v>
      </c>
      <c r="H1070" s="18">
        <v>19.836600000000001</v>
      </c>
      <c r="I1070" s="18">
        <v>20.3809</v>
      </c>
    </row>
    <row r="1071" spans="1:9" x14ac:dyDescent="0.25">
      <c r="A1071" s="18" t="s">
        <v>28006</v>
      </c>
      <c r="B1071" s="18" t="s">
        <v>28007</v>
      </c>
      <c r="C1071" s="18" t="s">
        <v>28008</v>
      </c>
      <c r="D1071" s="18" t="s">
        <v>24303</v>
      </c>
      <c r="E1071" s="18">
        <v>66</v>
      </c>
      <c r="F1071" s="18" t="s">
        <v>27964</v>
      </c>
      <c r="G1071" s="18">
        <v>1</v>
      </c>
      <c r="H1071" s="18">
        <v>21.3491</v>
      </c>
      <c r="I1071" s="18">
        <v>22.026399999999999</v>
      </c>
    </row>
    <row r="1072" spans="1:9" x14ac:dyDescent="0.25">
      <c r="A1072" s="18" t="s">
        <v>28006</v>
      </c>
      <c r="B1072" s="18" t="s">
        <v>28009</v>
      </c>
      <c r="C1072" s="18" t="s">
        <v>28010</v>
      </c>
      <c r="D1072" s="18" t="s">
        <v>24303</v>
      </c>
      <c r="E1072" s="18">
        <v>443</v>
      </c>
      <c r="F1072" s="18" t="s">
        <v>28011</v>
      </c>
      <c r="G1072" s="18">
        <v>1</v>
      </c>
      <c r="H1072" s="18">
        <v>16.351400000000002</v>
      </c>
      <c r="I1072" s="18">
        <v>20.825700000000001</v>
      </c>
    </row>
    <row r="1073" spans="1:9" x14ac:dyDescent="0.25">
      <c r="A1073" s="18" t="s">
        <v>28012</v>
      </c>
      <c r="B1073" s="18" t="s">
        <v>28013</v>
      </c>
      <c r="C1073" s="18" t="s">
        <v>28014</v>
      </c>
      <c r="D1073" s="18" t="s">
        <v>24303</v>
      </c>
      <c r="E1073" s="18">
        <v>667</v>
      </c>
      <c r="F1073" s="18" t="s">
        <v>28015</v>
      </c>
      <c r="G1073" s="18">
        <v>1</v>
      </c>
      <c r="H1073" s="18">
        <v>22.019500000000001</v>
      </c>
      <c r="I1073" s="18">
        <v>22.521599999999999</v>
      </c>
    </row>
    <row r="1074" spans="1:9" x14ac:dyDescent="0.25">
      <c r="A1074" s="18" t="s">
        <v>28012</v>
      </c>
      <c r="B1074" s="18" t="s">
        <v>28016</v>
      </c>
      <c r="C1074" s="18" t="s">
        <v>28017</v>
      </c>
      <c r="D1074" s="18" t="s">
        <v>24303</v>
      </c>
      <c r="E1074" s="18">
        <v>618</v>
      </c>
      <c r="F1074" s="18" t="s">
        <v>28018</v>
      </c>
      <c r="G1074" s="18">
        <v>1</v>
      </c>
      <c r="H1074" s="18">
        <v>21.953900000000001</v>
      </c>
      <c r="I1074" s="18">
        <v>23.2805</v>
      </c>
    </row>
    <row r="1075" spans="1:9" x14ac:dyDescent="0.25">
      <c r="A1075" s="18" t="s">
        <v>28019</v>
      </c>
      <c r="B1075" s="18" t="s">
        <v>28020</v>
      </c>
      <c r="C1075" s="18" t="s">
        <v>28021</v>
      </c>
      <c r="D1075" s="18" t="s">
        <v>24303</v>
      </c>
      <c r="E1075" s="18">
        <v>295</v>
      </c>
      <c r="F1075" s="18" t="s">
        <v>28022</v>
      </c>
      <c r="G1075" s="18">
        <v>1</v>
      </c>
      <c r="H1075" s="18">
        <v>20.270600000000002</v>
      </c>
      <c r="I1075" s="18">
        <v>20.572600000000001</v>
      </c>
    </row>
    <row r="1076" spans="1:9" x14ac:dyDescent="0.25">
      <c r="A1076" s="18" t="s">
        <v>28023</v>
      </c>
      <c r="B1076" s="18" t="s">
        <v>28024</v>
      </c>
      <c r="C1076" s="18" t="s">
        <v>28025</v>
      </c>
      <c r="D1076" s="18" t="s">
        <v>24303</v>
      </c>
      <c r="E1076" s="18">
        <v>506</v>
      </c>
      <c r="F1076" s="18" t="s">
        <v>28026</v>
      </c>
      <c r="G1076" s="18">
        <v>1</v>
      </c>
      <c r="H1076" s="18">
        <v>18.128900000000002</v>
      </c>
      <c r="I1076" s="18">
        <v>16.837900000000001</v>
      </c>
    </row>
    <row r="1077" spans="1:9" x14ac:dyDescent="0.25">
      <c r="A1077" s="18" t="s">
        <v>28027</v>
      </c>
      <c r="B1077" s="18" t="s">
        <v>28028</v>
      </c>
      <c r="C1077" s="18" t="s">
        <v>28029</v>
      </c>
      <c r="D1077" s="18" t="s">
        <v>24303</v>
      </c>
      <c r="E1077" s="18">
        <v>882</v>
      </c>
      <c r="F1077" s="18" t="s">
        <v>28030</v>
      </c>
      <c r="G1077" s="18">
        <v>1</v>
      </c>
      <c r="H1077" s="18">
        <v>17.244599999999998</v>
      </c>
      <c r="I1077" s="18">
        <v>18.843399999999999</v>
      </c>
    </row>
    <row r="1078" spans="1:9" x14ac:dyDescent="0.25">
      <c r="A1078" s="18" t="s">
        <v>28031</v>
      </c>
      <c r="B1078" s="18" t="s">
        <v>28032</v>
      </c>
      <c r="C1078" s="18" t="s">
        <v>28033</v>
      </c>
      <c r="D1078" s="18" t="s">
        <v>24303</v>
      </c>
      <c r="E1078" s="18">
        <v>1247</v>
      </c>
      <c r="F1078" s="18" t="s">
        <v>28034</v>
      </c>
      <c r="G1078" s="18">
        <v>1</v>
      </c>
      <c r="H1078" s="18">
        <v>18.88</v>
      </c>
      <c r="I1078" s="18">
        <v>19.611599999999999</v>
      </c>
    </row>
    <row r="1079" spans="1:9" x14ac:dyDescent="0.25">
      <c r="A1079" s="18" t="s">
        <v>28035</v>
      </c>
      <c r="B1079" s="18" t="s">
        <v>28036</v>
      </c>
      <c r="C1079" s="18" t="s">
        <v>28037</v>
      </c>
      <c r="D1079" s="18" t="s">
        <v>24303</v>
      </c>
      <c r="E1079" s="18">
        <v>224</v>
      </c>
      <c r="F1079" s="18" t="s">
        <v>28038</v>
      </c>
      <c r="G1079" s="18">
        <v>1</v>
      </c>
      <c r="H1079" s="18">
        <v>16.172799999999999</v>
      </c>
      <c r="I1079" s="18">
        <v>20.3919</v>
      </c>
    </row>
    <row r="1080" spans="1:9" x14ac:dyDescent="0.25">
      <c r="A1080" s="18" t="s">
        <v>28035</v>
      </c>
      <c r="B1080" s="18" t="s">
        <v>28039</v>
      </c>
      <c r="C1080" s="18" t="s">
        <v>28040</v>
      </c>
      <c r="D1080" s="18" t="s">
        <v>24303</v>
      </c>
      <c r="E1080" s="18">
        <v>1032</v>
      </c>
      <c r="F1080" s="18" t="s">
        <v>28041</v>
      </c>
      <c r="G1080" s="18">
        <v>1</v>
      </c>
      <c r="H1080" s="18">
        <v>19.704000000000001</v>
      </c>
      <c r="I1080" s="18">
        <v>21.7056</v>
      </c>
    </row>
    <row r="1081" spans="1:9" x14ac:dyDescent="0.25">
      <c r="A1081" s="18" t="s">
        <v>28042</v>
      </c>
      <c r="B1081" s="18" t="s">
        <v>28043</v>
      </c>
      <c r="C1081" s="18" t="s">
        <v>28044</v>
      </c>
      <c r="D1081" s="18" t="s">
        <v>24303</v>
      </c>
      <c r="E1081" s="18">
        <v>357</v>
      </c>
      <c r="F1081" s="18" t="s">
        <v>28045</v>
      </c>
      <c r="G1081" s="18">
        <v>1</v>
      </c>
      <c r="H1081" s="18">
        <v>20.537299999999998</v>
      </c>
      <c r="I1081" s="18">
        <v>20.8246</v>
      </c>
    </row>
    <row r="1082" spans="1:9" x14ac:dyDescent="0.25">
      <c r="A1082" s="18" t="s">
        <v>28046</v>
      </c>
      <c r="B1082" s="18" t="s">
        <v>28047</v>
      </c>
      <c r="C1082" s="18" t="s">
        <v>28048</v>
      </c>
      <c r="D1082" s="18" t="s">
        <v>24303</v>
      </c>
      <c r="E1082" s="18">
        <v>862</v>
      </c>
      <c r="F1082" s="18" t="s">
        <v>28049</v>
      </c>
      <c r="G1082" s="18">
        <v>1</v>
      </c>
      <c r="H1082" s="18">
        <v>16.9937</v>
      </c>
      <c r="I1082" s="18">
        <v>18.240500000000001</v>
      </c>
    </row>
    <row r="1083" spans="1:9" x14ac:dyDescent="0.25">
      <c r="A1083" s="18" t="s">
        <v>28046</v>
      </c>
      <c r="B1083" s="18" t="s">
        <v>28050</v>
      </c>
      <c r="C1083" s="18" t="s">
        <v>28051</v>
      </c>
      <c r="D1083" s="18" t="s">
        <v>24303</v>
      </c>
      <c r="E1083" s="18">
        <v>165</v>
      </c>
      <c r="F1083" s="18" t="s">
        <v>28052</v>
      </c>
      <c r="G1083" s="18">
        <v>1</v>
      </c>
      <c r="H1083" s="18">
        <v>19.389500000000002</v>
      </c>
      <c r="I1083" s="18">
        <v>19.892099999999999</v>
      </c>
    </row>
    <row r="1084" spans="1:9" x14ac:dyDescent="0.25">
      <c r="A1084" s="18" t="s">
        <v>28053</v>
      </c>
      <c r="B1084" s="18" t="s">
        <v>28054</v>
      </c>
      <c r="C1084" s="18" t="s">
        <v>28055</v>
      </c>
      <c r="D1084" s="18" t="s">
        <v>24303</v>
      </c>
      <c r="E1084" s="18">
        <v>621</v>
      </c>
      <c r="F1084" s="18" t="s">
        <v>28056</v>
      </c>
      <c r="G1084" s="18">
        <v>1</v>
      </c>
      <c r="H1084" s="18">
        <v>15.6509</v>
      </c>
      <c r="I1084" s="18">
        <v>19.541</v>
      </c>
    </row>
    <row r="1085" spans="1:9" x14ac:dyDescent="0.25">
      <c r="A1085" s="18" t="s">
        <v>28057</v>
      </c>
      <c r="B1085" s="18" t="s">
        <v>28058</v>
      </c>
      <c r="C1085" s="18" t="s">
        <v>28059</v>
      </c>
      <c r="D1085" s="18" t="s">
        <v>24303</v>
      </c>
      <c r="E1085" s="18">
        <v>242</v>
      </c>
      <c r="F1085" s="18" t="s">
        <v>28060</v>
      </c>
      <c r="G1085" s="18">
        <v>1</v>
      </c>
      <c r="H1085" s="18">
        <v>20.731200000000001</v>
      </c>
      <c r="I1085" s="18">
        <v>21.019300000000001</v>
      </c>
    </row>
    <row r="1086" spans="1:9" x14ac:dyDescent="0.25">
      <c r="A1086" s="18" t="s">
        <v>28061</v>
      </c>
      <c r="B1086" s="18" t="s">
        <v>28062</v>
      </c>
      <c r="C1086" s="18" t="s">
        <v>28063</v>
      </c>
      <c r="D1086" s="18" t="s">
        <v>24303</v>
      </c>
      <c r="E1086" s="18">
        <v>207</v>
      </c>
      <c r="F1086" s="18" t="s">
        <v>28064</v>
      </c>
      <c r="G1086" s="18">
        <v>1</v>
      </c>
      <c r="H1086" s="18">
        <v>16.696200000000001</v>
      </c>
      <c r="I1086" s="18">
        <v>20.537299999999998</v>
      </c>
    </row>
    <row r="1087" spans="1:9" x14ac:dyDescent="0.25">
      <c r="A1087" s="18" t="s">
        <v>28061</v>
      </c>
      <c r="B1087" s="18" t="s">
        <v>28065</v>
      </c>
      <c r="C1087" s="18" t="s">
        <v>28066</v>
      </c>
      <c r="D1087" s="18" t="s">
        <v>24303</v>
      </c>
      <c r="E1087" s="18">
        <v>482</v>
      </c>
      <c r="F1087" s="18" t="s">
        <v>28067</v>
      </c>
      <c r="G1087" s="18">
        <v>1</v>
      </c>
      <c r="H1087" s="18">
        <v>21.901800000000001</v>
      </c>
      <c r="I1087" s="18">
        <v>22.4026</v>
      </c>
    </row>
    <row r="1088" spans="1:9" x14ac:dyDescent="0.25">
      <c r="A1088" s="18" t="s">
        <v>28068</v>
      </c>
      <c r="B1088" s="18" t="s">
        <v>28069</v>
      </c>
      <c r="C1088" s="18" t="s">
        <v>28070</v>
      </c>
      <c r="D1088" s="18" t="s">
        <v>24303</v>
      </c>
      <c r="E1088" s="18">
        <v>353</v>
      </c>
      <c r="F1088" s="18" t="s">
        <v>28071</v>
      </c>
      <c r="G1088" s="18">
        <v>1</v>
      </c>
      <c r="H1088" s="18">
        <v>19.197099999999999</v>
      </c>
      <c r="I1088" s="18">
        <v>20.809100000000001</v>
      </c>
    </row>
    <row r="1089" spans="1:9" x14ac:dyDescent="0.25">
      <c r="A1089" s="18" t="s">
        <v>28068</v>
      </c>
      <c r="B1089" s="18" t="s">
        <v>28072</v>
      </c>
      <c r="C1089" s="18" t="s">
        <v>28073</v>
      </c>
      <c r="D1089" s="18" t="s">
        <v>24303</v>
      </c>
      <c r="E1089" s="18">
        <v>317</v>
      </c>
      <c r="F1089" s="18" t="s">
        <v>28074</v>
      </c>
      <c r="H1089" s="18">
        <v>20.060700000000001</v>
      </c>
      <c r="I1089" s="18">
        <v>20.606400000000001</v>
      </c>
    </row>
    <row r="1090" spans="1:9" x14ac:dyDescent="0.25">
      <c r="A1090" s="18" t="s">
        <v>28075</v>
      </c>
      <c r="B1090" s="18" t="s">
        <v>28076</v>
      </c>
      <c r="C1090" s="18" t="s">
        <v>28077</v>
      </c>
      <c r="D1090" s="18" t="s">
        <v>24303</v>
      </c>
      <c r="E1090" s="18">
        <v>860</v>
      </c>
      <c r="F1090" s="18" t="s">
        <v>28078</v>
      </c>
      <c r="G1090" s="18">
        <v>1</v>
      </c>
      <c r="H1090" s="18">
        <v>18.039200000000001</v>
      </c>
      <c r="I1090" s="18">
        <v>19.7806</v>
      </c>
    </row>
    <row r="1091" spans="1:9" x14ac:dyDescent="0.25">
      <c r="A1091" s="18" t="s">
        <v>28079</v>
      </c>
      <c r="B1091" s="18" t="s">
        <v>28080</v>
      </c>
      <c r="C1091" s="18" t="s">
        <v>28081</v>
      </c>
      <c r="D1091" s="18" t="s">
        <v>24303</v>
      </c>
      <c r="E1091" s="18">
        <v>675</v>
      </c>
      <c r="F1091" s="18" t="s">
        <v>28082</v>
      </c>
      <c r="G1091" s="18">
        <v>1</v>
      </c>
      <c r="H1091" s="18">
        <v>16.125299999999999</v>
      </c>
      <c r="I1091" s="18">
        <v>18.806100000000001</v>
      </c>
    </row>
    <row r="1092" spans="1:9" x14ac:dyDescent="0.25">
      <c r="A1092" s="18" t="s">
        <v>28079</v>
      </c>
      <c r="B1092" s="18" t="s">
        <v>28083</v>
      </c>
      <c r="C1092" s="18" t="s">
        <v>28084</v>
      </c>
      <c r="D1092" s="18" t="s">
        <v>24303</v>
      </c>
      <c r="E1092" s="18">
        <v>632</v>
      </c>
      <c r="F1092" s="18" t="s">
        <v>28085</v>
      </c>
      <c r="G1092" s="18" t="s">
        <v>24320</v>
      </c>
      <c r="H1092" s="18">
        <v>20.4925</v>
      </c>
      <c r="I1092" s="18">
        <v>20.676200000000001</v>
      </c>
    </row>
    <row r="1093" spans="1:9" x14ac:dyDescent="0.25">
      <c r="A1093" s="18" t="s">
        <v>28079</v>
      </c>
      <c r="B1093" s="18" t="s">
        <v>28086</v>
      </c>
      <c r="C1093" s="18" t="s">
        <v>28087</v>
      </c>
      <c r="D1093" s="18" t="s">
        <v>24303</v>
      </c>
      <c r="E1093" s="18">
        <v>661</v>
      </c>
      <c r="F1093" s="18" t="s">
        <v>28088</v>
      </c>
      <c r="G1093" s="18">
        <v>1</v>
      </c>
      <c r="H1093" s="18">
        <v>21.1995</v>
      </c>
      <c r="I1093" s="18">
        <v>23.283100000000001</v>
      </c>
    </row>
    <row r="1094" spans="1:9" x14ac:dyDescent="0.25">
      <c r="A1094" s="18" t="s">
        <v>28089</v>
      </c>
      <c r="B1094" s="18" t="s">
        <v>28090</v>
      </c>
      <c r="C1094" s="18" t="s">
        <v>28091</v>
      </c>
      <c r="D1094" s="18" t="s">
        <v>24303</v>
      </c>
      <c r="E1094" s="18">
        <v>126</v>
      </c>
      <c r="F1094" s="18" t="s">
        <v>28092</v>
      </c>
      <c r="G1094" s="18">
        <v>1</v>
      </c>
      <c r="H1094" s="18">
        <v>20.7685</v>
      </c>
      <c r="I1094" s="18">
        <v>20.395</v>
      </c>
    </row>
    <row r="1095" spans="1:9" x14ac:dyDescent="0.25">
      <c r="A1095" s="18" t="s">
        <v>28093</v>
      </c>
      <c r="B1095" s="18" t="s">
        <v>28094</v>
      </c>
      <c r="C1095" s="18" t="s">
        <v>28095</v>
      </c>
      <c r="D1095" s="18" t="s">
        <v>24303</v>
      </c>
      <c r="E1095" s="18">
        <v>738</v>
      </c>
      <c r="F1095" s="18" t="s">
        <v>28096</v>
      </c>
      <c r="G1095" s="18" t="s">
        <v>24320</v>
      </c>
      <c r="H1095" s="18">
        <v>20.930599999999998</v>
      </c>
      <c r="I1095" s="18">
        <v>22.869900000000001</v>
      </c>
    </row>
    <row r="1096" spans="1:9" x14ac:dyDescent="0.25">
      <c r="A1096" s="18" t="s">
        <v>28093</v>
      </c>
      <c r="B1096" s="18" t="s">
        <v>28097</v>
      </c>
      <c r="C1096" s="18" t="s">
        <v>28098</v>
      </c>
      <c r="D1096" s="18" t="s">
        <v>24303</v>
      </c>
      <c r="E1096" s="18">
        <v>724</v>
      </c>
      <c r="F1096" s="18" t="s">
        <v>28099</v>
      </c>
      <c r="G1096" s="18">
        <v>1</v>
      </c>
      <c r="H1096" s="18">
        <v>21.118400000000001</v>
      </c>
      <c r="I1096" s="18">
        <v>25.432300000000001</v>
      </c>
    </row>
    <row r="1097" spans="1:9" x14ac:dyDescent="0.25">
      <c r="A1097" s="18" t="s">
        <v>28100</v>
      </c>
      <c r="B1097" s="18" t="s">
        <v>28101</v>
      </c>
      <c r="C1097" s="18" t="s">
        <v>28102</v>
      </c>
      <c r="D1097" s="18" t="s">
        <v>24303</v>
      </c>
      <c r="E1097" s="18">
        <v>374</v>
      </c>
      <c r="F1097" s="18" t="s">
        <v>28103</v>
      </c>
      <c r="G1097" s="18">
        <v>1</v>
      </c>
      <c r="H1097" s="18">
        <v>18.5931</v>
      </c>
      <c r="I1097" s="18">
        <v>19.920400000000001</v>
      </c>
    </row>
    <row r="1098" spans="1:9" x14ac:dyDescent="0.25">
      <c r="A1098" s="18" t="s">
        <v>28104</v>
      </c>
      <c r="B1098" s="18" t="s">
        <v>28105</v>
      </c>
      <c r="C1098" s="18" t="s">
        <v>28106</v>
      </c>
      <c r="D1098" s="18" t="s">
        <v>24303</v>
      </c>
      <c r="E1098" s="18">
        <v>133</v>
      </c>
      <c r="F1098" s="18">
        <v>133</v>
      </c>
      <c r="G1098" s="18" t="s">
        <v>24320</v>
      </c>
      <c r="H1098" s="18">
        <v>18.783200000000001</v>
      </c>
      <c r="I1098" s="18">
        <v>18.9209</v>
      </c>
    </row>
    <row r="1099" spans="1:9" x14ac:dyDescent="0.25">
      <c r="A1099" s="18" t="s">
        <v>28104</v>
      </c>
      <c r="B1099" s="18" t="s">
        <v>28107</v>
      </c>
      <c r="C1099" s="18" t="s">
        <v>28108</v>
      </c>
      <c r="D1099" s="18" t="s">
        <v>24303</v>
      </c>
      <c r="E1099" s="18">
        <v>116</v>
      </c>
      <c r="F1099" s="18">
        <v>116</v>
      </c>
      <c r="G1099" s="18" t="s">
        <v>24320</v>
      </c>
      <c r="H1099" s="18">
        <v>18.0565</v>
      </c>
      <c r="I1099" s="18">
        <v>20.057500000000001</v>
      </c>
    </row>
    <row r="1100" spans="1:9" x14ac:dyDescent="0.25">
      <c r="A1100" s="18" t="s">
        <v>28109</v>
      </c>
      <c r="B1100" s="18" t="s">
        <v>28110</v>
      </c>
      <c r="C1100" s="18" t="s">
        <v>28111</v>
      </c>
      <c r="D1100" s="18" t="s">
        <v>24303</v>
      </c>
      <c r="E1100" s="18">
        <v>462</v>
      </c>
      <c r="F1100" s="18" t="s">
        <v>28112</v>
      </c>
      <c r="G1100" s="18">
        <v>1</v>
      </c>
      <c r="H1100" s="18">
        <v>22.426400000000001</v>
      </c>
      <c r="I1100" s="18">
        <v>22.866099999999999</v>
      </c>
    </row>
    <row r="1101" spans="1:9" x14ac:dyDescent="0.25">
      <c r="A1101" s="18" t="s">
        <v>28113</v>
      </c>
      <c r="B1101" s="18" t="s">
        <v>28114</v>
      </c>
      <c r="C1101" s="18" t="s">
        <v>28115</v>
      </c>
      <c r="D1101" s="18" t="s">
        <v>24303</v>
      </c>
      <c r="E1101" s="18">
        <v>7</v>
      </c>
      <c r="F1101" s="18" t="s">
        <v>26591</v>
      </c>
      <c r="G1101" s="18">
        <v>1</v>
      </c>
      <c r="H1101" s="18">
        <v>19.008900000000001</v>
      </c>
      <c r="I1101" s="18">
        <v>18.9236</v>
      </c>
    </row>
    <row r="1102" spans="1:9" x14ac:dyDescent="0.25">
      <c r="A1102" s="18" t="s">
        <v>28116</v>
      </c>
      <c r="B1102" s="18" t="s">
        <v>28117</v>
      </c>
      <c r="C1102" s="18" t="s">
        <v>28118</v>
      </c>
      <c r="D1102" s="18" t="s">
        <v>24303</v>
      </c>
      <c r="E1102" s="18">
        <v>80</v>
      </c>
      <c r="F1102" s="18" t="s">
        <v>28119</v>
      </c>
      <c r="G1102" s="18">
        <v>1</v>
      </c>
      <c r="H1102" s="18">
        <v>22.0122</v>
      </c>
      <c r="I1102" s="18">
        <v>21.9436</v>
      </c>
    </row>
    <row r="1103" spans="1:9" x14ac:dyDescent="0.25">
      <c r="A1103" s="18" t="s">
        <v>28120</v>
      </c>
      <c r="B1103" s="18" t="s">
        <v>28121</v>
      </c>
      <c r="C1103" s="18" t="s">
        <v>28122</v>
      </c>
      <c r="D1103" s="18" t="s">
        <v>24303</v>
      </c>
      <c r="E1103" s="18">
        <v>10</v>
      </c>
      <c r="F1103" s="18" t="s">
        <v>27675</v>
      </c>
      <c r="G1103" s="18">
        <v>1</v>
      </c>
      <c r="H1103" s="18">
        <v>16.275400000000001</v>
      </c>
      <c r="I1103" s="18">
        <v>18.191500000000001</v>
      </c>
    </row>
    <row r="1104" spans="1:9" x14ac:dyDescent="0.25">
      <c r="A1104" s="18" t="s">
        <v>28123</v>
      </c>
      <c r="B1104" s="18" t="s">
        <v>28124</v>
      </c>
      <c r="C1104" s="18" t="s">
        <v>28125</v>
      </c>
      <c r="D1104" s="18" t="s">
        <v>24303</v>
      </c>
      <c r="E1104" s="18">
        <v>561</v>
      </c>
      <c r="F1104" s="18" t="s">
        <v>28126</v>
      </c>
      <c r="G1104" s="18">
        <v>1</v>
      </c>
      <c r="H1104" s="18">
        <v>20.145299999999999</v>
      </c>
      <c r="I1104" s="18">
        <v>20.853100000000001</v>
      </c>
    </row>
    <row r="1105" spans="1:9" x14ac:dyDescent="0.25">
      <c r="A1105" s="18" t="s">
        <v>28127</v>
      </c>
      <c r="B1105" s="18" t="s">
        <v>28128</v>
      </c>
      <c r="C1105" s="18" t="s">
        <v>28129</v>
      </c>
      <c r="D1105" s="18" t="s">
        <v>24303</v>
      </c>
      <c r="E1105" s="18">
        <v>287</v>
      </c>
      <c r="F1105" s="18" t="s">
        <v>28130</v>
      </c>
      <c r="G1105" s="18">
        <v>1</v>
      </c>
      <c r="H1105" s="18">
        <v>22.9422</v>
      </c>
      <c r="I1105" s="18">
        <v>23.89</v>
      </c>
    </row>
    <row r="1106" spans="1:9" x14ac:dyDescent="0.25">
      <c r="A1106" s="18" t="s">
        <v>28127</v>
      </c>
      <c r="B1106" s="18" t="s">
        <v>26051</v>
      </c>
      <c r="C1106" s="18" t="s">
        <v>28131</v>
      </c>
      <c r="D1106" s="18" t="s">
        <v>24303</v>
      </c>
      <c r="E1106" s="18">
        <v>248</v>
      </c>
      <c r="F1106" s="18" t="s">
        <v>28132</v>
      </c>
      <c r="G1106" s="18" t="s">
        <v>24320</v>
      </c>
      <c r="H1106" s="18">
        <v>20.6312</v>
      </c>
      <c r="I1106" s="18">
        <v>20.7867</v>
      </c>
    </row>
    <row r="1107" spans="1:9" x14ac:dyDescent="0.25">
      <c r="A1107" s="18" t="s">
        <v>28133</v>
      </c>
      <c r="B1107" s="18" t="s">
        <v>28134</v>
      </c>
      <c r="C1107" s="18" t="s">
        <v>28135</v>
      </c>
      <c r="D1107" s="18" t="s">
        <v>24303</v>
      </c>
      <c r="E1107" s="18">
        <v>65</v>
      </c>
      <c r="F1107" s="18" t="s">
        <v>28136</v>
      </c>
      <c r="G1107" s="18">
        <v>1</v>
      </c>
      <c r="H1107" s="18">
        <v>18.472999999999999</v>
      </c>
      <c r="I1107" s="18">
        <v>19.9543</v>
      </c>
    </row>
    <row r="1108" spans="1:9" x14ac:dyDescent="0.25">
      <c r="A1108" s="18" t="s">
        <v>28133</v>
      </c>
      <c r="B1108" s="18" t="s">
        <v>28137</v>
      </c>
      <c r="C1108" s="18" t="s">
        <v>28138</v>
      </c>
      <c r="D1108" s="18" t="s">
        <v>24303</v>
      </c>
      <c r="E1108" s="18">
        <v>368</v>
      </c>
      <c r="F1108" s="18" t="s">
        <v>28139</v>
      </c>
      <c r="G1108" s="18">
        <v>1</v>
      </c>
      <c r="H1108" s="18">
        <v>19.179200000000002</v>
      </c>
      <c r="I1108" s="18">
        <v>19.194900000000001</v>
      </c>
    </row>
    <row r="1109" spans="1:9" x14ac:dyDescent="0.25">
      <c r="A1109" s="18" t="s">
        <v>28140</v>
      </c>
      <c r="B1109" s="18" t="s">
        <v>28141</v>
      </c>
      <c r="C1109" s="18" t="s">
        <v>28142</v>
      </c>
      <c r="D1109" s="18" t="s">
        <v>24303</v>
      </c>
      <c r="E1109" s="18">
        <v>548</v>
      </c>
      <c r="F1109" s="18" t="s">
        <v>28143</v>
      </c>
      <c r="G1109" s="18">
        <v>1</v>
      </c>
      <c r="H1109" s="18">
        <v>18.334299999999999</v>
      </c>
      <c r="I1109" s="18">
        <v>18.257999999999999</v>
      </c>
    </row>
    <row r="1110" spans="1:9" x14ac:dyDescent="0.25">
      <c r="A1110" s="18" t="s">
        <v>28144</v>
      </c>
      <c r="B1110" s="18" t="s">
        <v>28145</v>
      </c>
      <c r="C1110" s="18" t="s">
        <v>28146</v>
      </c>
      <c r="D1110" s="18" t="s">
        <v>24303</v>
      </c>
      <c r="E1110" s="18">
        <v>192</v>
      </c>
      <c r="F1110" s="18" t="s">
        <v>28147</v>
      </c>
      <c r="G1110" s="18">
        <v>1</v>
      </c>
      <c r="H1110" s="18">
        <v>16.893699999999999</v>
      </c>
      <c r="I1110" s="18">
        <v>18.258900000000001</v>
      </c>
    </row>
    <row r="1111" spans="1:9" x14ac:dyDescent="0.25">
      <c r="A1111" s="18" t="s">
        <v>28148</v>
      </c>
      <c r="B1111" s="18" t="s">
        <v>28149</v>
      </c>
      <c r="C1111" s="18" t="s">
        <v>28150</v>
      </c>
      <c r="D1111" s="18" t="s">
        <v>24303</v>
      </c>
      <c r="E1111" s="18">
        <v>167</v>
      </c>
      <c r="F1111" s="18" t="s">
        <v>28151</v>
      </c>
      <c r="G1111" s="18">
        <v>1</v>
      </c>
      <c r="H1111" s="18">
        <v>16.330300000000001</v>
      </c>
      <c r="I1111" s="18">
        <v>19.7807</v>
      </c>
    </row>
    <row r="1112" spans="1:9" x14ac:dyDescent="0.25">
      <c r="A1112" s="18" t="s">
        <v>28148</v>
      </c>
      <c r="B1112" s="18" t="s">
        <v>28152</v>
      </c>
      <c r="C1112" s="18" t="s">
        <v>28153</v>
      </c>
      <c r="D1112" s="18" t="s">
        <v>24303</v>
      </c>
      <c r="E1112" s="18">
        <v>179</v>
      </c>
      <c r="F1112" s="18" t="s">
        <v>28154</v>
      </c>
      <c r="G1112" s="18">
        <v>1</v>
      </c>
      <c r="H1112" s="18">
        <v>20.523099999999999</v>
      </c>
      <c r="I1112" s="18">
        <v>21.272300000000001</v>
      </c>
    </row>
    <row r="1113" spans="1:9" x14ac:dyDescent="0.25">
      <c r="A1113" s="18" t="s">
        <v>28155</v>
      </c>
      <c r="B1113" s="18" t="s">
        <v>28156</v>
      </c>
      <c r="C1113" s="18" t="s">
        <v>28157</v>
      </c>
      <c r="D1113" s="18" t="s">
        <v>24303</v>
      </c>
      <c r="E1113" s="18">
        <v>300</v>
      </c>
      <c r="F1113" s="18" t="s">
        <v>28158</v>
      </c>
      <c r="G1113" s="18">
        <v>1</v>
      </c>
      <c r="H1113" s="18">
        <v>20.424600000000002</v>
      </c>
      <c r="I1113" s="18">
        <v>21.403500000000001</v>
      </c>
    </row>
    <row r="1114" spans="1:9" x14ac:dyDescent="0.25">
      <c r="A1114" s="18" t="s">
        <v>28159</v>
      </c>
      <c r="B1114" s="18" t="s">
        <v>28160</v>
      </c>
      <c r="C1114" s="18" t="s">
        <v>28161</v>
      </c>
      <c r="D1114" s="18" t="s">
        <v>24303</v>
      </c>
      <c r="E1114" s="18">
        <v>18</v>
      </c>
      <c r="F1114" s="18" t="s">
        <v>26412</v>
      </c>
      <c r="G1114" s="18">
        <v>1</v>
      </c>
      <c r="H1114" s="18">
        <v>23.7135</v>
      </c>
      <c r="I1114" s="18">
        <v>24.107800000000001</v>
      </c>
    </row>
    <row r="1115" spans="1:9" x14ac:dyDescent="0.25">
      <c r="A1115" s="18" t="s">
        <v>28159</v>
      </c>
      <c r="B1115" s="18" t="s">
        <v>28162</v>
      </c>
      <c r="C1115" s="18" t="s">
        <v>28163</v>
      </c>
      <c r="D1115" s="18" t="s">
        <v>24303</v>
      </c>
      <c r="E1115" s="18">
        <v>11</v>
      </c>
      <c r="F1115" s="18" t="s">
        <v>25503</v>
      </c>
      <c r="G1115" s="18">
        <v>1</v>
      </c>
      <c r="H1115" s="18">
        <v>18.6846</v>
      </c>
      <c r="I1115" s="18">
        <v>18.6934</v>
      </c>
    </row>
    <row r="1116" spans="1:9" x14ac:dyDescent="0.25">
      <c r="A1116" s="18" t="s">
        <v>28164</v>
      </c>
      <c r="B1116" s="18" t="s">
        <v>28165</v>
      </c>
      <c r="C1116" s="18" t="s">
        <v>28166</v>
      </c>
      <c r="D1116" s="18" t="s">
        <v>24303</v>
      </c>
      <c r="E1116" s="18">
        <v>596</v>
      </c>
      <c r="F1116" s="18" t="s">
        <v>28167</v>
      </c>
      <c r="G1116" s="18">
        <v>1</v>
      </c>
      <c r="H1116" s="18">
        <v>18.915600000000001</v>
      </c>
      <c r="I1116" s="18">
        <v>19.4605</v>
      </c>
    </row>
    <row r="1117" spans="1:9" x14ac:dyDescent="0.25">
      <c r="A1117" s="18" t="s">
        <v>28168</v>
      </c>
      <c r="B1117" s="18" t="s">
        <v>28169</v>
      </c>
      <c r="C1117" s="18" t="s">
        <v>28170</v>
      </c>
      <c r="D1117" s="18" t="s">
        <v>24303</v>
      </c>
      <c r="E1117" s="18">
        <v>320</v>
      </c>
      <c r="F1117" s="18" t="s">
        <v>28171</v>
      </c>
      <c r="G1117" s="18">
        <v>1</v>
      </c>
      <c r="H1117" s="18">
        <v>20.0823</v>
      </c>
      <c r="I1117" s="18">
        <v>20.511199999999999</v>
      </c>
    </row>
    <row r="1118" spans="1:9" x14ac:dyDescent="0.25">
      <c r="A1118" s="18" t="s">
        <v>28168</v>
      </c>
      <c r="B1118" s="18" t="s">
        <v>28172</v>
      </c>
      <c r="C1118" s="18" t="s">
        <v>28173</v>
      </c>
      <c r="D1118" s="18" t="s">
        <v>24303</v>
      </c>
      <c r="E1118" s="18">
        <v>565</v>
      </c>
      <c r="F1118" s="18" t="s">
        <v>28174</v>
      </c>
      <c r="G1118" s="18" t="s">
        <v>24320</v>
      </c>
      <c r="H1118" s="18">
        <v>21.798400000000001</v>
      </c>
      <c r="I1118" s="18">
        <v>22.5106</v>
      </c>
    </row>
    <row r="1119" spans="1:9" x14ac:dyDescent="0.25">
      <c r="A1119" s="18" t="s">
        <v>28175</v>
      </c>
      <c r="B1119" s="18" t="s">
        <v>28176</v>
      </c>
      <c r="C1119" s="18" t="s">
        <v>28177</v>
      </c>
      <c r="D1119" s="18" t="s">
        <v>24303</v>
      </c>
      <c r="E1119" s="18">
        <v>1860</v>
      </c>
      <c r="F1119" s="18" t="s">
        <v>28178</v>
      </c>
      <c r="G1119" s="18" t="s">
        <v>24320</v>
      </c>
      <c r="H1119" s="18">
        <v>15.9123</v>
      </c>
      <c r="I1119" s="18">
        <v>22.289000000000001</v>
      </c>
    </row>
    <row r="1120" spans="1:9" x14ac:dyDescent="0.25">
      <c r="A1120" s="18" t="s">
        <v>28175</v>
      </c>
      <c r="B1120" s="18" t="s">
        <v>28179</v>
      </c>
      <c r="C1120" s="18" t="s">
        <v>28180</v>
      </c>
      <c r="D1120" s="18" t="s">
        <v>24303</v>
      </c>
      <c r="E1120" s="18">
        <v>1874</v>
      </c>
      <c r="F1120" s="18" t="s">
        <v>28181</v>
      </c>
      <c r="G1120" s="18" t="s">
        <v>24320</v>
      </c>
      <c r="H1120" s="18">
        <v>20.326899999999998</v>
      </c>
      <c r="I1120" s="18">
        <v>22.419899999999998</v>
      </c>
    </row>
    <row r="1121" spans="1:9" x14ac:dyDescent="0.25">
      <c r="A1121" s="18" t="s">
        <v>28182</v>
      </c>
      <c r="B1121" s="18" t="s">
        <v>28183</v>
      </c>
      <c r="C1121" s="18" t="s">
        <v>28184</v>
      </c>
      <c r="D1121" s="18" t="s">
        <v>24303</v>
      </c>
      <c r="E1121" s="18">
        <v>654</v>
      </c>
      <c r="F1121" s="18" t="s">
        <v>28185</v>
      </c>
      <c r="G1121" s="18">
        <v>1</v>
      </c>
      <c r="H1121" s="18">
        <v>18.314599999999999</v>
      </c>
      <c r="I1121" s="18">
        <v>19.118600000000001</v>
      </c>
    </row>
    <row r="1122" spans="1:9" x14ac:dyDescent="0.25">
      <c r="A1122" s="18" t="s">
        <v>28186</v>
      </c>
      <c r="B1122" s="18" t="s">
        <v>28187</v>
      </c>
      <c r="C1122" s="18" t="s">
        <v>28188</v>
      </c>
      <c r="D1122" s="18" t="s">
        <v>24303</v>
      </c>
      <c r="E1122" s="18">
        <v>787</v>
      </c>
      <c r="F1122" s="18" t="s">
        <v>28189</v>
      </c>
      <c r="G1122" s="18">
        <v>1</v>
      </c>
      <c r="H1122" s="18">
        <v>16.3277</v>
      </c>
      <c r="I1122" s="18">
        <v>16.681999999999999</v>
      </c>
    </row>
    <row r="1123" spans="1:9" x14ac:dyDescent="0.25">
      <c r="A1123" s="18" t="s">
        <v>28190</v>
      </c>
      <c r="B1123" s="18" t="s">
        <v>28191</v>
      </c>
      <c r="C1123" s="18" t="s">
        <v>28192</v>
      </c>
      <c r="D1123" s="18" t="s">
        <v>24303</v>
      </c>
      <c r="E1123" s="18">
        <v>186</v>
      </c>
      <c r="F1123" s="18">
        <v>186</v>
      </c>
      <c r="G1123" s="18">
        <v>1</v>
      </c>
      <c r="H1123" s="18">
        <v>20.815000000000001</v>
      </c>
      <c r="I1123" s="18">
        <v>22.587399999999999</v>
      </c>
    </row>
    <row r="1124" spans="1:9" x14ac:dyDescent="0.25">
      <c r="A1124" s="18" t="s">
        <v>28190</v>
      </c>
      <c r="B1124" s="18" t="s">
        <v>28193</v>
      </c>
      <c r="C1124" s="18" t="s">
        <v>28194</v>
      </c>
      <c r="D1124" s="18" t="s">
        <v>24303</v>
      </c>
      <c r="E1124" s="18">
        <v>209</v>
      </c>
      <c r="F1124" s="18">
        <v>209</v>
      </c>
      <c r="G1124" s="18">
        <v>1</v>
      </c>
      <c r="H1124" s="18">
        <v>16.624400000000001</v>
      </c>
      <c r="I1124" s="18">
        <v>19.162099999999999</v>
      </c>
    </row>
    <row r="1125" spans="1:9" x14ac:dyDescent="0.25">
      <c r="A1125" s="18" t="s">
        <v>28195</v>
      </c>
      <c r="B1125" s="18" t="s">
        <v>28196</v>
      </c>
      <c r="C1125" s="18" t="s">
        <v>28197</v>
      </c>
      <c r="D1125" s="18" t="s">
        <v>24303</v>
      </c>
      <c r="E1125" s="18">
        <v>541</v>
      </c>
      <c r="F1125" s="18" t="s">
        <v>28198</v>
      </c>
      <c r="G1125" s="18">
        <v>1</v>
      </c>
      <c r="H1125" s="18">
        <v>15.781499999999999</v>
      </c>
      <c r="I1125" s="18">
        <v>17.704999999999998</v>
      </c>
    </row>
    <row r="1126" spans="1:9" x14ac:dyDescent="0.25">
      <c r="A1126" s="18" t="s">
        <v>28195</v>
      </c>
      <c r="B1126" s="18" t="s">
        <v>28199</v>
      </c>
      <c r="C1126" s="18" t="s">
        <v>28200</v>
      </c>
      <c r="D1126" s="18" t="s">
        <v>24303</v>
      </c>
      <c r="E1126" s="18">
        <v>348</v>
      </c>
      <c r="F1126" s="18" t="s">
        <v>28201</v>
      </c>
      <c r="G1126" s="18">
        <v>1</v>
      </c>
      <c r="H1126" s="18">
        <v>18.917999999999999</v>
      </c>
      <c r="I1126" s="18">
        <v>22.2044</v>
      </c>
    </row>
    <row r="1127" spans="1:9" x14ac:dyDescent="0.25">
      <c r="A1127" s="18" t="s">
        <v>28202</v>
      </c>
      <c r="B1127" s="18" t="s">
        <v>28203</v>
      </c>
      <c r="C1127" s="18" t="s">
        <v>28204</v>
      </c>
      <c r="D1127" s="18" t="s">
        <v>24303</v>
      </c>
      <c r="E1127" s="18">
        <v>3</v>
      </c>
      <c r="F1127" s="18" t="s">
        <v>28205</v>
      </c>
      <c r="G1127" s="18">
        <v>1</v>
      </c>
      <c r="H1127" s="18">
        <v>15.957100000000001</v>
      </c>
      <c r="I1127" s="18">
        <v>18.023599999999998</v>
      </c>
    </row>
    <row r="1128" spans="1:9" x14ac:dyDescent="0.25">
      <c r="A1128" s="18" t="s">
        <v>28202</v>
      </c>
      <c r="B1128" s="18" t="s">
        <v>28206</v>
      </c>
      <c r="C1128" s="18" t="s">
        <v>28207</v>
      </c>
      <c r="D1128" s="18" t="s">
        <v>24303</v>
      </c>
      <c r="E1128" s="18">
        <v>5</v>
      </c>
      <c r="F1128" s="18" t="s">
        <v>28208</v>
      </c>
      <c r="G1128" s="18">
        <v>1</v>
      </c>
      <c r="H1128" s="18">
        <v>16.681000000000001</v>
      </c>
      <c r="I1128" s="18">
        <v>17.596599999999999</v>
      </c>
    </row>
    <row r="1129" spans="1:9" x14ac:dyDescent="0.25">
      <c r="A1129" s="18" t="s">
        <v>28209</v>
      </c>
      <c r="B1129" s="18" t="s">
        <v>28210</v>
      </c>
      <c r="C1129" s="18" t="s">
        <v>28211</v>
      </c>
      <c r="D1129" s="18" t="s">
        <v>24303</v>
      </c>
      <c r="E1129" s="18">
        <v>1450</v>
      </c>
      <c r="F1129" s="18">
        <v>1450</v>
      </c>
      <c r="G1129" s="18">
        <v>1</v>
      </c>
      <c r="H1129" s="18">
        <v>18.297599999999999</v>
      </c>
      <c r="I1129" s="18">
        <v>18.529199999999999</v>
      </c>
    </row>
    <row r="1130" spans="1:9" x14ac:dyDescent="0.25">
      <c r="A1130" s="18" t="s">
        <v>28212</v>
      </c>
      <c r="B1130" s="18" t="s">
        <v>28213</v>
      </c>
      <c r="C1130" s="18" t="s">
        <v>28214</v>
      </c>
      <c r="D1130" s="18" t="s">
        <v>24303</v>
      </c>
      <c r="E1130" s="18">
        <v>10</v>
      </c>
      <c r="F1130" s="18">
        <v>10</v>
      </c>
      <c r="G1130" s="18">
        <v>1</v>
      </c>
      <c r="H1130" s="18">
        <v>15.4846</v>
      </c>
      <c r="I1130" s="18">
        <v>21.426300000000001</v>
      </c>
    </row>
    <row r="1131" spans="1:9" x14ac:dyDescent="0.25">
      <c r="A1131" s="18" t="s">
        <v>28212</v>
      </c>
      <c r="B1131" s="18" t="s">
        <v>28215</v>
      </c>
      <c r="C1131" s="18" t="s">
        <v>28216</v>
      </c>
      <c r="D1131" s="18" t="s">
        <v>24303</v>
      </c>
      <c r="E1131" s="18">
        <v>14</v>
      </c>
      <c r="F1131" s="18">
        <v>14</v>
      </c>
      <c r="H1131" s="18">
        <v>20.348600000000001</v>
      </c>
      <c r="I1131" s="18">
        <v>17.4617</v>
      </c>
    </row>
    <row r="1132" spans="1:9" x14ac:dyDescent="0.25">
      <c r="A1132" s="18" t="s">
        <v>28212</v>
      </c>
      <c r="B1132" s="18" t="s">
        <v>28217</v>
      </c>
      <c r="C1132" s="18" t="s">
        <v>28218</v>
      </c>
      <c r="D1132" s="18" t="s">
        <v>24303</v>
      </c>
      <c r="E1132" s="18">
        <v>18</v>
      </c>
      <c r="F1132" s="18">
        <v>18</v>
      </c>
      <c r="H1132" s="18">
        <v>21.3337</v>
      </c>
      <c r="I1132" s="18">
        <v>20.359300000000001</v>
      </c>
    </row>
    <row r="1133" spans="1:9" x14ac:dyDescent="0.25">
      <c r="A1133" s="18" t="s">
        <v>28219</v>
      </c>
      <c r="B1133" s="18" t="s">
        <v>28220</v>
      </c>
      <c r="C1133" s="18" t="s">
        <v>28221</v>
      </c>
      <c r="D1133" s="18" t="s">
        <v>24303</v>
      </c>
      <c r="E1133" s="18">
        <v>528</v>
      </c>
      <c r="F1133" s="18" t="s">
        <v>28222</v>
      </c>
      <c r="G1133" s="18">
        <v>1</v>
      </c>
      <c r="H1133" s="18">
        <v>18.244599999999998</v>
      </c>
      <c r="I1133" s="18">
        <v>18.680099999999999</v>
      </c>
    </row>
    <row r="1134" spans="1:9" x14ac:dyDescent="0.25">
      <c r="A1134" s="18" t="s">
        <v>28223</v>
      </c>
      <c r="B1134" s="18" t="s">
        <v>28224</v>
      </c>
      <c r="C1134" s="18" t="s">
        <v>28225</v>
      </c>
      <c r="D1134" s="18" t="s">
        <v>24303</v>
      </c>
      <c r="E1134" s="18">
        <v>372</v>
      </c>
      <c r="F1134" s="18" t="s">
        <v>28226</v>
      </c>
      <c r="G1134" s="18">
        <v>1</v>
      </c>
      <c r="H1134" s="18">
        <v>16.9879</v>
      </c>
      <c r="I1134" s="18">
        <v>19.421600000000002</v>
      </c>
    </row>
    <row r="1135" spans="1:9" x14ac:dyDescent="0.25">
      <c r="A1135" s="18" t="s">
        <v>28223</v>
      </c>
      <c r="B1135" s="18" t="s">
        <v>28227</v>
      </c>
      <c r="C1135" s="18" t="s">
        <v>28228</v>
      </c>
      <c r="D1135" s="18" t="s">
        <v>24303</v>
      </c>
      <c r="E1135" s="18">
        <v>514</v>
      </c>
      <c r="F1135" s="18" t="s">
        <v>28229</v>
      </c>
      <c r="G1135" s="18">
        <v>1</v>
      </c>
      <c r="H1135" s="18">
        <v>17.059899999999999</v>
      </c>
      <c r="I1135" s="18">
        <v>20.262599999999999</v>
      </c>
    </row>
    <row r="1136" spans="1:9" x14ac:dyDescent="0.25">
      <c r="A1136" s="18" t="s">
        <v>28230</v>
      </c>
      <c r="B1136" s="18" t="s">
        <v>28231</v>
      </c>
      <c r="C1136" s="18" t="s">
        <v>28232</v>
      </c>
      <c r="D1136" s="18" t="s">
        <v>24303</v>
      </c>
      <c r="E1136" s="18">
        <v>172</v>
      </c>
      <c r="F1136" s="18" t="s">
        <v>28233</v>
      </c>
      <c r="G1136" s="18" t="s">
        <v>24320</v>
      </c>
      <c r="H1136" s="18">
        <v>20.4405</v>
      </c>
      <c r="I1136" s="18">
        <v>21.619299999999999</v>
      </c>
    </row>
    <row r="1137" spans="1:9" x14ac:dyDescent="0.25">
      <c r="A1137" s="18" t="s">
        <v>28234</v>
      </c>
      <c r="B1137" s="18" t="s">
        <v>28235</v>
      </c>
      <c r="C1137" s="18" t="s">
        <v>28236</v>
      </c>
      <c r="D1137" s="18" t="s">
        <v>24303</v>
      </c>
      <c r="E1137" s="18">
        <v>49</v>
      </c>
      <c r="F1137" s="18" t="s">
        <v>28237</v>
      </c>
      <c r="G1137" s="18">
        <v>1</v>
      </c>
      <c r="H1137" s="18">
        <v>18.3279</v>
      </c>
      <c r="I1137" s="18">
        <v>21.092500000000001</v>
      </c>
    </row>
    <row r="1138" spans="1:9" x14ac:dyDescent="0.25">
      <c r="A1138" s="18" t="s">
        <v>28238</v>
      </c>
      <c r="B1138" s="18" t="s">
        <v>28239</v>
      </c>
      <c r="C1138" s="18" t="s">
        <v>28240</v>
      </c>
      <c r="D1138" s="18" t="s">
        <v>24303</v>
      </c>
      <c r="E1138" s="18">
        <v>2</v>
      </c>
      <c r="F1138" s="18" t="s">
        <v>28241</v>
      </c>
      <c r="G1138" s="18">
        <v>1</v>
      </c>
      <c r="H1138" s="18">
        <v>15.689</v>
      </c>
      <c r="I1138" s="18">
        <v>19.3032</v>
      </c>
    </row>
    <row r="1139" spans="1:9" x14ac:dyDescent="0.25">
      <c r="A1139" s="18" t="s">
        <v>28242</v>
      </c>
      <c r="B1139" s="18" t="s">
        <v>28243</v>
      </c>
      <c r="C1139" s="18" t="s">
        <v>28244</v>
      </c>
      <c r="D1139" s="18" t="s">
        <v>24303</v>
      </c>
      <c r="E1139" s="18">
        <v>2</v>
      </c>
      <c r="F1139" s="18" t="s">
        <v>24330</v>
      </c>
      <c r="G1139" s="18">
        <v>1</v>
      </c>
      <c r="H1139" s="18">
        <v>18.169</v>
      </c>
      <c r="I1139" s="18">
        <v>20.3171</v>
      </c>
    </row>
    <row r="1140" spans="1:9" x14ac:dyDescent="0.25">
      <c r="A1140" s="18" t="s">
        <v>28245</v>
      </c>
      <c r="B1140" s="18" t="s">
        <v>28246</v>
      </c>
      <c r="C1140" s="18" t="s">
        <v>28247</v>
      </c>
      <c r="D1140" s="18" t="s">
        <v>24303</v>
      </c>
      <c r="E1140" s="18">
        <v>15</v>
      </c>
      <c r="F1140" s="18" t="s">
        <v>24351</v>
      </c>
      <c r="G1140" s="18">
        <v>1</v>
      </c>
      <c r="H1140" s="18">
        <v>20.037199999999999</v>
      </c>
      <c r="I1140" s="18">
        <v>19.541599999999999</v>
      </c>
    </row>
    <row r="1141" spans="1:9" x14ac:dyDescent="0.25">
      <c r="A1141" s="18" t="s">
        <v>28248</v>
      </c>
      <c r="B1141" s="18" t="s">
        <v>28249</v>
      </c>
      <c r="C1141" s="18" t="s">
        <v>28250</v>
      </c>
      <c r="D1141" s="18" t="s">
        <v>24303</v>
      </c>
      <c r="E1141" s="18">
        <v>59</v>
      </c>
      <c r="F1141" s="18" t="s">
        <v>28251</v>
      </c>
      <c r="G1141" s="18">
        <v>1</v>
      </c>
      <c r="H1141" s="18">
        <v>20.2319</v>
      </c>
      <c r="I1141" s="18">
        <v>17.295100000000001</v>
      </c>
    </row>
    <row r="1142" spans="1:9" x14ac:dyDescent="0.25">
      <c r="A1142" s="18" t="s">
        <v>28252</v>
      </c>
      <c r="B1142" s="18" t="s">
        <v>28253</v>
      </c>
      <c r="C1142" s="18" t="s">
        <v>28254</v>
      </c>
      <c r="D1142" s="18" t="s">
        <v>24303</v>
      </c>
      <c r="E1142" s="18">
        <v>328</v>
      </c>
      <c r="F1142" s="18" t="s">
        <v>28255</v>
      </c>
      <c r="G1142" s="18">
        <v>1</v>
      </c>
      <c r="H1142" s="18">
        <v>18.497</v>
      </c>
      <c r="I1142" s="18">
        <v>19.8414</v>
      </c>
    </row>
    <row r="1143" spans="1:9" x14ac:dyDescent="0.25">
      <c r="A1143" s="18" t="s">
        <v>28252</v>
      </c>
      <c r="B1143" s="18" t="s">
        <v>28256</v>
      </c>
      <c r="C1143" s="18" t="s">
        <v>28257</v>
      </c>
      <c r="D1143" s="18" t="s">
        <v>24303</v>
      </c>
      <c r="E1143" s="18">
        <v>344</v>
      </c>
      <c r="F1143" s="18" t="s">
        <v>28258</v>
      </c>
      <c r="G1143" s="18">
        <v>1</v>
      </c>
      <c r="H1143" s="18">
        <v>21.140499999999999</v>
      </c>
      <c r="I1143" s="18">
        <v>21.893599999999999</v>
      </c>
    </row>
    <row r="1144" spans="1:9" x14ac:dyDescent="0.25">
      <c r="A1144" s="18" t="s">
        <v>28259</v>
      </c>
      <c r="B1144" s="18" t="s">
        <v>28260</v>
      </c>
      <c r="C1144" s="18" t="s">
        <v>28261</v>
      </c>
      <c r="D1144" s="18" t="s">
        <v>24303</v>
      </c>
      <c r="E1144" s="18">
        <v>468</v>
      </c>
      <c r="F1144" s="18">
        <v>468</v>
      </c>
      <c r="G1144" s="18">
        <v>1</v>
      </c>
      <c r="H1144" s="18">
        <v>19.033100000000001</v>
      </c>
      <c r="I1144" s="18">
        <v>19.4268</v>
      </c>
    </row>
    <row r="1145" spans="1:9" x14ac:dyDescent="0.25">
      <c r="A1145" s="18" t="s">
        <v>28259</v>
      </c>
      <c r="B1145" s="18" t="s">
        <v>28262</v>
      </c>
      <c r="C1145" s="18" t="s">
        <v>28263</v>
      </c>
      <c r="D1145" s="18" t="s">
        <v>24303</v>
      </c>
      <c r="E1145" s="18">
        <v>484</v>
      </c>
      <c r="F1145" s="18">
        <v>484</v>
      </c>
      <c r="G1145" s="18">
        <v>1</v>
      </c>
      <c r="H1145" s="18">
        <v>15.376300000000001</v>
      </c>
      <c r="I1145" s="18">
        <v>20.3992</v>
      </c>
    </row>
    <row r="1146" spans="1:9" x14ac:dyDescent="0.25">
      <c r="A1146" s="18" t="s">
        <v>28259</v>
      </c>
      <c r="B1146" s="18" t="s">
        <v>28264</v>
      </c>
      <c r="C1146" s="18" t="s">
        <v>28265</v>
      </c>
      <c r="D1146" s="18" t="s">
        <v>24303</v>
      </c>
      <c r="E1146" s="18">
        <v>227</v>
      </c>
      <c r="F1146" s="18" t="s">
        <v>28266</v>
      </c>
      <c r="G1146" s="18">
        <v>1</v>
      </c>
      <c r="H1146" s="18">
        <v>18.319400000000002</v>
      </c>
      <c r="I1146" s="18">
        <v>17.845700000000001</v>
      </c>
    </row>
    <row r="1147" spans="1:9" x14ac:dyDescent="0.25">
      <c r="A1147" s="18" t="s">
        <v>28259</v>
      </c>
      <c r="B1147" s="18" t="s">
        <v>28267</v>
      </c>
      <c r="C1147" s="18" t="s">
        <v>28268</v>
      </c>
      <c r="D1147" s="18" t="s">
        <v>24303</v>
      </c>
      <c r="E1147" s="18">
        <v>493</v>
      </c>
      <c r="F1147" s="18">
        <v>493</v>
      </c>
      <c r="G1147" s="18" t="s">
        <v>24320</v>
      </c>
      <c r="H1147" s="18">
        <v>23.5593</v>
      </c>
      <c r="I1147" s="18">
        <v>23.6614</v>
      </c>
    </row>
    <row r="1148" spans="1:9" x14ac:dyDescent="0.25">
      <c r="A1148" s="18" t="s">
        <v>28259</v>
      </c>
      <c r="B1148" s="18" t="s">
        <v>28269</v>
      </c>
      <c r="C1148" s="18" t="s">
        <v>28268</v>
      </c>
      <c r="D1148" s="18" t="s">
        <v>24303</v>
      </c>
      <c r="E1148" s="18">
        <v>499</v>
      </c>
      <c r="F1148" s="18">
        <v>499</v>
      </c>
      <c r="G1148" s="18" t="s">
        <v>24320</v>
      </c>
      <c r="H1148" s="18">
        <v>21.977</v>
      </c>
      <c r="I1148" s="18">
        <v>22.452000000000002</v>
      </c>
    </row>
    <row r="1149" spans="1:9" x14ac:dyDescent="0.25">
      <c r="A1149" s="18" t="s">
        <v>28259</v>
      </c>
      <c r="B1149" s="18" t="s">
        <v>28270</v>
      </c>
      <c r="C1149" s="18" t="s">
        <v>28271</v>
      </c>
      <c r="D1149" s="18" t="s">
        <v>24303</v>
      </c>
      <c r="E1149" s="18">
        <v>213</v>
      </c>
      <c r="F1149" s="18" t="s">
        <v>28272</v>
      </c>
      <c r="G1149" s="18">
        <v>1</v>
      </c>
      <c r="H1149" s="18">
        <v>21.2256</v>
      </c>
      <c r="I1149" s="18">
        <v>21.523299999999999</v>
      </c>
    </row>
    <row r="1150" spans="1:9" x14ac:dyDescent="0.25">
      <c r="A1150" s="18" t="s">
        <v>28273</v>
      </c>
      <c r="B1150" s="18" t="s">
        <v>28274</v>
      </c>
      <c r="C1150" s="18" t="s">
        <v>28275</v>
      </c>
      <c r="D1150" s="18" t="s">
        <v>24303</v>
      </c>
      <c r="E1150" s="18">
        <v>40</v>
      </c>
      <c r="F1150" s="18">
        <v>40</v>
      </c>
      <c r="G1150" s="18">
        <v>1</v>
      </c>
      <c r="H1150" s="18">
        <v>20.670200000000001</v>
      </c>
      <c r="I1150" s="18">
        <v>20.921099999999999</v>
      </c>
    </row>
    <row r="1151" spans="1:9" x14ac:dyDescent="0.25">
      <c r="A1151" s="18" t="s">
        <v>28273</v>
      </c>
      <c r="B1151" s="18" t="s">
        <v>28276</v>
      </c>
      <c r="C1151" s="18" t="s">
        <v>28277</v>
      </c>
      <c r="D1151" s="18" t="s">
        <v>24303</v>
      </c>
      <c r="E1151" s="18">
        <v>417</v>
      </c>
      <c r="F1151" s="18" t="s">
        <v>28278</v>
      </c>
      <c r="G1151" s="18">
        <v>1</v>
      </c>
      <c r="H1151" s="18">
        <v>18.5182</v>
      </c>
      <c r="I1151" s="18">
        <v>19.0534</v>
      </c>
    </row>
    <row r="1152" spans="1:9" x14ac:dyDescent="0.25">
      <c r="A1152" s="18" t="s">
        <v>28273</v>
      </c>
      <c r="B1152" s="18" t="s">
        <v>28279</v>
      </c>
      <c r="C1152" s="18" t="s">
        <v>28280</v>
      </c>
      <c r="D1152" s="18" t="s">
        <v>24303</v>
      </c>
      <c r="E1152" s="18">
        <v>473</v>
      </c>
      <c r="F1152" s="18" t="s">
        <v>28281</v>
      </c>
      <c r="G1152" s="18" t="s">
        <v>24320</v>
      </c>
      <c r="H1152" s="18">
        <v>14.961600000000001</v>
      </c>
      <c r="I1152" s="18">
        <v>24.766500000000001</v>
      </c>
    </row>
    <row r="1153" spans="1:9" x14ac:dyDescent="0.25">
      <c r="A1153" s="18" t="s">
        <v>28273</v>
      </c>
      <c r="B1153" s="18" t="s">
        <v>28282</v>
      </c>
      <c r="C1153" s="18" t="s">
        <v>28283</v>
      </c>
      <c r="D1153" s="18" t="s">
        <v>24303</v>
      </c>
      <c r="E1153" s="18">
        <v>27</v>
      </c>
      <c r="F1153" s="18" t="s">
        <v>28284</v>
      </c>
      <c r="G1153" s="18">
        <v>1</v>
      </c>
      <c r="H1153" s="18">
        <v>20.492599999999999</v>
      </c>
      <c r="I1153" s="18">
        <v>20.977599999999999</v>
      </c>
    </row>
    <row r="1154" spans="1:9" x14ac:dyDescent="0.25">
      <c r="A1154" s="18" t="s">
        <v>28285</v>
      </c>
      <c r="B1154" s="18" t="s">
        <v>28286</v>
      </c>
      <c r="C1154" s="18" t="s">
        <v>28287</v>
      </c>
      <c r="D1154" s="18" t="s">
        <v>24303</v>
      </c>
      <c r="E1154" s="18">
        <v>162</v>
      </c>
      <c r="F1154" s="18" t="s">
        <v>28288</v>
      </c>
      <c r="G1154" s="18">
        <v>1</v>
      </c>
      <c r="H1154" s="18">
        <v>19.2104</v>
      </c>
      <c r="I1154" s="18">
        <v>19.477399999999999</v>
      </c>
    </row>
    <row r="1155" spans="1:9" x14ac:dyDescent="0.25">
      <c r="A1155" s="18" t="s">
        <v>28289</v>
      </c>
      <c r="B1155" s="18" t="s">
        <v>28290</v>
      </c>
      <c r="C1155" s="18" t="s">
        <v>28291</v>
      </c>
      <c r="D1155" s="18" t="s">
        <v>24303</v>
      </c>
      <c r="E1155" s="18">
        <v>616</v>
      </c>
      <c r="F1155" s="18" t="s">
        <v>28292</v>
      </c>
      <c r="G1155" s="18">
        <v>1</v>
      </c>
      <c r="H1155" s="18">
        <v>19.811299999999999</v>
      </c>
      <c r="I1155" s="18">
        <v>19.479900000000001</v>
      </c>
    </row>
    <row r="1156" spans="1:9" x14ac:dyDescent="0.25">
      <c r="A1156" s="18" t="s">
        <v>28293</v>
      </c>
      <c r="B1156" s="18" t="s">
        <v>28294</v>
      </c>
      <c r="C1156" s="18" t="s">
        <v>28295</v>
      </c>
      <c r="D1156" s="18" t="s">
        <v>24303</v>
      </c>
      <c r="E1156" s="18">
        <v>2</v>
      </c>
      <c r="F1156" s="18" t="s">
        <v>28241</v>
      </c>
      <c r="G1156" s="18">
        <v>1</v>
      </c>
      <c r="H1156" s="18">
        <v>16.192399999999999</v>
      </c>
      <c r="I1156" s="18">
        <v>20.066700000000001</v>
      </c>
    </row>
    <row r="1157" spans="1:9" x14ac:dyDescent="0.25">
      <c r="A1157" s="18" t="s">
        <v>28296</v>
      </c>
      <c r="B1157" s="18" t="s">
        <v>28297</v>
      </c>
      <c r="C1157" s="18" t="s">
        <v>28298</v>
      </c>
      <c r="D1157" s="18" t="s">
        <v>24303</v>
      </c>
      <c r="E1157" s="18">
        <v>286</v>
      </c>
      <c r="F1157" s="18" t="s">
        <v>28299</v>
      </c>
      <c r="G1157" s="18">
        <v>1</v>
      </c>
      <c r="H1157" s="18">
        <v>20.549099999999999</v>
      </c>
      <c r="I1157" s="18">
        <v>20.5702</v>
      </c>
    </row>
    <row r="1158" spans="1:9" x14ac:dyDescent="0.25">
      <c r="A1158" s="18" t="s">
        <v>28300</v>
      </c>
      <c r="B1158" s="18" t="s">
        <v>28301</v>
      </c>
      <c r="C1158" s="18" t="s">
        <v>28302</v>
      </c>
      <c r="D1158" s="18" t="s">
        <v>24303</v>
      </c>
      <c r="E1158" s="18">
        <v>280</v>
      </c>
      <c r="F1158" s="18" t="s">
        <v>28303</v>
      </c>
      <c r="G1158" s="18">
        <v>1</v>
      </c>
      <c r="H1158" s="18">
        <v>17.747699999999998</v>
      </c>
      <c r="I1158" s="18">
        <v>20.475300000000001</v>
      </c>
    </row>
    <row r="1159" spans="1:9" x14ac:dyDescent="0.25">
      <c r="A1159" s="18" t="s">
        <v>28304</v>
      </c>
      <c r="B1159" s="18" t="s">
        <v>28305</v>
      </c>
      <c r="C1159" s="18" t="s">
        <v>28306</v>
      </c>
      <c r="D1159" s="18" t="s">
        <v>24303</v>
      </c>
      <c r="E1159" s="18">
        <v>350</v>
      </c>
      <c r="F1159" s="18">
        <v>350</v>
      </c>
      <c r="G1159" s="18">
        <v>1</v>
      </c>
      <c r="H1159" s="18">
        <v>20.019300000000001</v>
      </c>
      <c r="I1159" s="18">
        <v>21.468599999999999</v>
      </c>
    </row>
    <row r="1160" spans="1:9" x14ac:dyDescent="0.25">
      <c r="A1160" s="18" t="s">
        <v>28307</v>
      </c>
      <c r="B1160" s="18" t="s">
        <v>28308</v>
      </c>
      <c r="C1160" s="18" t="s">
        <v>28309</v>
      </c>
      <c r="D1160" s="18" t="s">
        <v>24303</v>
      </c>
      <c r="E1160" s="18">
        <v>16</v>
      </c>
      <c r="F1160" s="18" t="s">
        <v>28310</v>
      </c>
      <c r="G1160" s="18">
        <v>1</v>
      </c>
      <c r="H1160" s="18">
        <v>21.436499999999999</v>
      </c>
      <c r="I1160" s="18">
        <v>18.854600000000001</v>
      </c>
    </row>
    <row r="1161" spans="1:9" x14ac:dyDescent="0.25">
      <c r="A1161" s="18" t="s">
        <v>28311</v>
      </c>
      <c r="B1161" s="18" t="s">
        <v>28312</v>
      </c>
      <c r="C1161" s="18" t="s">
        <v>28313</v>
      </c>
      <c r="D1161" s="18" t="s">
        <v>24303</v>
      </c>
      <c r="E1161" s="18">
        <v>133</v>
      </c>
      <c r="F1161" s="18">
        <v>133</v>
      </c>
      <c r="G1161" s="18">
        <v>1</v>
      </c>
      <c r="H1161" s="18">
        <v>21.338999999999999</v>
      </c>
      <c r="I1161" s="18">
        <v>18.817299999999999</v>
      </c>
    </row>
    <row r="1162" spans="1:9" x14ac:dyDescent="0.25">
      <c r="A1162" s="18" t="s">
        <v>28314</v>
      </c>
      <c r="B1162" s="18" t="s">
        <v>28315</v>
      </c>
      <c r="C1162" s="18" t="s">
        <v>28316</v>
      </c>
      <c r="D1162" s="18" t="s">
        <v>24303</v>
      </c>
      <c r="E1162" s="18">
        <v>142</v>
      </c>
      <c r="F1162" s="18" t="s">
        <v>28317</v>
      </c>
      <c r="G1162" s="18">
        <v>1</v>
      </c>
      <c r="H1162" s="18">
        <v>20.900099999999998</v>
      </c>
      <c r="I1162" s="18">
        <v>22.3127</v>
      </c>
    </row>
    <row r="1163" spans="1:9" x14ac:dyDescent="0.25">
      <c r="A1163" s="18" t="s">
        <v>28318</v>
      </c>
      <c r="B1163" s="18" t="s">
        <v>28319</v>
      </c>
      <c r="C1163" s="18" t="s">
        <v>28320</v>
      </c>
      <c r="D1163" s="18" t="s">
        <v>24303</v>
      </c>
      <c r="E1163" s="18">
        <v>51</v>
      </c>
      <c r="F1163" s="18" t="s">
        <v>28321</v>
      </c>
      <c r="G1163" s="18">
        <v>1</v>
      </c>
      <c r="H1163" s="18">
        <v>21.111999999999998</v>
      </c>
      <c r="I1163" s="18">
        <v>18.735800000000001</v>
      </c>
    </row>
    <row r="1164" spans="1:9" x14ac:dyDescent="0.25">
      <c r="A1164" s="18" t="s">
        <v>28322</v>
      </c>
      <c r="B1164" s="18" t="s">
        <v>28323</v>
      </c>
      <c r="C1164" s="18" t="s">
        <v>28324</v>
      </c>
      <c r="D1164" s="18" t="s">
        <v>24303</v>
      </c>
      <c r="E1164" s="18">
        <v>10</v>
      </c>
      <c r="F1164" s="18">
        <v>10</v>
      </c>
      <c r="G1164" s="18">
        <v>1</v>
      </c>
      <c r="H1164" s="18">
        <v>16.7331</v>
      </c>
      <c r="I1164" s="18">
        <v>17.978899999999999</v>
      </c>
    </row>
    <row r="1165" spans="1:9" x14ac:dyDescent="0.25">
      <c r="A1165" s="18" t="s">
        <v>28325</v>
      </c>
      <c r="B1165" s="18" t="s">
        <v>28326</v>
      </c>
      <c r="C1165" s="18" t="s">
        <v>28327</v>
      </c>
      <c r="D1165" s="18" t="s">
        <v>24303</v>
      </c>
      <c r="E1165" s="18">
        <v>162</v>
      </c>
      <c r="F1165" s="18" t="s">
        <v>28328</v>
      </c>
      <c r="G1165" s="18" t="s">
        <v>24320</v>
      </c>
      <c r="H1165" s="18">
        <v>16.932099999999998</v>
      </c>
      <c r="I1165" s="18">
        <v>19.157499999999999</v>
      </c>
    </row>
    <row r="1166" spans="1:9" x14ac:dyDescent="0.25">
      <c r="A1166" s="18" t="s">
        <v>28329</v>
      </c>
      <c r="B1166" s="18" t="s">
        <v>28330</v>
      </c>
      <c r="C1166" s="18" t="s">
        <v>28331</v>
      </c>
      <c r="D1166" s="18" t="s">
        <v>24303</v>
      </c>
      <c r="E1166" s="18">
        <v>201</v>
      </c>
      <c r="F1166" s="18" t="s">
        <v>25040</v>
      </c>
      <c r="G1166" s="18">
        <v>1</v>
      </c>
      <c r="H1166" s="18">
        <v>20.978300000000001</v>
      </c>
      <c r="I1166" s="18">
        <v>20.9251</v>
      </c>
    </row>
    <row r="1167" spans="1:9" x14ac:dyDescent="0.25">
      <c r="A1167" s="18" t="s">
        <v>28332</v>
      </c>
      <c r="B1167" s="18" t="s">
        <v>28333</v>
      </c>
      <c r="C1167" s="18" t="s">
        <v>28334</v>
      </c>
      <c r="D1167" s="18" t="s">
        <v>24303</v>
      </c>
      <c r="E1167" s="18">
        <v>5</v>
      </c>
      <c r="F1167" s="18" t="s">
        <v>27979</v>
      </c>
      <c r="G1167" s="18">
        <v>1</v>
      </c>
      <c r="H1167" s="18">
        <v>22.785299999999999</v>
      </c>
      <c r="I1167" s="18">
        <v>22.684799999999999</v>
      </c>
    </row>
    <row r="1168" spans="1:9" x14ac:dyDescent="0.25">
      <c r="A1168" s="18" t="s">
        <v>28332</v>
      </c>
      <c r="B1168" s="18" t="s">
        <v>28335</v>
      </c>
      <c r="C1168" s="18" t="s">
        <v>28336</v>
      </c>
      <c r="D1168" s="18" t="s">
        <v>24303</v>
      </c>
      <c r="E1168" s="18">
        <v>7</v>
      </c>
      <c r="F1168" s="18" t="s">
        <v>24588</v>
      </c>
      <c r="G1168" s="18">
        <v>1</v>
      </c>
      <c r="H1168" s="18">
        <v>16.439299999999999</v>
      </c>
      <c r="I1168" s="18">
        <v>20.819500000000001</v>
      </c>
    </row>
    <row r="1169" spans="1:9" x14ac:dyDescent="0.25">
      <c r="A1169" s="18" t="s">
        <v>28332</v>
      </c>
      <c r="B1169" s="18" t="s">
        <v>28337</v>
      </c>
      <c r="C1169" s="18" t="s">
        <v>28338</v>
      </c>
      <c r="D1169" s="18" t="s">
        <v>24303</v>
      </c>
      <c r="E1169" s="18">
        <v>257</v>
      </c>
      <c r="F1169" s="18" t="s">
        <v>28339</v>
      </c>
      <c r="G1169" s="18">
        <v>1</v>
      </c>
      <c r="H1169" s="18">
        <v>22.582000000000001</v>
      </c>
      <c r="I1169" s="18">
        <v>23.228100000000001</v>
      </c>
    </row>
    <row r="1170" spans="1:9" x14ac:dyDescent="0.25">
      <c r="A1170" s="18" t="s">
        <v>28340</v>
      </c>
      <c r="B1170" s="18" t="s">
        <v>28341</v>
      </c>
      <c r="C1170" s="18" t="s">
        <v>28342</v>
      </c>
      <c r="D1170" s="18" t="s">
        <v>24303</v>
      </c>
      <c r="E1170" s="18">
        <v>166</v>
      </c>
      <c r="F1170" s="18" t="s">
        <v>28343</v>
      </c>
      <c r="G1170" s="18">
        <v>1</v>
      </c>
      <c r="H1170" s="18">
        <v>16.6539</v>
      </c>
      <c r="I1170" s="18">
        <v>19.825199999999999</v>
      </c>
    </row>
    <row r="1171" spans="1:9" x14ac:dyDescent="0.25">
      <c r="A1171" s="18" t="s">
        <v>28340</v>
      </c>
      <c r="B1171" s="18" t="s">
        <v>28344</v>
      </c>
      <c r="C1171" s="18" t="s">
        <v>28345</v>
      </c>
      <c r="D1171" s="18" t="s">
        <v>24303</v>
      </c>
      <c r="E1171" s="18">
        <v>222</v>
      </c>
      <c r="F1171" s="18" t="s">
        <v>28346</v>
      </c>
      <c r="G1171" s="18">
        <v>1</v>
      </c>
      <c r="H1171" s="18">
        <v>16.895099999999999</v>
      </c>
      <c r="I1171" s="18">
        <v>20.8459</v>
      </c>
    </row>
    <row r="1172" spans="1:9" x14ac:dyDescent="0.25">
      <c r="A1172" s="18" t="s">
        <v>28340</v>
      </c>
      <c r="B1172" s="18" t="s">
        <v>28347</v>
      </c>
      <c r="C1172" s="18" t="s">
        <v>28348</v>
      </c>
      <c r="D1172" s="18" t="s">
        <v>24303</v>
      </c>
      <c r="E1172" s="18">
        <v>54</v>
      </c>
      <c r="F1172" s="18" t="s">
        <v>28349</v>
      </c>
      <c r="G1172" s="18">
        <v>1</v>
      </c>
      <c r="H1172" s="18">
        <v>20.293600000000001</v>
      </c>
      <c r="I1172" s="18">
        <v>21.816400000000002</v>
      </c>
    </row>
    <row r="1173" spans="1:9" x14ac:dyDescent="0.25">
      <c r="A1173" s="18" t="s">
        <v>28350</v>
      </c>
      <c r="B1173" s="18" t="s">
        <v>28351</v>
      </c>
      <c r="C1173" s="18" t="s">
        <v>28352</v>
      </c>
      <c r="D1173" s="18" t="s">
        <v>24303</v>
      </c>
      <c r="E1173" s="18">
        <v>169</v>
      </c>
      <c r="F1173" s="18">
        <v>169</v>
      </c>
      <c r="G1173" s="18">
        <v>1</v>
      </c>
      <c r="H1173" s="18">
        <v>20.214200000000002</v>
      </c>
      <c r="I1173" s="18">
        <v>19.837599999999998</v>
      </c>
    </row>
    <row r="1174" spans="1:9" x14ac:dyDescent="0.25">
      <c r="A1174" s="18" t="s">
        <v>28353</v>
      </c>
      <c r="B1174" s="18" t="s">
        <v>28354</v>
      </c>
      <c r="C1174" s="18" t="s">
        <v>28355</v>
      </c>
      <c r="D1174" s="18" t="s">
        <v>24303</v>
      </c>
      <c r="E1174" s="18">
        <v>444</v>
      </c>
      <c r="F1174" s="18" t="s">
        <v>28356</v>
      </c>
      <c r="G1174" s="18">
        <v>1</v>
      </c>
      <c r="H1174" s="18">
        <v>23.712199999999999</v>
      </c>
      <c r="I1174" s="18">
        <v>23.3247</v>
      </c>
    </row>
    <row r="1175" spans="1:9" x14ac:dyDescent="0.25">
      <c r="A1175" s="18" t="s">
        <v>28357</v>
      </c>
      <c r="B1175" s="18" t="s">
        <v>28358</v>
      </c>
      <c r="C1175" s="18" t="s">
        <v>28359</v>
      </c>
      <c r="D1175" s="18" t="s">
        <v>24303</v>
      </c>
      <c r="E1175" s="18">
        <v>225</v>
      </c>
      <c r="F1175" s="18" t="s">
        <v>28360</v>
      </c>
      <c r="G1175" s="18">
        <v>1</v>
      </c>
      <c r="H1175" s="18">
        <v>15.8918</v>
      </c>
      <c r="I1175" s="18">
        <v>19.3004</v>
      </c>
    </row>
    <row r="1176" spans="1:9" x14ac:dyDescent="0.25">
      <c r="A1176" s="18" t="s">
        <v>28361</v>
      </c>
      <c r="B1176" s="18" t="s">
        <v>28362</v>
      </c>
      <c r="C1176" s="18" t="s">
        <v>28363</v>
      </c>
      <c r="D1176" s="18" t="s">
        <v>24303</v>
      </c>
      <c r="E1176" s="18">
        <v>373</v>
      </c>
      <c r="F1176" s="18" t="s">
        <v>28364</v>
      </c>
      <c r="G1176" s="18">
        <v>1</v>
      </c>
      <c r="H1176" s="18">
        <v>20.689699999999998</v>
      </c>
      <c r="I1176" s="18">
        <v>21.201699999999999</v>
      </c>
    </row>
    <row r="1177" spans="1:9" x14ac:dyDescent="0.25">
      <c r="A1177" s="18" t="s">
        <v>28361</v>
      </c>
      <c r="B1177" s="18" t="s">
        <v>28365</v>
      </c>
      <c r="C1177" s="18" t="s">
        <v>28366</v>
      </c>
      <c r="D1177" s="18" t="s">
        <v>24303</v>
      </c>
      <c r="E1177" s="18">
        <v>585</v>
      </c>
      <c r="F1177" s="18" t="s">
        <v>28367</v>
      </c>
      <c r="G1177" s="18">
        <v>1</v>
      </c>
      <c r="H1177" s="18">
        <v>22.785399999999999</v>
      </c>
      <c r="I1177" s="18">
        <v>23.017299999999999</v>
      </c>
    </row>
    <row r="1178" spans="1:9" x14ac:dyDescent="0.25">
      <c r="A1178" s="18" t="s">
        <v>28368</v>
      </c>
      <c r="B1178" s="18" t="s">
        <v>28369</v>
      </c>
      <c r="C1178" s="18" t="s">
        <v>28370</v>
      </c>
      <c r="D1178" s="18" t="s">
        <v>24303</v>
      </c>
      <c r="E1178" s="18">
        <v>162</v>
      </c>
      <c r="F1178" s="18" t="s">
        <v>28371</v>
      </c>
      <c r="G1178" s="18">
        <v>1</v>
      </c>
      <c r="H1178" s="18">
        <v>23.567799999999998</v>
      </c>
      <c r="I1178" s="18">
        <v>24.4192</v>
      </c>
    </row>
    <row r="1179" spans="1:9" x14ac:dyDescent="0.25">
      <c r="A1179" s="18" t="s">
        <v>28368</v>
      </c>
      <c r="B1179" s="18" t="s">
        <v>28372</v>
      </c>
      <c r="C1179" s="18" t="s">
        <v>28373</v>
      </c>
      <c r="D1179" s="18" t="s">
        <v>24303</v>
      </c>
      <c r="E1179" s="18">
        <v>169</v>
      </c>
      <c r="F1179" s="18" t="s">
        <v>28374</v>
      </c>
      <c r="G1179" s="18">
        <v>1</v>
      </c>
      <c r="H1179" s="18">
        <v>18.103999999999999</v>
      </c>
      <c r="I1179" s="18">
        <v>17.720500000000001</v>
      </c>
    </row>
    <row r="1180" spans="1:9" x14ac:dyDescent="0.25">
      <c r="A1180" s="18" t="s">
        <v>28375</v>
      </c>
      <c r="B1180" s="18" t="s">
        <v>28376</v>
      </c>
      <c r="C1180" s="18" t="s">
        <v>28377</v>
      </c>
      <c r="D1180" s="18" t="s">
        <v>24303</v>
      </c>
      <c r="E1180" s="18">
        <v>422</v>
      </c>
      <c r="F1180" s="18" t="s">
        <v>28378</v>
      </c>
      <c r="G1180" s="18">
        <v>1</v>
      </c>
      <c r="H1180" s="18">
        <v>18.635400000000001</v>
      </c>
      <c r="I1180" s="18">
        <v>18.2349</v>
      </c>
    </row>
    <row r="1181" spans="1:9" x14ac:dyDescent="0.25">
      <c r="A1181" s="18" t="s">
        <v>28379</v>
      </c>
      <c r="B1181" s="18" t="s">
        <v>28380</v>
      </c>
      <c r="C1181" s="18" t="s">
        <v>28381</v>
      </c>
      <c r="D1181" s="18" t="s">
        <v>24303</v>
      </c>
      <c r="E1181" s="18">
        <v>828</v>
      </c>
      <c r="F1181" s="18" t="s">
        <v>28382</v>
      </c>
      <c r="G1181" s="18">
        <v>1</v>
      </c>
      <c r="H1181" s="18">
        <v>22.429099999999998</v>
      </c>
      <c r="I1181" s="18">
        <v>22.982800000000001</v>
      </c>
    </row>
    <row r="1182" spans="1:9" x14ac:dyDescent="0.25">
      <c r="A1182" s="18" t="s">
        <v>28383</v>
      </c>
      <c r="B1182" s="18" t="s">
        <v>28384</v>
      </c>
      <c r="C1182" s="18" t="s">
        <v>28385</v>
      </c>
      <c r="D1182" s="18" t="s">
        <v>24303</v>
      </c>
      <c r="E1182" s="18">
        <v>118</v>
      </c>
      <c r="F1182" s="18">
        <v>118</v>
      </c>
      <c r="G1182" s="18">
        <v>1</v>
      </c>
      <c r="H1182" s="18">
        <v>20.048100000000002</v>
      </c>
      <c r="I1182" s="18">
        <v>19.359200000000001</v>
      </c>
    </row>
    <row r="1183" spans="1:9" x14ac:dyDescent="0.25">
      <c r="A1183" s="18" t="s">
        <v>28386</v>
      </c>
      <c r="B1183" s="18" t="s">
        <v>28387</v>
      </c>
      <c r="C1183" s="18" t="s">
        <v>28388</v>
      </c>
      <c r="D1183" s="18" t="s">
        <v>24303</v>
      </c>
      <c r="E1183" s="18">
        <v>41</v>
      </c>
      <c r="F1183" s="18">
        <v>41</v>
      </c>
      <c r="G1183" s="18">
        <v>1</v>
      </c>
      <c r="H1183" s="18">
        <v>18.202400000000001</v>
      </c>
      <c r="I1183" s="18">
        <v>19.000699999999998</v>
      </c>
    </row>
    <row r="1184" spans="1:9" x14ac:dyDescent="0.25">
      <c r="A1184" s="18" t="s">
        <v>28389</v>
      </c>
      <c r="B1184" s="18" t="s">
        <v>28390</v>
      </c>
      <c r="C1184" s="18" t="s">
        <v>28391</v>
      </c>
      <c r="D1184" s="18" t="s">
        <v>24303</v>
      </c>
      <c r="E1184" s="18">
        <v>640</v>
      </c>
      <c r="F1184" s="18">
        <v>640</v>
      </c>
      <c r="G1184" s="18">
        <v>1</v>
      </c>
      <c r="H1184" s="18">
        <v>17.281199999999998</v>
      </c>
      <c r="I1184" s="18">
        <v>20.256399999999999</v>
      </c>
    </row>
    <row r="1185" spans="1:9" x14ac:dyDescent="0.25">
      <c r="A1185" s="18" t="s">
        <v>28392</v>
      </c>
      <c r="B1185" s="18" t="s">
        <v>28393</v>
      </c>
      <c r="C1185" s="18" t="s">
        <v>28394</v>
      </c>
      <c r="D1185" s="18" t="s">
        <v>24303</v>
      </c>
      <c r="E1185" s="18">
        <v>635</v>
      </c>
      <c r="F1185" s="18" t="s">
        <v>25411</v>
      </c>
      <c r="G1185" s="18">
        <v>1</v>
      </c>
      <c r="H1185" s="18">
        <v>15.560499999999999</v>
      </c>
      <c r="I1185" s="18">
        <v>19.3752</v>
      </c>
    </row>
    <row r="1186" spans="1:9" x14ac:dyDescent="0.25">
      <c r="A1186" s="18" t="s">
        <v>28395</v>
      </c>
      <c r="B1186" s="18" t="s">
        <v>28396</v>
      </c>
      <c r="C1186" s="18" t="s">
        <v>28397</v>
      </c>
      <c r="D1186" s="18" t="s">
        <v>24303</v>
      </c>
      <c r="E1186" s="18">
        <v>242</v>
      </c>
      <c r="F1186" s="18" t="s">
        <v>28398</v>
      </c>
      <c r="G1186" s="18">
        <v>1</v>
      </c>
      <c r="H1186" s="18">
        <v>20.387599999999999</v>
      </c>
      <c r="I1186" s="18">
        <v>17.162800000000001</v>
      </c>
    </row>
    <row r="1187" spans="1:9" x14ac:dyDescent="0.25">
      <c r="A1187" s="18" t="s">
        <v>28399</v>
      </c>
      <c r="B1187" s="18" t="s">
        <v>28400</v>
      </c>
      <c r="C1187" s="18" t="s">
        <v>28401</v>
      </c>
      <c r="D1187" s="18" t="s">
        <v>24303</v>
      </c>
      <c r="E1187" s="18">
        <v>241</v>
      </c>
      <c r="F1187" s="18" t="s">
        <v>28402</v>
      </c>
      <c r="H1187" s="18">
        <v>21.615500000000001</v>
      </c>
      <c r="I1187" s="18">
        <v>21.534500000000001</v>
      </c>
    </row>
    <row r="1188" spans="1:9" x14ac:dyDescent="0.25">
      <c r="A1188" s="18" t="s">
        <v>28399</v>
      </c>
      <c r="B1188" s="18" t="s">
        <v>28403</v>
      </c>
      <c r="C1188" s="18" t="s">
        <v>28404</v>
      </c>
      <c r="D1188" s="18" t="s">
        <v>24303</v>
      </c>
      <c r="E1188" s="18">
        <v>217</v>
      </c>
      <c r="F1188" s="18" t="s">
        <v>28405</v>
      </c>
      <c r="G1188" s="18">
        <v>1</v>
      </c>
      <c r="H1188" s="18">
        <v>21.2502</v>
      </c>
      <c r="I1188" s="18">
        <v>21.172499999999999</v>
      </c>
    </row>
    <row r="1189" spans="1:9" x14ac:dyDescent="0.25">
      <c r="A1189" s="18" t="s">
        <v>28399</v>
      </c>
      <c r="B1189" s="18" t="s">
        <v>28406</v>
      </c>
      <c r="C1189" s="18" t="s">
        <v>28407</v>
      </c>
      <c r="D1189" s="18" t="s">
        <v>24303</v>
      </c>
      <c r="E1189" s="18">
        <v>269</v>
      </c>
      <c r="F1189" s="18" t="s">
        <v>28408</v>
      </c>
      <c r="H1189" s="18">
        <v>20.5</v>
      </c>
      <c r="I1189" s="18">
        <v>20.083300000000001</v>
      </c>
    </row>
    <row r="1190" spans="1:9" x14ac:dyDescent="0.25">
      <c r="A1190" s="18" t="s">
        <v>28409</v>
      </c>
      <c r="B1190" s="18" t="s">
        <v>28410</v>
      </c>
      <c r="C1190" s="18" t="s">
        <v>28411</v>
      </c>
      <c r="D1190" s="18" t="s">
        <v>24303</v>
      </c>
      <c r="E1190" s="18">
        <v>1016</v>
      </c>
      <c r="F1190" s="18" t="s">
        <v>28412</v>
      </c>
      <c r="G1190" s="18">
        <v>1</v>
      </c>
      <c r="H1190" s="18">
        <v>19.950500000000002</v>
      </c>
      <c r="I1190" s="18">
        <v>20.062200000000001</v>
      </c>
    </row>
    <row r="1191" spans="1:9" x14ac:dyDescent="0.25">
      <c r="A1191" s="18" t="s">
        <v>28413</v>
      </c>
      <c r="B1191" s="18" t="s">
        <v>28414</v>
      </c>
      <c r="C1191" s="18" t="s">
        <v>28415</v>
      </c>
      <c r="D1191" s="18" t="s">
        <v>24303</v>
      </c>
      <c r="E1191" s="18">
        <v>815</v>
      </c>
      <c r="F1191" s="18" t="s">
        <v>28416</v>
      </c>
      <c r="G1191" s="18">
        <v>1</v>
      </c>
      <c r="H1191" s="18">
        <v>16.828499999999998</v>
      </c>
      <c r="I1191" s="18">
        <v>17.189699999999998</v>
      </c>
    </row>
    <row r="1192" spans="1:9" x14ac:dyDescent="0.25">
      <c r="A1192" s="18" t="s">
        <v>28417</v>
      </c>
      <c r="B1192" s="18" t="s">
        <v>28418</v>
      </c>
      <c r="C1192" s="18" t="s">
        <v>28419</v>
      </c>
      <c r="D1192" s="18" t="s">
        <v>24303</v>
      </c>
      <c r="E1192" s="18">
        <v>183</v>
      </c>
      <c r="F1192" s="18" t="s">
        <v>28420</v>
      </c>
      <c r="G1192" s="18">
        <v>1</v>
      </c>
      <c r="H1192" s="18">
        <v>20.8565</v>
      </c>
      <c r="I1192" s="18">
        <v>21.685099999999998</v>
      </c>
    </row>
    <row r="1193" spans="1:9" x14ac:dyDescent="0.25">
      <c r="A1193" s="18" t="s">
        <v>28421</v>
      </c>
      <c r="B1193" s="18" t="s">
        <v>28422</v>
      </c>
      <c r="C1193" s="18" t="s">
        <v>28423</v>
      </c>
      <c r="D1193" s="18" t="s">
        <v>24303</v>
      </c>
      <c r="E1193" s="18">
        <v>380</v>
      </c>
      <c r="F1193" s="18" t="s">
        <v>28424</v>
      </c>
      <c r="G1193" s="18">
        <v>1</v>
      </c>
      <c r="H1193" s="18">
        <v>20.129200000000001</v>
      </c>
      <c r="I1193" s="18">
        <v>20.1662</v>
      </c>
    </row>
    <row r="1194" spans="1:9" x14ac:dyDescent="0.25">
      <c r="A1194" s="18" t="s">
        <v>28421</v>
      </c>
      <c r="B1194" s="18" t="s">
        <v>28425</v>
      </c>
      <c r="C1194" s="18" t="s">
        <v>28426</v>
      </c>
      <c r="D1194" s="18" t="s">
        <v>24303</v>
      </c>
      <c r="E1194" s="18">
        <v>398</v>
      </c>
      <c r="F1194" s="18" t="s">
        <v>28427</v>
      </c>
      <c r="G1194" s="18">
        <v>1</v>
      </c>
      <c r="H1194" s="18">
        <v>21.2623</v>
      </c>
      <c r="I1194" s="18">
        <v>21.171700000000001</v>
      </c>
    </row>
    <row r="1195" spans="1:9" x14ac:dyDescent="0.25">
      <c r="A1195" s="18" t="s">
        <v>28428</v>
      </c>
      <c r="B1195" s="18" t="s">
        <v>28429</v>
      </c>
      <c r="C1195" s="18" t="s">
        <v>28430</v>
      </c>
      <c r="D1195" s="18" t="s">
        <v>24303</v>
      </c>
      <c r="E1195" s="18">
        <v>687</v>
      </c>
      <c r="F1195" s="18" t="s">
        <v>28431</v>
      </c>
      <c r="G1195" s="18">
        <v>1</v>
      </c>
      <c r="H1195" s="18">
        <v>19.496700000000001</v>
      </c>
      <c r="I1195" s="18">
        <v>20.665400000000002</v>
      </c>
    </row>
    <row r="1196" spans="1:9" x14ac:dyDescent="0.25">
      <c r="A1196" s="18" t="s">
        <v>28432</v>
      </c>
      <c r="B1196" s="18" t="s">
        <v>28433</v>
      </c>
      <c r="C1196" s="18" t="s">
        <v>28434</v>
      </c>
      <c r="D1196" s="18" t="s">
        <v>24303</v>
      </c>
      <c r="E1196" s="18">
        <v>2</v>
      </c>
      <c r="F1196" s="18">
        <v>2</v>
      </c>
      <c r="G1196" s="18">
        <v>1</v>
      </c>
      <c r="H1196" s="18">
        <v>17.981400000000001</v>
      </c>
      <c r="I1196" s="18">
        <v>20.8735</v>
      </c>
    </row>
    <row r="1197" spans="1:9" x14ac:dyDescent="0.25">
      <c r="A1197" s="18" t="s">
        <v>28435</v>
      </c>
      <c r="B1197" s="18" t="s">
        <v>28436</v>
      </c>
      <c r="C1197" s="18" t="s">
        <v>28437</v>
      </c>
      <c r="D1197" s="18" t="s">
        <v>24303</v>
      </c>
      <c r="E1197" s="18">
        <v>275</v>
      </c>
      <c r="F1197" s="18">
        <v>275</v>
      </c>
      <c r="G1197" s="18">
        <v>1</v>
      </c>
      <c r="H1197" s="18">
        <v>19.984500000000001</v>
      </c>
      <c r="I1197" s="18">
        <v>22.052299999999999</v>
      </c>
    </row>
    <row r="1198" spans="1:9" x14ac:dyDescent="0.25">
      <c r="A1198" s="18" t="s">
        <v>28438</v>
      </c>
      <c r="B1198" s="18" t="s">
        <v>28439</v>
      </c>
      <c r="C1198" s="18" t="s">
        <v>28440</v>
      </c>
      <c r="D1198" s="18" t="s">
        <v>24303</v>
      </c>
      <c r="E1198" s="18">
        <v>35</v>
      </c>
      <c r="F1198" s="18" t="s">
        <v>28441</v>
      </c>
      <c r="G1198" s="18">
        <v>1</v>
      </c>
      <c r="H1198" s="18">
        <v>18.241800000000001</v>
      </c>
      <c r="I1198" s="18">
        <v>18.637</v>
      </c>
    </row>
    <row r="1199" spans="1:9" x14ac:dyDescent="0.25">
      <c r="A1199" s="18" t="s">
        <v>28442</v>
      </c>
      <c r="B1199" s="18" t="s">
        <v>28443</v>
      </c>
      <c r="C1199" s="18" t="s">
        <v>28444</v>
      </c>
      <c r="D1199" s="18" t="s">
        <v>24303</v>
      </c>
      <c r="E1199" s="18">
        <v>6</v>
      </c>
      <c r="F1199" s="18">
        <v>6</v>
      </c>
      <c r="G1199" s="18">
        <v>1</v>
      </c>
      <c r="H1199" s="18">
        <v>23.322199999999999</v>
      </c>
      <c r="I1199" s="18">
        <v>23.4864</v>
      </c>
    </row>
    <row r="1200" spans="1:9" x14ac:dyDescent="0.25">
      <c r="A1200" s="18" t="s">
        <v>28445</v>
      </c>
      <c r="B1200" s="18" t="s">
        <v>28446</v>
      </c>
      <c r="C1200" s="18" t="s">
        <v>28447</v>
      </c>
      <c r="D1200" s="18" t="s">
        <v>24303</v>
      </c>
      <c r="E1200" s="18">
        <v>243</v>
      </c>
      <c r="F1200" s="18">
        <v>243</v>
      </c>
      <c r="G1200" s="18">
        <v>1</v>
      </c>
      <c r="H1200" s="18">
        <v>20.1401</v>
      </c>
      <c r="I1200" s="18">
        <v>20.934999999999999</v>
      </c>
    </row>
    <row r="1201" spans="1:9" x14ac:dyDescent="0.25">
      <c r="A1201" s="18" t="s">
        <v>28448</v>
      </c>
      <c r="B1201" s="18" t="s">
        <v>28449</v>
      </c>
      <c r="C1201" s="18" t="s">
        <v>28450</v>
      </c>
      <c r="D1201" s="18" t="s">
        <v>24303</v>
      </c>
      <c r="E1201" s="18">
        <v>128</v>
      </c>
      <c r="F1201" s="18" t="s">
        <v>28451</v>
      </c>
      <c r="G1201" s="18">
        <v>1</v>
      </c>
      <c r="H1201" s="18">
        <v>22.6692</v>
      </c>
      <c r="I1201" s="18">
        <v>24.1311</v>
      </c>
    </row>
    <row r="1202" spans="1:9" x14ac:dyDescent="0.25">
      <c r="A1202" s="18" t="s">
        <v>28452</v>
      </c>
      <c r="B1202" s="18" t="s">
        <v>28453</v>
      </c>
      <c r="C1202" s="18" t="s">
        <v>28454</v>
      </c>
      <c r="D1202" s="18" t="s">
        <v>24303</v>
      </c>
      <c r="E1202" s="18">
        <v>143</v>
      </c>
      <c r="F1202" s="18" t="s">
        <v>28455</v>
      </c>
      <c r="G1202" s="18">
        <v>1</v>
      </c>
      <c r="H1202" s="18">
        <v>21.113399999999999</v>
      </c>
      <c r="I1202" s="18">
        <v>21.351500000000001</v>
      </c>
    </row>
    <row r="1203" spans="1:9" x14ac:dyDescent="0.25">
      <c r="A1203" s="18" t="s">
        <v>28456</v>
      </c>
      <c r="B1203" s="18" t="s">
        <v>28457</v>
      </c>
      <c r="C1203" s="18" t="s">
        <v>28458</v>
      </c>
      <c r="D1203" s="18" t="s">
        <v>24303</v>
      </c>
      <c r="E1203" s="18">
        <v>393</v>
      </c>
      <c r="F1203" s="18" t="s">
        <v>28459</v>
      </c>
      <c r="G1203" s="18">
        <v>1</v>
      </c>
      <c r="H1203" s="18">
        <v>18.621600000000001</v>
      </c>
      <c r="I1203" s="18">
        <v>19.605399999999999</v>
      </c>
    </row>
    <row r="1204" spans="1:9" x14ac:dyDescent="0.25">
      <c r="A1204" s="18" t="s">
        <v>28456</v>
      </c>
      <c r="B1204" s="18" t="s">
        <v>28460</v>
      </c>
      <c r="C1204" s="18" t="s">
        <v>28461</v>
      </c>
      <c r="D1204" s="18" t="s">
        <v>24303</v>
      </c>
      <c r="E1204" s="18">
        <v>326</v>
      </c>
      <c r="F1204" s="18" t="s">
        <v>28462</v>
      </c>
      <c r="G1204" s="18">
        <v>1</v>
      </c>
      <c r="H1204" s="18">
        <v>20.857600000000001</v>
      </c>
      <c r="I1204" s="18">
        <v>21.025600000000001</v>
      </c>
    </row>
    <row r="1205" spans="1:9" x14ac:dyDescent="0.25">
      <c r="A1205" s="18" t="s">
        <v>28463</v>
      </c>
      <c r="B1205" s="18" t="s">
        <v>28464</v>
      </c>
      <c r="C1205" s="18" t="s">
        <v>28465</v>
      </c>
      <c r="D1205" s="18" t="s">
        <v>24303</v>
      </c>
      <c r="E1205" s="18">
        <v>206</v>
      </c>
      <c r="F1205" s="18" t="s">
        <v>28466</v>
      </c>
      <c r="G1205" s="18" t="s">
        <v>24320</v>
      </c>
      <c r="H1205" s="18">
        <v>22.0625</v>
      </c>
      <c r="I1205" s="18">
        <v>22.4346</v>
      </c>
    </row>
    <row r="1206" spans="1:9" x14ac:dyDescent="0.25">
      <c r="A1206" s="18" t="s">
        <v>28467</v>
      </c>
      <c r="B1206" s="18" t="s">
        <v>28468</v>
      </c>
      <c r="C1206" s="18" t="s">
        <v>28469</v>
      </c>
      <c r="D1206" s="18" t="s">
        <v>24303</v>
      </c>
      <c r="E1206" s="18">
        <v>100</v>
      </c>
      <c r="F1206" s="18">
        <v>100</v>
      </c>
      <c r="G1206" s="18">
        <v>1</v>
      </c>
      <c r="H1206" s="18">
        <v>21.435600000000001</v>
      </c>
      <c r="I1206" s="18">
        <v>22.1813</v>
      </c>
    </row>
    <row r="1207" spans="1:9" x14ac:dyDescent="0.25">
      <c r="A1207" s="18" t="s">
        <v>28467</v>
      </c>
      <c r="B1207" s="18" t="s">
        <v>28470</v>
      </c>
      <c r="C1207" s="18" t="s">
        <v>28471</v>
      </c>
      <c r="D1207" s="18" t="s">
        <v>24303</v>
      </c>
      <c r="E1207" s="18">
        <v>86</v>
      </c>
      <c r="F1207" s="18">
        <v>86</v>
      </c>
      <c r="G1207" s="18">
        <v>1</v>
      </c>
      <c r="H1207" s="18">
        <v>18.349799999999998</v>
      </c>
      <c r="I1207" s="18">
        <v>21.0213</v>
      </c>
    </row>
    <row r="1208" spans="1:9" x14ac:dyDescent="0.25">
      <c r="A1208" s="18" t="s">
        <v>28472</v>
      </c>
      <c r="B1208" s="18" t="s">
        <v>28473</v>
      </c>
      <c r="C1208" s="18" t="s">
        <v>28474</v>
      </c>
      <c r="D1208" s="18" t="s">
        <v>24303</v>
      </c>
      <c r="E1208" s="18">
        <v>613</v>
      </c>
      <c r="F1208" s="18" t="s">
        <v>28475</v>
      </c>
      <c r="G1208" s="18">
        <v>1</v>
      </c>
      <c r="H1208" s="18">
        <v>19.546800000000001</v>
      </c>
      <c r="I1208" s="18">
        <v>19.589200000000002</v>
      </c>
    </row>
    <row r="1209" spans="1:9" x14ac:dyDescent="0.25">
      <c r="A1209" s="18" t="s">
        <v>28472</v>
      </c>
      <c r="B1209" s="18" t="s">
        <v>28476</v>
      </c>
      <c r="C1209" s="18" t="s">
        <v>28477</v>
      </c>
      <c r="D1209" s="18" t="s">
        <v>24303</v>
      </c>
      <c r="E1209" s="18">
        <v>388</v>
      </c>
      <c r="F1209" s="18" t="s">
        <v>28478</v>
      </c>
      <c r="G1209" s="18">
        <v>1</v>
      </c>
      <c r="H1209" s="18">
        <v>18.493300000000001</v>
      </c>
      <c r="I1209" s="18">
        <v>20.3047</v>
      </c>
    </row>
    <row r="1210" spans="1:9" x14ac:dyDescent="0.25">
      <c r="A1210" s="18" t="s">
        <v>28479</v>
      </c>
      <c r="B1210" s="18" t="s">
        <v>28480</v>
      </c>
      <c r="C1210" s="18" t="s">
        <v>28481</v>
      </c>
      <c r="D1210" s="18" t="s">
        <v>24303</v>
      </c>
      <c r="E1210" s="18">
        <v>105</v>
      </c>
      <c r="F1210" s="18">
        <v>105</v>
      </c>
      <c r="G1210" s="18">
        <v>1</v>
      </c>
      <c r="H1210" s="18">
        <v>18.134499999999999</v>
      </c>
      <c r="I1210" s="18">
        <v>19.949100000000001</v>
      </c>
    </row>
    <row r="1211" spans="1:9" x14ac:dyDescent="0.25">
      <c r="A1211" s="18" t="s">
        <v>28482</v>
      </c>
      <c r="B1211" s="18" t="s">
        <v>28483</v>
      </c>
      <c r="C1211" s="18" t="s">
        <v>28484</v>
      </c>
      <c r="D1211" s="18" t="s">
        <v>24303</v>
      </c>
      <c r="E1211" s="18">
        <v>23</v>
      </c>
      <c r="F1211" s="18" t="s">
        <v>28485</v>
      </c>
      <c r="G1211" s="18">
        <v>1</v>
      </c>
      <c r="H1211" s="18">
        <v>19.9436</v>
      </c>
      <c r="I1211" s="18">
        <v>17.259499999999999</v>
      </c>
    </row>
    <row r="1212" spans="1:9" x14ac:dyDescent="0.25">
      <c r="A1212" s="18" t="s">
        <v>28482</v>
      </c>
      <c r="B1212" s="18" t="s">
        <v>28486</v>
      </c>
      <c r="C1212" s="18" t="s">
        <v>28487</v>
      </c>
      <c r="D1212" s="18" t="s">
        <v>24303</v>
      </c>
      <c r="E1212" s="18">
        <v>25</v>
      </c>
      <c r="F1212" s="18" t="s">
        <v>28488</v>
      </c>
      <c r="G1212" s="18">
        <v>1</v>
      </c>
      <c r="H1212" s="18">
        <v>17.712599999999998</v>
      </c>
      <c r="I1212" s="18">
        <v>21.1282</v>
      </c>
    </row>
    <row r="1213" spans="1:9" x14ac:dyDescent="0.25">
      <c r="A1213" s="18" t="s">
        <v>28489</v>
      </c>
      <c r="B1213" s="18" t="s">
        <v>28490</v>
      </c>
      <c r="C1213" s="18" t="s">
        <v>28491</v>
      </c>
      <c r="D1213" s="18" t="s">
        <v>24303</v>
      </c>
      <c r="E1213" s="18">
        <v>518</v>
      </c>
      <c r="F1213" s="18">
        <v>518</v>
      </c>
      <c r="G1213" s="18">
        <v>1</v>
      </c>
      <c r="H1213" s="18">
        <v>18.849399999999999</v>
      </c>
      <c r="I1213" s="18">
        <v>19.494800000000001</v>
      </c>
    </row>
    <row r="1214" spans="1:9" x14ac:dyDescent="0.25">
      <c r="A1214" s="18" t="s">
        <v>28492</v>
      </c>
      <c r="B1214" s="18" t="s">
        <v>28493</v>
      </c>
      <c r="C1214" s="18" t="s">
        <v>28494</v>
      </c>
      <c r="D1214" s="18" t="s">
        <v>24303</v>
      </c>
      <c r="E1214" s="18">
        <v>226</v>
      </c>
      <c r="F1214" s="18">
        <v>226</v>
      </c>
      <c r="G1214" s="18">
        <v>1</v>
      </c>
      <c r="H1214" s="18">
        <v>22.7317</v>
      </c>
      <c r="I1214" s="18">
        <v>22.773900000000001</v>
      </c>
    </row>
    <row r="1215" spans="1:9" x14ac:dyDescent="0.25">
      <c r="A1215" s="18" t="s">
        <v>28495</v>
      </c>
      <c r="B1215" s="18" t="s">
        <v>28496</v>
      </c>
      <c r="C1215" s="18" t="s">
        <v>28497</v>
      </c>
      <c r="D1215" s="18" t="s">
        <v>24303</v>
      </c>
      <c r="E1215" s="18">
        <v>1167</v>
      </c>
      <c r="F1215" s="18" t="s">
        <v>28498</v>
      </c>
      <c r="G1215" s="18">
        <v>1</v>
      </c>
      <c r="H1215" s="18">
        <v>16.5167</v>
      </c>
      <c r="I1215" s="18">
        <v>18.168299999999999</v>
      </c>
    </row>
    <row r="1216" spans="1:9" x14ac:dyDescent="0.25">
      <c r="A1216" s="18" t="s">
        <v>28495</v>
      </c>
      <c r="B1216" s="18" t="s">
        <v>28499</v>
      </c>
      <c r="C1216" s="18" t="s">
        <v>28500</v>
      </c>
      <c r="D1216" s="18" t="s">
        <v>24303</v>
      </c>
      <c r="E1216" s="18">
        <v>1518</v>
      </c>
      <c r="F1216" s="18" t="s">
        <v>28501</v>
      </c>
      <c r="G1216" s="18">
        <v>1</v>
      </c>
      <c r="H1216" s="18">
        <v>16.300699999999999</v>
      </c>
      <c r="I1216" s="18">
        <v>17.714300000000001</v>
      </c>
    </row>
    <row r="1217" spans="1:9" x14ac:dyDescent="0.25">
      <c r="A1217" s="18" t="s">
        <v>28495</v>
      </c>
      <c r="B1217" s="18" t="s">
        <v>28502</v>
      </c>
      <c r="C1217" s="18" t="s">
        <v>28503</v>
      </c>
      <c r="D1217" s="18" t="s">
        <v>24303</v>
      </c>
      <c r="E1217" s="18">
        <v>810</v>
      </c>
      <c r="F1217" s="18" t="s">
        <v>28504</v>
      </c>
      <c r="G1217" s="18">
        <v>1</v>
      </c>
      <c r="H1217" s="18">
        <v>20.2515</v>
      </c>
      <c r="I1217" s="18">
        <v>20.117100000000001</v>
      </c>
    </row>
    <row r="1218" spans="1:9" x14ac:dyDescent="0.25">
      <c r="A1218" s="18" t="s">
        <v>28505</v>
      </c>
      <c r="B1218" s="18" t="s">
        <v>28506</v>
      </c>
      <c r="C1218" s="18" t="s">
        <v>28507</v>
      </c>
      <c r="D1218" s="18" t="s">
        <v>24303</v>
      </c>
      <c r="E1218" s="18">
        <v>60</v>
      </c>
      <c r="F1218" s="18" t="s">
        <v>28508</v>
      </c>
      <c r="G1218" s="18">
        <v>1</v>
      </c>
      <c r="H1218" s="18">
        <v>16.370999999999999</v>
      </c>
      <c r="I1218" s="18">
        <v>19.6738</v>
      </c>
    </row>
    <row r="1219" spans="1:9" x14ac:dyDescent="0.25">
      <c r="A1219" s="18" t="s">
        <v>28509</v>
      </c>
      <c r="B1219" s="18" t="s">
        <v>28510</v>
      </c>
      <c r="C1219" s="18" t="s">
        <v>28511</v>
      </c>
      <c r="D1219" s="18" t="s">
        <v>24303</v>
      </c>
      <c r="E1219" s="18">
        <v>2</v>
      </c>
      <c r="F1219" s="18">
        <v>2</v>
      </c>
      <c r="G1219" s="18">
        <v>1</v>
      </c>
      <c r="H1219" s="18">
        <v>16.981400000000001</v>
      </c>
      <c r="I1219" s="18">
        <v>18.890599999999999</v>
      </c>
    </row>
    <row r="1220" spans="1:9" x14ac:dyDescent="0.25">
      <c r="A1220" s="18" t="s">
        <v>28509</v>
      </c>
      <c r="B1220" s="18" t="s">
        <v>28512</v>
      </c>
      <c r="C1220" s="18" t="s">
        <v>28513</v>
      </c>
      <c r="D1220" s="18" t="s">
        <v>24303</v>
      </c>
      <c r="E1220" s="18">
        <v>15</v>
      </c>
      <c r="F1220" s="18">
        <v>15</v>
      </c>
      <c r="G1220" s="18">
        <v>1</v>
      </c>
      <c r="H1220" s="18">
        <v>21.5349</v>
      </c>
      <c r="I1220" s="18">
        <v>23.453600000000002</v>
      </c>
    </row>
    <row r="1221" spans="1:9" x14ac:dyDescent="0.25">
      <c r="A1221" s="18" t="s">
        <v>28514</v>
      </c>
      <c r="B1221" s="18" t="s">
        <v>28515</v>
      </c>
      <c r="C1221" s="18" t="s">
        <v>28516</v>
      </c>
      <c r="D1221" s="18" t="s">
        <v>24303</v>
      </c>
      <c r="E1221" s="18">
        <v>193</v>
      </c>
      <c r="F1221" s="18">
        <v>193</v>
      </c>
      <c r="G1221" s="18">
        <v>1</v>
      </c>
      <c r="H1221" s="18">
        <v>17.761600000000001</v>
      </c>
      <c r="I1221" s="18">
        <v>19.148299999999999</v>
      </c>
    </row>
    <row r="1222" spans="1:9" x14ac:dyDescent="0.25">
      <c r="A1222" s="18" t="s">
        <v>28514</v>
      </c>
      <c r="B1222" s="18" t="s">
        <v>28517</v>
      </c>
      <c r="C1222" s="18" t="s">
        <v>28518</v>
      </c>
      <c r="D1222" s="18" t="s">
        <v>24303</v>
      </c>
      <c r="E1222" s="18">
        <v>826</v>
      </c>
      <c r="F1222" s="18" t="s">
        <v>28519</v>
      </c>
      <c r="G1222" s="18">
        <v>1</v>
      </c>
      <c r="H1222" s="18">
        <v>18.303599999999999</v>
      </c>
      <c r="I1222" s="18">
        <v>19.741700000000002</v>
      </c>
    </row>
    <row r="1223" spans="1:9" x14ac:dyDescent="0.25">
      <c r="A1223" s="18" t="s">
        <v>28520</v>
      </c>
      <c r="B1223" s="18" t="s">
        <v>28521</v>
      </c>
      <c r="C1223" s="18" t="s">
        <v>28522</v>
      </c>
      <c r="D1223" s="18" t="s">
        <v>24303</v>
      </c>
      <c r="E1223" s="18">
        <v>1755</v>
      </c>
      <c r="F1223" s="18" t="s">
        <v>28523</v>
      </c>
      <c r="G1223" s="18">
        <v>1</v>
      </c>
      <c r="H1223" s="18">
        <v>21.8201</v>
      </c>
      <c r="I1223" s="18">
        <v>16.376000000000001</v>
      </c>
    </row>
    <row r="1224" spans="1:9" x14ac:dyDescent="0.25">
      <c r="A1224" s="18" t="s">
        <v>28520</v>
      </c>
      <c r="B1224" s="18" t="s">
        <v>28524</v>
      </c>
      <c r="C1224" s="18" t="s">
        <v>28525</v>
      </c>
      <c r="D1224" s="18" t="s">
        <v>24303</v>
      </c>
      <c r="E1224" s="18">
        <v>697</v>
      </c>
      <c r="F1224" s="18" t="s">
        <v>28526</v>
      </c>
      <c r="G1224" s="18" t="s">
        <v>24320</v>
      </c>
      <c r="H1224" s="18">
        <v>19.272400000000001</v>
      </c>
      <c r="I1224" s="18">
        <v>21.6906</v>
      </c>
    </row>
    <row r="1225" spans="1:9" x14ac:dyDescent="0.25">
      <c r="A1225" s="18" t="s">
        <v>28520</v>
      </c>
      <c r="B1225" s="18" t="s">
        <v>28527</v>
      </c>
      <c r="C1225" s="18" t="s">
        <v>28528</v>
      </c>
      <c r="D1225" s="18" t="s">
        <v>24303</v>
      </c>
      <c r="E1225" s="18">
        <v>1184</v>
      </c>
      <c r="F1225" s="18" t="s">
        <v>28529</v>
      </c>
      <c r="G1225" s="18">
        <v>1</v>
      </c>
      <c r="H1225" s="18">
        <v>16.5379</v>
      </c>
      <c r="I1225" s="18">
        <v>20.637699999999999</v>
      </c>
    </row>
    <row r="1226" spans="1:9" x14ac:dyDescent="0.25">
      <c r="A1226" s="18" t="s">
        <v>28520</v>
      </c>
      <c r="B1226" s="18" t="s">
        <v>28530</v>
      </c>
      <c r="C1226" s="18" t="s">
        <v>28531</v>
      </c>
      <c r="D1226" s="18" t="s">
        <v>24303</v>
      </c>
      <c r="E1226" s="18">
        <v>383</v>
      </c>
      <c r="F1226" s="18" t="s">
        <v>28532</v>
      </c>
      <c r="G1226" s="18">
        <v>1</v>
      </c>
      <c r="H1226" s="18">
        <v>18.7697</v>
      </c>
      <c r="I1226" s="18">
        <v>20.6402</v>
      </c>
    </row>
    <row r="1227" spans="1:9" x14ac:dyDescent="0.25">
      <c r="A1227" s="18" t="s">
        <v>28533</v>
      </c>
      <c r="B1227" s="18" t="s">
        <v>28534</v>
      </c>
      <c r="C1227" s="18" t="s">
        <v>28535</v>
      </c>
      <c r="D1227" s="18" t="s">
        <v>24303</v>
      </c>
      <c r="E1227" s="18">
        <v>150</v>
      </c>
      <c r="F1227" s="18" t="s">
        <v>28536</v>
      </c>
      <c r="G1227" s="18">
        <v>1</v>
      </c>
      <c r="H1227" s="18">
        <v>16.4694</v>
      </c>
      <c r="I1227" s="18">
        <v>19.6372</v>
      </c>
    </row>
    <row r="1228" spans="1:9" x14ac:dyDescent="0.25">
      <c r="A1228" s="18" t="s">
        <v>28537</v>
      </c>
      <c r="B1228" s="18" t="s">
        <v>28538</v>
      </c>
      <c r="C1228" s="18" t="s">
        <v>28539</v>
      </c>
      <c r="D1228" s="18" t="s">
        <v>24303</v>
      </c>
      <c r="E1228" s="18">
        <v>378</v>
      </c>
      <c r="F1228" s="18" t="s">
        <v>28540</v>
      </c>
      <c r="G1228" s="18">
        <v>1</v>
      </c>
      <c r="H1228" s="18">
        <v>21.3339</v>
      </c>
      <c r="I1228" s="18">
        <v>22.274699999999999</v>
      </c>
    </row>
    <row r="1229" spans="1:9" x14ac:dyDescent="0.25">
      <c r="A1229" s="18" t="s">
        <v>28537</v>
      </c>
      <c r="B1229" s="18" t="s">
        <v>28541</v>
      </c>
      <c r="C1229" s="18" t="s">
        <v>28542</v>
      </c>
      <c r="D1229" s="18" t="s">
        <v>24303</v>
      </c>
      <c r="E1229" s="18">
        <v>353</v>
      </c>
      <c r="F1229" s="18" t="s">
        <v>28543</v>
      </c>
      <c r="G1229" s="18">
        <v>1</v>
      </c>
      <c r="H1229" s="18">
        <v>15.7439</v>
      </c>
      <c r="I1229" s="18">
        <v>19.214300000000001</v>
      </c>
    </row>
    <row r="1230" spans="1:9" x14ac:dyDescent="0.25">
      <c r="A1230" s="18" t="s">
        <v>28537</v>
      </c>
      <c r="B1230" s="18" t="s">
        <v>28544</v>
      </c>
      <c r="C1230" s="18" t="s">
        <v>28545</v>
      </c>
      <c r="D1230" s="18" t="s">
        <v>24303</v>
      </c>
      <c r="E1230" s="18">
        <v>510</v>
      </c>
      <c r="F1230" s="18" t="s">
        <v>28546</v>
      </c>
      <c r="G1230" s="18">
        <v>1</v>
      </c>
      <c r="H1230" s="18">
        <v>19.545999999999999</v>
      </c>
      <c r="I1230" s="18">
        <v>20.131799999999998</v>
      </c>
    </row>
    <row r="1231" spans="1:9" x14ac:dyDescent="0.25">
      <c r="A1231" s="18" t="s">
        <v>28547</v>
      </c>
      <c r="B1231" s="18" t="s">
        <v>28548</v>
      </c>
      <c r="C1231" s="18" t="s">
        <v>28549</v>
      </c>
      <c r="D1231" s="18" t="s">
        <v>24303</v>
      </c>
      <c r="E1231" s="18">
        <v>283</v>
      </c>
      <c r="F1231" s="18" t="s">
        <v>28550</v>
      </c>
      <c r="G1231" s="18">
        <v>1</v>
      </c>
      <c r="H1231" s="18">
        <v>19.827200000000001</v>
      </c>
      <c r="I1231" s="18">
        <v>17.124099999999999</v>
      </c>
    </row>
    <row r="1232" spans="1:9" x14ac:dyDescent="0.25">
      <c r="A1232" s="18" t="s">
        <v>28547</v>
      </c>
      <c r="B1232" s="18" t="s">
        <v>28551</v>
      </c>
      <c r="C1232" s="18" t="s">
        <v>28552</v>
      </c>
      <c r="D1232" s="18" t="s">
        <v>24303</v>
      </c>
      <c r="E1232" s="18">
        <v>422</v>
      </c>
      <c r="F1232" s="18" t="s">
        <v>28553</v>
      </c>
      <c r="G1232" s="18">
        <v>1</v>
      </c>
      <c r="H1232" s="18">
        <v>22.957699999999999</v>
      </c>
      <c r="I1232" s="18">
        <v>23.4209</v>
      </c>
    </row>
    <row r="1233" spans="1:9" x14ac:dyDescent="0.25">
      <c r="A1233" s="18" t="s">
        <v>28547</v>
      </c>
      <c r="B1233" s="18" t="s">
        <v>28554</v>
      </c>
      <c r="C1233" s="18" t="s">
        <v>28555</v>
      </c>
      <c r="D1233" s="18" t="s">
        <v>24303</v>
      </c>
      <c r="E1233" s="18">
        <v>597</v>
      </c>
      <c r="F1233" s="18">
        <v>597</v>
      </c>
      <c r="G1233" s="18">
        <v>1</v>
      </c>
      <c r="H1233" s="18">
        <v>20.616900000000001</v>
      </c>
      <c r="I1233" s="18">
        <v>20.7944</v>
      </c>
    </row>
    <row r="1234" spans="1:9" x14ac:dyDescent="0.25">
      <c r="A1234" s="18" t="s">
        <v>28556</v>
      </c>
      <c r="B1234" s="18" t="s">
        <v>28557</v>
      </c>
      <c r="C1234" s="18" t="s">
        <v>28558</v>
      </c>
      <c r="D1234" s="18" t="s">
        <v>24303</v>
      </c>
      <c r="E1234" s="18">
        <v>383</v>
      </c>
      <c r="F1234" s="18" t="s">
        <v>28559</v>
      </c>
      <c r="G1234" s="18">
        <v>1</v>
      </c>
      <c r="H1234" s="18">
        <v>19.198499999999999</v>
      </c>
      <c r="I1234" s="18">
        <v>19.900600000000001</v>
      </c>
    </row>
    <row r="1235" spans="1:9" x14ac:dyDescent="0.25">
      <c r="A1235" s="18" t="s">
        <v>28560</v>
      </c>
      <c r="B1235" s="18" t="s">
        <v>28561</v>
      </c>
      <c r="C1235" s="18" t="s">
        <v>28562</v>
      </c>
      <c r="D1235" s="18" t="s">
        <v>24303</v>
      </c>
      <c r="E1235" s="18">
        <v>433</v>
      </c>
      <c r="F1235" s="18" t="s">
        <v>28563</v>
      </c>
      <c r="G1235" s="18">
        <v>1</v>
      </c>
      <c r="H1235" s="18">
        <v>18.052199999999999</v>
      </c>
      <c r="I1235" s="18">
        <v>21.554500000000001</v>
      </c>
    </row>
    <row r="1236" spans="1:9" x14ac:dyDescent="0.25">
      <c r="A1236" s="18" t="s">
        <v>28560</v>
      </c>
      <c r="B1236" s="18" t="s">
        <v>28564</v>
      </c>
      <c r="C1236" s="18" t="s">
        <v>28565</v>
      </c>
      <c r="D1236" s="18" t="s">
        <v>24303</v>
      </c>
      <c r="E1236" s="18">
        <v>182</v>
      </c>
      <c r="F1236" s="18" t="s">
        <v>28566</v>
      </c>
      <c r="G1236" s="18">
        <v>1</v>
      </c>
      <c r="H1236" s="18">
        <v>21.3764</v>
      </c>
      <c r="I1236" s="18">
        <v>21.241700000000002</v>
      </c>
    </row>
    <row r="1237" spans="1:9" x14ac:dyDescent="0.25">
      <c r="A1237" s="18" t="s">
        <v>28560</v>
      </c>
      <c r="B1237" s="18" t="s">
        <v>28567</v>
      </c>
      <c r="C1237" s="18" t="s">
        <v>28568</v>
      </c>
      <c r="D1237" s="18" t="s">
        <v>24303</v>
      </c>
      <c r="E1237" s="18">
        <v>198</v>
      </c>
      <c r="F1237" s="18" t="s">
        <v>28569</v>
      </c>
      <c r="H1237" s="18">
        <v>15.6563</v>
      </c>
      <c r="I1237" s="18">
        <v>19.092300000000002</v>
      </c>
    </row>
    <row r="1238" spans="1:9" x14ac:dyDescent="0.25">
      <c r="A1238" s="18" t="s">
        <v>28560</v>
      </c>
      <c r="B1238" s="18" t="s">
        <v>28570</v>
      </c>
      <c r="C1238" s="18" t="s">
        <v>28571</v>
      </c>
      <c r="D1238" s="18" t="s">
        <v>24303</v>
      </c>
      <c r="E1238" s="18">
        <v>869</v>
      </c>
      <c r="F1238" s="18" t="s">
        <v>28572</v>
      </c>
      <c r="G1238" s="18">
        <v>1</v>
      </c>
      <c r="H1238" s="18">
        <v>21.869900000000001</v>
      </c>
      <c r="I1238" s="18">
        <v>22.351900000000001</v>
      </c>
    </row>
    <row r="1239" spans="1:9" x14ac:dyDescent="0.25">
      <c r="A1239" s="18" t="s">
        <v>28560</v>
      </c>
      <c r="B1239" s="18" t="s">
        <v>28573</v>
      </c>
      <c r="C1239" s="18" t="s">
        <v>28574</v>
      </c>
      <c r="D1239" s="18" t="s">
        <v>24303</v>
      </c>
      <c r="E1239" s="18">
        <v>236</v>
      </c>
      <c r="F1239" s="18" t="s">
        <v>28575</v>
      </c>
      <c r="G1239" s="18">
        <v>1</v>
      </c>
      <c r="H1239" s="18">
        <v>19.092300000000002</v>
      </c>
      <c r="I1239" s="18">
        <v>20.620200000000001</v>
      </c>
    </row>
    <row r="1240" spans="1:9" x14ac:dyDescent="0.25">
      <c r="A1240" s="18" t="s">
        <v>28576</v>
      </c>
      <c r="B1240" s="18" t="s">
        <v>28577</v>
      </c>
      <c r="C1240" s="18" t="s">
        <v>28578</v>
      </c>
      <c r="D1240" s="18" t="s">
        <v>24303</v>
      </c>
      <c r="E1240" s="18">
        <v>4</v>
      </c>
      <c r="F1240" s="18">
        <v>4</v>
      </c>
      <c r="G1240" s="18">
        <v>1</v>
      </c>
      <c r="H1240" s="18">
        <v>20.583600000000001</v>
      </c>
      <c r="I1240" s="18">
        <v>20.450800000000001</v>
      </c>
    </row>
    <row r="1241" spans="1:9" x14ac:dyDescent="0.25">
      <c r="A1241" s="18" t="s">
        <v>28579</v>
      </c>
      <c r="B1241" s="18" t="s">
        <v>28580</v>
      </c>
      <c r="C1241" s="18" t="s">
        <v>28581</v>
      </c>
      <c r="D1241" s="18" t="s">
        <v>24303</v>
      </c>
      <c r="E1241" s="18">
        <v>374</v>
      </c>
      <c r="F1241" s="18">
        <v>374</v>
      </c>
      <c r="G1241" s="18">
        <v>1</v>
      </c>
      <c r="H1241" s="18">
        <v>20.1371</v>
      </c>
      <c r="I1241" s="18">
        <v>21.776399999999999</v>
      </c>
    </row>
    <row r="1242" spans="1:9" x14ac:dyDescent="0.25">
      <c r="A1242" s="18" t="s">
        <v>28582</v>
      </c>
      <c r="B1242" s="18" t="s">
        <v>28583</v>
      </c>
      <c r="C1242" s="18" t="s">
        <v>28584</v>
      </c>
      <c r="D1242" s="18" t="s">
        <v>24303</v>
      </c>
      <c r="E1242" s="18">
        <v>44</v>
      </c>
      <c r="F1242" s="18" t="s">
        <v>28585</v>
      </c>
      <c r="G1242" s="18">
        <v>1</v>
      </c>
      <c r="H1242" s="18">
        <v>24.595400000000001</v>
      </c>
      <c r="I1242" s="18">
        <v>24.768000000000001</v>
      </c>
    </row>
    <row r="1243" spans="1:9" x14ac:dyDescent="0.25">
      <c r="A1243" s="18" t="s">
        <v>28586</v>
      </c>
      <c r="B1243" s="18" t="s">
        <v>28587</v>
      </c>
      <c r="C1243" s="18" t="s">
        <v>28588</v>
      </c>
      <c r="D1243" s="18" t="s">
        <v>24303</v>
      </c>
      <c r="E1243" s="18">
        <v>92</v>
      </c>
      <c r="F1243" s="18" t="s">
        <v>25613</v>
      </c>
      <c r="G1243" s="18">
        <v>1</v>
      </c>
      <c r="H1243" s="18">
        <v>19.830300000000001</v>
      </c>
      <c r="I1243" s="18">
        <v>20.7029</v>
      </c>
    </row>
    <row r="1244" spans="1:9" x14ac:dyDescent="0.25">
      <c r="A1244" s="18" t="s">
        <v>28589</v>
      </c>
      <c r="B1244" s="18" t="s">
        <v>28590</v>
      </c>
      <c r="C1244" s="18" t="s">
        <v>28591</v>
      </c>
      <c r="D1244" s="18" t="s">
        <v>24303</v>
      </c>
      <c r="E1244" s="18">
        <v>85</v>
      </c>
      <c r="F1244" s="18" t="s">
        <v>28592</v>
      </c>
      <c r="G1244" s="18">
        <v>1</v>
      </c>
      <c r="H1244" s="18">
        <v>17.601700000000001</v>
      </c>
      <c r="I1244" s="18">
        <v>20.572700000000001</v>
      </c>
    </row>
    <row r="1245" spans="1:9" x14ac:dyDescent="0.25">
      <c r="A1245" s="18" t="s">
        <v>28593</v>
      </c>
      <c r="B1245" s="18" t="s">
        <v>28594</v>
      </c>
      <c r="C1245" s="18" t="s">
        <v>28595</v>
      </c>
      <c r="D1245" s="18" t="s">
        <v>24303</v>
      </c>
      <c r="E1245" s="18">
        <v>445</v>
      </c>
      <c r="F1245" s="18" t="s">
        <v>28596</v>
      </c>
      <c r="G1245" s="18">
        <v>1</v>
      </c>
      <c r="H1245" s="18">
        <v>23.119399999999999</v>
      </c>
      <c r="I1245" s="18">
        <v>24.1037</v>
      </c>
    </row>
    <row r="1246" spans="1:9" x14ac:dyDescent="0.25">
      <c r="A1246" s="18" t="s">
        <v>28597</v>
      </c>
      <c r="B1246" s="18" t="s">
        <v>28598</v>
      </c>
      <c r="C1246" s="18" t="s">
        <v>28599</v>
      </c>
      <c r="D1246" s="18" t="s">
        <v>24303</v>
      </c>
      <c r="E1246" s="18">
        <v>14</v>
      </c>
      <c r="F1246" s="18" t="s">
        <v>26614</v>
      </c>
      <c r="G1246" s="18">
        <v>1</v>
      </c>
      <c r="H1246" s="18">
        <v>16.130700000000001</v>
      </c>
      <c r="I1246" s="18">
        <v>21.684699999999999</v>
      </c>
    </row>
    <row r="1247" spans="1:9" x14ac:dyDescent="0.25">
      <c r="A1247" s="18" t="s">
        <v>28600</v>
      </c>
      <c r="B1247" s="18" t="s">
        <v>28601</v>
      </c>
      <c r="C1247" s="18" t="s">
        <v>28602</v>
      </c>
      <c r="D1247" s="18" t="s">
        <v>24303</v>
      </c>
      <c r="E1247" s="18">
        <v>179</v>
      </c>
      <c r="F1247" s="18" t="s">
        <v>28603</v>
      </c>
      <c r="G1247" s="18">
        <v>1</v>
      </c>
      <c r="H1247" s="18">
        <v>19.680099999999999</v>
      </c>
      <c r="I1247" s="18">
        <v>21.301300000000001</v>
      </c>
    </row>
    <row r="1248" spans="1:9" x14ac:dyDescent="0.25">
      <c r="A1248" s="18" t="s">
        <v>28600</v>
      </c>
      <c r="B1248" s="18" t="s">
        <v>28604</v>
      </c>
      <c r="C1248" s="18" t="s">
        <v>28605</v>
      </c>
      <c r="D1248" s="18" t="s">
        <v>24303</v>
      </c>
      <c r="E1248" s="18">
        <v>285</v>
      </c>
      <c r="F1248" s="18" t="s">
        <v>28606</v>
      </c>
      <c r="G1248" s="18">
        <v>1</v>
      </c>
      <c r="H1248" s="18">
        <v>16.830500000000001</v>
      </c>
      <c r="I1248" s="18">
        <v>18.757300000000001</v>
      </c>
    </row>
    <row r="1249" spans="1:9" x14ac:dyDescent="0.25">
      <c r="A1249" s="18" t="s">
        <v>28600</v>
      </c>
      <c r="B1249" s="18" t="s">
        <v>28607</v>
      </c>
      <c r="C1249" s="18" t="s">
        <v>28608</v>
      </c>
      <c r="D1249" s="18" t="s">
        <v>24303</v>
      </c>
      <c r="E1249" s="18">
        <v>538</v>
      </c>
      <c r="F1249" s="18" t="s">
        <v>28609</v>
      </c>
      <c r="G1249" s="18">
        <v>1</v>
      </c>
      <c r="H1249" s="18">
        <v>19.6053</v>
      </c>
      <c r="I1249" s="18">
        <v>20.386299999999999</v>
      </c>
    </row>
    <row r="1250" spans="1:9" x14ac:dyDescent="0.25">
      <c r="A1250" s="18" t="s">
        <v>28610</v>
      </c>
      <c r="B1250" s="18" t="s">
        <v>28611</v>
      </c>
      <c r="C1250" s="18" t="s">
        <v>28612</v>
      </c>
      <c r="D1250" s="18" t="s">
        <v>24303</v>
      </c>
      <c r="E1250" s="18">
        <v>276</v>
      </c>
      <c r="F1250" s="18" t="s">
        <v>28613</v>
      </c>
      <c r="G1250" s="18">
        <v>1</v>
      </c>
      <c r="H1250" s="18">
        <v>20.354700000000001</v>
      </c>
      <c r="I1250" s="18">
        <v>20.79</v>
      </c>
    </row>
    <row r="1251" spans="1:9" x14ac:dyDescent="0.25">
      <c r="A1251" s="18" t="s">
        <v>28614</v>
      </c>
      <c r="B1251" s="18" t="s">
        <v>28615</v>
      </c>
      <c r="C1251" s="18" t="s">
        <v>28616</v>
      </c>
      <c r="D1251" s="18" t="s">
        <v>24303</v>
      </c>
      <c r="E1251" s="18">
        <v>827</v>
      </c>
      <c r="F1251" s="18" t="s">
        <v>28617</v>
      </c>
      <c r="G1251" s="18" t="s">
        <v>24320</v>
      </c>
      <c r="H1251" s="18">
        <v>21.0823</v>
      </c>
      <c r="I1251" s="18">
        <v>22.687000000000001</v>
      </c>
    </row>
    <row r="1252" spans="1:9" x14ac:dyDescent="0.25">
      <c r="A1252" s="18" t="s">
        <v>28614</v>
      </c>
      <c r="B1252" s="18" t="s">
        <v>28618</v>
      </c>
      <c r="C1252" s="18" t="s">
        <v>28619</v>
      </c>
      <c r="D1252" s="18" t="s">
        <v>24303</v>
      </c>
      <c r="E1252" s="18">
        <v>198</v>
      </c>
      <c r="F1252" s="18" t="s">
        <v>28620</v>
      </c>
      <c r="G1252" s="18">
        <v>1</v>
      </c>
      <c r="H1252" s="18">
        <v>18.741099999999999</v>
      </c>
      <c r="I1252" s="18">
        <v>19.139399999999998</v>
      </c>
    </row>
    <row r="1253" spans="1:9" x14ac:dyDescent="0.25">
      <c r="A1253" s="18" t="s">
        <v>28621</v>
      </c>
      <c r="B1253" s="18" t="s">
        <v>28622</v>
      </c>
      <c r="C1253" s="18" t="s">
        <v>28623</v>
      </c>
      <c r="D1253" s="18" t="s">
        <v>24303</v>
      </c>
      <c r="E1253" s="18">
        <v>900</v>
      </c>
      <c r="F1253" s="18" t="s">
        <v>28624</v>
      </c>
      <c r="G1253" s="18">
        <v>1</v>
      </c>
      <c r="H1253" s="18">
        <v>19.428699999999999</v>
      </c>
      <c r="I1253" s="18">
        <v>17.3553</v>
      </c>
    </row>
    <row r="1254" spans="1:9" x14ac:dyDescent="0.25">
      <c r="A1254" s="18" t="s">
        <v>28621</v>
      </c>
      <c r="B1254" s="18" t="s">
        <v>28625</v>
      </c>
      <c r="C1254" s="18" t="s">
        <v>28626</v>
      </c>
      <c r="D1254" s="18" t="s">
        <v>24303</v>
      </c>
      <c r="E1254" s="18">
        <v>882</v>
      </c>
      <c r="F1254" s="18" t="s">
        <v>28627</v>
      </c>
      <c r="G1254" s="18">
        <v>1</v>
      </c>
      <c r="H1254" s="18">
        <v>18.3721</v>
      </c>
      <c r="I1254" s="18">
        <v>18.8704</v>
      </c>
    </row>
    <row r="1255" spans="1:9" x14ac:dyDescent="0.25">
      <c r="A1255" s="18" t="s">
        <v>28628</v>
      </c>
      <c r="B1255" s="18" t="s">
        <v>28629</v>
      </c>
      <c r="C1255" s="18" t="s">
        <v>28630</v>
      </c>
      <c r="D1255" s="18" t="s">
        <v>24303</v>
      </c>
      <c r="E1255" s="18">
        <v>41</v>
      </c>
      <c r="F1255" s="18">
        <v>41</v>
      </c>
      <c r="G1255" s="18">
        <v>1</v>
      </c>
      <c r="H1255" s="18">
        <v>17.775600000000001</v>
      </c>
      <c r="I1255" s="18">
        <v>19.5198</v>
      </c>
    </row>
    <row r="1256" spans="1:9" x14ac:dyDescent="0.25">
      <c r="A1256" s="18" t="s">
        <v>28631</v>
      </c>
      <c r="B1256" s="18" t="s">
        <v>28632</v>
      </c>
      <c r="C1256" s="18" t="s">
        <v>28633</v>
      </c>
      <c r="D1256" s="18" t="s">
        <v>24303</v>
      </c>
      <c r="E1256" s="18">
        <v>522</v>
      </c>
      <c r="F1256" s="18" t="s">
        <v>28634</v>
      </c>
      <c r="G1256" s="18">
        <v>1</v>
      </c>
      <c r="H1256" s="18">
        <v>21.1629</v>
      </c>
      <c r="I1256" s="18">
        <v>20.895600000000002</v>
      </c>
    </row>
    <row r="1257" spans="1:9" x14ac:dyDescent="0.25">
      <c r="A1257" s="18" t="s">
        <v>28635</v>
      </c>
      <c r="B1257" s="18" t="s">
        <v>28636</v>
      </c>
      <c r="C1257" s="18" t="s">
        <v>28637</v>
      </c>
      <c r="D1257" s="18" t="s">
        <v>24303</v>
      </c>
      <c r="E1257" s="18">
        <v>14</v>
      </c>
      <c r="F1257" s="18" t="s">
        <v>28638</v>
      </c>
      <c r="G1257" s="18">
        <v>1</v>
      </c>
      <c r="H1257" s="18">
        <v>20.966699999999999</v>
      </c>
      <c r="I1257" s="18">
        <v>20.922499999999999</v>
      </c>
    </row>
    <row r="1258" spans="1:9" x14ac:dyDescent="0.25">
      <c r="A1258" s="18" t="s">
        <v>28639</v>
      </c>
      <c r="B1258" s="18" t="s">
        <v>28640</v>
      </c>
      <c r="C1258" s="18" t="s">
        <v>28641</v>
      </c>
      <c r="D1258" s="18" t="s">
        <v>24303</v>
      </c>
      <c r="E1258" s="18">
        <v>291</v>
      </c>
      <c r="F1258" s="18" t="s">
        <v>28642</v>
      </c>
      <c r="G1258" s="18">
        <v>1</v>
      </c>
      <c r="H1258" s="18">
        <v>20.4709</v>
      </c>
      <c r="I1258" s="18">
        <v>17.440200000000001</v>
      </c>
    </row>
    <row r="1259" spans="1:9" x14ac:dyDescent="0.25">
      <c r="A1259" s="18" t="s">
        <v>28643</v>
      </c>
      <c r="B1259" s="18" t="s">
        <v>28644</v>
      </c>
      <c r="C1259" s="18" t="s">
        <v>28645</v>
      </c>
      <c r="D1259" s="18" t="s">
        <v>24303</v>
      </c>
      <c r="E1259" s="18">
        <v>1525</v>
      </c>
      <c r="F1259" s="18" t="s">
        <v>28646</v>
      </c>
      <c r="G1259" s="18">
        <v>1</v>
      </c>
      <c r="H1259" s="18">
        <v>16.184799999999999</v>
      </c>
      <c r="I1259" s="18">
        <v>17.355499999999999</v>
      </c>
    </row>
    <row r="1260" spans="1:9" x14ac:dyDescent="0.25">
      <c r="A1260" s="18" t="s">
        <v>28647</v>
      </c>
      <c r="B1260" s="18" t="s">
        <v>28648</v>
      </c>
      <c r="C1260" s="18" t="s">
        <v>28649</v>
      </c>
      <c r="D1260" s="18" t="s">
        <v>24303</v>
      </c>
      <c r="E1260" s="18">
        <v>395</v>
      </c>
      <c r="F1260" s="18" t="s">
        <v>28650</v>
      </c>
      <c r="G1260" s="18">
        <v>1</v>
      </c>
      <c r="H1260" s="18">
        <v>24.0228</v>
      </c>
      <c r="I1260" s="18">
        <v>23.955400000000001</v>
      </c>
    </row>
    <row r="1261" spans="1:9" x14ac:dyDescent="0.25">
      <c r="A1261" s="18" t="s">
        <v>28651</v>
      </c>
      <c r="B1261" s="18" t="s">
        <v>28652</v>
      </c>
      <c r="C1261" s="18" t="s">
        <v>28653</v>
      </c>
      <c r="D1261" s="18" t="s">
        <v>24303</v>
      </c>
      <c r="E1261" s="18">
        <v>322</v>
      </c>
      <c r="F1261" s="18" t="s">
        <v>28654</v>
      </c>
      <c r="G1261" s="18">
        <v>1</v>
      </c>
      <c r="H1261" s="18">
        <v>18.884</v>
      </c>
      <c r="I1261" s="18">
        <v>18.536200000000001</v>
      </c>
    </row>
    <row r="1262" spans="1:9" x14ac:dyDescent="0.25">
      <c r="A1262" s="18" t="s">
        <v>28651</v>
      </c>
      <c r="B1262" s="18" t="s">
        <v>28655</v>
      </c>
      <c r="C1262" s="18" t="s">
        <v>28656</v>
      </c>
      <c r="D1262" s="18" t="s">
        <v>24303</v>
      </c>
      <c r="E1262" s="18">
        <v>251</v>
      </c>
      <c r="F1262" s="18" t="s">
        <v>28657</v>
      </c>
      <c r="G1262" s="18">
        <v>1</v>
      </c>
      <c r="H1262" s="18">
        <v>23.455100000000002</v>
      </c>
      <c r="I1262" s="18">
        <v>23.869199999999999</v>
      </c>
    </row>
    <row r="1263" spans="1:9" x14ac:dyDescent="0.25">
      <c r="A1263" s="18" t="s">
        <v>28658</v>
      </c>
      <c r="B1263" s="18" t="s">
        <v>28659</v>
      </c>
      <c r="C1263" s="18" t="s">
        <v>28660</v>
      </c>
      <c r="D1263" s="18" t="s">
        <v>24303</v>
      </c>
      <c r="E1263" s="18">
        <v>673</v>
      </c>
      <c r="F1263" s="18">
        <v>673</v>
      </c>
      <c r="G1263" s="18">
        <v>1</v>
      </c>
      <c r="H1263" s="18">
        <v>20.2501</v>
      </c>
      <c r="I1263" s="18">
        <v>19.9465</v>
      </c>
    </row>
    <row r="1264" spans="1:9" x14ac:dyDescent="0.25">
      <c r="A1264" s="18" t="s">
        <v>28661</v>
      </c>
      <c r="B1264" s="18" t="s">
        <v>28662</v>
      </c>
      <c r="C1264" s="18" t="s">
        <v>28663</v>
      </c>
      <c r="D1264" s="18" t="s">
        <v>24303</v>
      </c>
      <c r="E1264" s="18">
        <v>191</v>
      </c>
      <c r="F1264" s="18" t="s">
        <v>28664</v>
      </c>
      <c r="G1264" s="18">
        <v>1</v>
      </c>
      <c r="H1264" s="18">
        <v>20.055</v>
      </c>
      <c r="I1264" s="18">
        <v>21.616399999999999</v>
      </c>
    </row>
    <row r="1265" spans="1:9" x14ac:dyDescent="0.25">
      <c r="A1265" s="18" t="s">
        <v>28665</v>
      </c>
      <c r="B1265" s="18" t="s">
        <v>28666</v>
      </c>
      <c r="C1265" s="18" t="s">
        <v>28667</v>
      </c>
      <c r="D1265" s="18" t="s">
        <v>24303</v>
      </c>
      <c r="E1265" s="18">
        <v>91</v>
      </c>
      <c r="F1265" s="18" t="s">
        <v>28668</v>
      </c>
      <c r="G1265" s="18">
        <v>1</v>
      </c>
      <c r="H1265" s="18">
        <v>19.181899999999999</v>
      </c>
      <c r="I1265" s="18">
        <v>19.913599999999999</v>
      </c>
    </row>
    <row r="1266" spans="1:9" x14ac:dyDescent="0.25">
      <c r="A1266" s="18" t="s">
        <v>28669</v>
      </c>
      <c r="B1266" s="18" t="s">
        <v>28670</v>
      </c>
      <c r="C1266" s="18" t="s">
        <v>28671</v>
      </c>
      <c r="D1266" s="18" t="s">
        <v>24303</v>
      </c>
      <c r="E1266" s="18">
        <v>593</v>
      </c>
      <c r="F1266" s="18" t="s">
        <v>28672</v>
      </c>
      <c r="G1266" s="18">
        <v>1</v>
      </c>
      <c r="H1266" s="18">
        <v>21.4221</v>
      </c>
      <c r="I1266" s="18">
        <v>22.097100000000001</v>
      </c>
    </row>
    <row r="1267" spans="1:9" x14ac:dyDescent="0.25">
      <c r="A1267" s="18" t="s">
        <v>28673</v>
      </c>
      <c r="B1267" s="18" t="s">
        <v>28674</v>
      </c>
      <c r="C1267" s="18" t="s">
        <v>28675</v>
      </c>
      <c r="D1267" s="18" t="s">
        <v>24303</v>
      </c>
      <c r="E1267" s="18">
        <v>306</v>
      </c>
      <c r="F1267" s="18" t="s">
        <v>28676</v>
      </c>
      <c r="G1267" s="18">
        <v>1</v>
      </c>
      <c r="H1267" s="18">
        <v>19.706900000000001</v>
      </c>
      <c r="I1267" s="18">
        <v>19.387</v>
      </c>
    </row>
    <row r="1268" spans="1:9" x14ac:dyDescent="0.25">
      <c r="A1268" s="18" t="s">
        <v>28677</v>
      </c>
      <c r="B1268" s="18" t="s">
        <v>28678</v>
      </c>
      <c r="C1268" s="18" t="s">
        <v>28679</v>
      </c>
      <c r="D1268" s="18" t="s">
        <v>24303</v>
      </c>
      <c r="E1268" s="18">
        <v>547</v>
      </c>
      <c r="F1268" s="18" t="s">
        <v>28680</v>
      </c>
      <c r="G1268" s="18">
        <v>1</v>
      </c>
      <c r="H1268" s="18">
        <v>21.449300000000001</v>
      </c>
      <c r="I1268" s="18">
        <v>21.6113</v>
      </c>
    </row>
    <row r="1269" spans="1:9" x14ac:dyDescent="0.25">
      <c r="A1269" s="18" t="s">
        <v>28681</v>
      </c>
      <c r="B1269" s="18" t="s">
        <v>28682</v>
      </c>
      <c r="C1269" s="18" t="s">
        <v>28683</v>
      </c>
      <c r="D1269" s="18" t="s">
        <v>24303</v>
      </c>
      <c r="E1269" s="18">
        <v>243</v>
      </c>
      <c r="F1269" s="18" t="s">
        <v>28684</v>
      </c>
      <c r="G1269" s="18">
        <v>1</v>
      </c>
      <c r="H1269" s="18">
        <v>20.0091</v>
      </c>
      <c r="I1269" s="18">
        <v>20.3384</v>
      </c>
    </row>
    <row r="1270" spans="1:9" x14ac:dyDescent="0.25">
      <c r="A1270" s="18" t="s">
        <v>28685</v>
      </c>
      <c r="B1270" s="18" t="s">
        <v>28686</v>
      </c>
      <c r="C1270" s="18" t="s">
        <v>28687</v>
      </c>
      <c r="D1270" s="18" t="s">
        <v>24303</v>
      </c>
      <c r="E1270" s="18">
        <v>221</v>
      </c>
      <c r="F1270" s="18" t="s">
        <v>28688</v>
      </c>
      <c r="G1270" s="18">
        <v>1</v>
      </c>
      <c r="H1270" s="18">
        <v>18.1662</v>
      </c>
      <c r="I1270" s="18">
        <v>17.771000000000001</v>
      </c>
    </row>
    <row r="1271" spans="1:9" x14ac:dyDescent="0.25">
      <c r="A1271" s="18" t="s">
        <v>28689</v>
      </c>
      <c r="B1271" s="18" t="s">
        <v>28690</v>
      </c>
      <c r="C1271" s="18" t="s">
        <v>28691</v>
      </c>
      <c r="D1271" s="18" t="s">
        <v>24303</v>
      </c>
      <c r="E1271" s="18">
        <v>456</v>
      </c>
      <c r="F1271" s="18" t="s">
        <v>28692</v>
      </c>
      <c r="G1271" s="18">
        <v>1</v>
      </c>
      <c r="H1271" s="18">
        <v>16.1904</v>
      </c>
      <c r="I1271" s="18">
        <v>18.8522</v>
      </c>
    </row>
    <row r="1272" spans="1:9" x14ac:dyDescent="0.25">
      <c r="A1272" s="18" t="s">
        <v>28693</v>
      </c>
      <c r="B1272" s="18" t="s">
        <v>28694</v>
      </c>
      <c r="C1272" s="18" t="s">
        <v>28695</v>
      </c>
      <c r="D1272" s="18" t="s">
        <v>24303</v>
      </c>
      <c r="E1272" s="18">
        <v>354</v>
      </c>
      <c r="F1272" s="18" t="s">
        <v>28696</v>
      </c>
      <c r="G1272" s="18" t="s">
        <v>24320</v>
      </c>
      <c r="H1272" s="18">
        <v>20.834599999999998</v>
      </c>
      <c r="I1272" s="18">
        <v>17.386299999999999</v>
      </c>
    </row>
    <row r="1273" spans="1:9" x14ac:dyDescent="0.25">
      <c r="A1273" s="18" t="s">
        <v>28697</v>
      </c>
      <c r="B1273" s="18" t="s">
        <v>28698</v>
      </c>
      <c r="C1273" s="18" t="s">
        <v>28699</v>
      </c>
      <c r="D1273" s="18" t="s">
        <v>24303</v>
      </c>
      <c r="E1273" s="18">
        <v>84</v>
      </c>
      <c r="F1273" s="18" t="s">
        <v>28700</v>
      </c>
      <c r="G1273" s="18">
        <v>1</v>
      </c>
      <c r="H1273" s="18">
        <v>21.730599999999999</v>
      </c>
      <c r="I1273" s="18">
        <v>21.828199999999999</v>
      </c>
    </row>
    <row r="1274" spans="1:9" x14ac:dyDescent="0.25">
      <c r="A1274" s="18" t="s">
        <v>28701</v>
      </c>
      <c r="B1274" s="18" t="s">
        <v>28702</v>
      </c>
      <c r="C1274" s="18" t="s">
        <v>28703</v>
      </c>
      <c r="D1274" s="18" t="s">
        <v>24303</v>
      </c>
      <c r="E1274" s="18">
        <v>202</v>
      </c>
      <c r="F1274" s="18" t="s">
        <v>28704</v>
      </c>
      <c r="G1274" s="18" t="s">
        <v>24320</v>
      </c>
      <c r="H1274" s="18">
        <v>16.104099999999999</v>
      </c>
      <c r="I1274" s="18">
        <v>19.355899999999998</v>
      </c>
    </row>
    <row r="1275" spans="1:9" x14ac:dyDescent="0.25">
      <c r="A1275" s="18" t="s">
        <v>28705</v>
      </c>
      <c r="B1275" s="18" t="s">
        <v>28706</v>
      </c>
      <c r="C1275" s="18" t="s">
        <v>28707</v>
      </c>
      <c r="D1275" s="18" t="s">
        <v>24303</v>
      </c>
      <c r="E1275" s="18">
        <v>23</v>
      </c>
      <c r="F1275" s="18" t="s">
        <v>28708</v>
      </c>
      <c r="G1275" s="18">
        <v>1</v>
      </c>
      <c r="H1275" s="18">
        <v>17.070399999999999</v>
      </c>
      <c r="I1275" s="18">
        <v>19.183499999999999</v>
      </c>
    </row>
    <row r="1276" spans="1:9" x14ac:dyDescent="0.25">
      <c r="A1276" s="18" t="s">
        <v>28709</v>
      </c>
      <c r="B1276" s="18" t="s">
        <v>28710</v>
      </c>
      <c r="C1276" s="18" t="s">
        <v>28711</v>
      </c>
      <c r="D1276" s="18" t="s">
        <v>24303</v>
      </c>
      <c r="E1276" s="18">
        <v>292</v>
      </c>
      <c r="F1276" s="18" t="s">
        <v>28712</v>
      </c>
      <c r="G1276" s="18">
        <v>1</v>
      </c>
      <c r="H1276" s="18">
        <v>21.4693</v>
      </c>
      <c r="I1276" s="18">
        <v>22.640499999999999</v>
      </c>
    </row>
    <row r="1277" spans="1:9" x14ac:dyDescent="0.25">
      <c r="A1277" s="18" t="s">
        <v>28713</v>
      </c>
      <c r="B1277" s="18" t="s">
        <v>28714</v>
      </c>
      <c r="C1277" s="18" t="s">
        <v>28715</v>
      </c>
      <c r="D1277" s="18" t="s">
        <v>24303</v>
      </c>
      <c r="E1277" s="18">
        <v>668</v>
      </c>
      <c r="F1277" s="18" t="s">
        <v>28716</v>
      </c>
      <c r="G1277" s="18">
        <v>1</v>
      </c>
      <c r="H1277" s="18">
        <v>18.167300000000001</v>
      </c>
      <c r="I1277" s="18">
        <v>18.3109</v>
      </c>
    </row>
    <row r="1278" spans="1:9" x14ac:dyDescent="0.25">
      <c r="A1278" s="18" t="s">
        <v>28713</v>
      </c>
      <c r="B1278" s="18" t="s">
        <v>28717</v>
      </c>
      <c r="C1278" s="18" t="s">
        <v>28718</v>
      </c>
      <c r="D1278" s="18" t="s">
        <v>24303</v>
      </c>
      <c r="E1278" s="18">
        <v>257</v>
      </c>
      <c r="F1278" s="18" t="s">
        <v>28719</v>
      </c>
      <c r="G1278" s="18">
        <v>1</v>
      </c>
      <c r="H1278" s="18">
        <v>21.9481</v>
      </c>
      <c r="I1278" s="18">
        <v>17.471699999999998</v>
      </c>
    </row>
    <row r="1279" spans="1:9" x14ac:dyDescent="0.25">
      <c r="A1279" s="18" t="s">
        <v>28713</v>
      </c>
      <c r="B1279" s="18" t="s">
        <v>28720</v>
      </c>
      <c r="C1279" s="18" t="s">
        <v>28721</v>
      </c>
      <c r="D1279" s="18" t="s">
        <v>24303</v>
      </c>
      <c r="E1279" s="18">
        <v>618</v>
      </c>
      <c r="F1279" s="18" t="s">
        <v>28722</v>
      </c>
      <c r="G1279" s="18">
        <v>1</v>
      </c>
      <c r="H1279" s="18">
        <v>18.842500000000001</v>
      </c>
      <c r="I1279" s="18">
        <v>21.441099999999999</v>
      </c>
    </row>
    <row r="1280" spans="1:9" x14ac:dyDescent="0.25">
      <c r="A1280" s="18" t="s">
        <v>28723</v>
      </c>
      <c r="B1280" s="18" t="s">
        <v>28724</v>
      </c>
      <c r="C1280" s="18" t="s">
        <v>28725</v>
      </c>
      <c r="D1280" s="18" t="s">
        <v>24303</v>
      </c>
      <c r="E1280" s="18">
        <v>544</v>
      </c>
      <c r="F1280" s="18" t="s">
        <v>28726</v>
      </c>
      <c r="G1280" s="18">
        <v>1</v>
      </c>
      <c r="H1280" s="18">
        <v>27.9575</v>
      </c>
      <c r="I1280" s="18">
        <v>29.213899999999999</v>
      </c>
    </row>
    <row r="1281" spans="1:9" x14ac:dyDescent="0.25">
      <c r="A1281" s="18" t="s">
        <v>28723</v>
      </c>
      <c r="B1281" s="18" t="s">
        <v>28727</v>
      </c>
      <c r="C1281" s="18" t="s">
        <v>28728</v>
      </c>
      <c r="D1281" s="18" t="s">
        <v>24303</v>
      </c>
      <c r="E1281" s="18">
        <v>515</v>
      </c>
      <c r="F1281" s="18" t="s">
        <v>28729</v>
      </c>
      <c r="G1281" s="18" t="s">
        <v>24320</v>
      </c>
      <c r="H1281" s="18">
        <v>22.973600000000001</v>
      </c>
      <c r="I1281" s="18">
        <v>23.319299999999998</v>
      </c>
    </row>
    <row r="1282" spans="1:9" x14ac:dyDescent="0.25">
      <c r="A1282" s="18" t="s">
        <v>28723</v>
      </c>
      <c r="B1282" s="18" t="s">
        <v>28730</v>
      </c>
      <c r="C1282" s="18" t="s">
        <v>28731</v>
      </c>
      <c r="D1282" s="18" t="s">
        <v>24303</v>
      </c>
      <c r="E1282" s="18">
        <v>525</v>
      </c>
      <c r="F1282" s="18" t="s">
        <v>28732</v>
      </c>
      <c r="G1282" s="18" t="s">
        <v>24320</v>
      </c>
      <c r="H1282" s="18">
        <v>20.403400000000001</v>
      </c>
      <c r="I1282" s="18">
        <v>20.923400000000001</v>
      </c>
    </row>
    <row r="1283" spans="1:9" x14ac:dyDescent="0.25">
      <c r="A1283" s="18" t="s">
        <v>28733</v>
      </c>
      <c r="B1283" s="18" t="s">
        <v>28734</v>
      </c>
      <c r="C1283" s="18" t="s">
        <v>28735</v>
      </c>
      <c r="D1283" s="18" t="s">
        <v>24303</v>
      </c>
      <c r="E1283" s="18">
        <v>94</v>
      </c>
      <c r="F1283" s="18" t="s">
        <v>28736</v>
      </c>
      <c r="G1283" s="18">
        <v>1</v>
      </c>
      <c r="H1283" s="18">
        <v>17.678699999999999</v>
      </c>
      <c r="I1283" s="18">
        <v>17.225000000000001</v>
      </c>
    </row>
    <row r="1284" spans="1:9" x14ac:dyDescent="0.25">
      <c r="A1284" s="18" t="s">
        <v>28733</v>
      </c>
      <c r="B1284" s="18" t="s">
        <v>28737</v>
      </c>
      <c r="C1284" s="18" t="s">
        <v>28738</v>
      </c>
      <c r="D1284" s="18" t="s">
        <v>24303</v>
      </c>
      <c r="E1284" s="18">
        <v>1686</v>
      </c>
      <c r="F1284" s="18" t="s">
        <v>28739</v>
      </c>
      <c r="G1284" s="18" t="s">
        <v>24320</v>
      </c>
      <c r="H1284" s="18">
        <v>18.9557</v>
      </c>
      <c r="I1284" s="18">
        <v>22.393000000000001</v>
      </c>
    </row>
    <row r="1285" spans="1:9" x14ac:dyDescent="0.25">
      <c r="A1285" s="18" t="s">
        <v>28733</v>
      </c>
      <c r="B1285" s="18" t="s">
        <v>28740</v>
      </c>
      <c r="C1285" s="18" t="s">
        <v>28741</v>
      </c>
      <c r="D1285" s="18" t="s">
        <v>24303</v>
      </c>
      <c r="E1285" s="18">
        <v>1017</v>
      </c>
      <c r="F1285" s="18" t="s">
        <v>28742</v>
      </c>
      <c r="G1285" s="18">
        <v>1</v>
      </c>
      <c r="H1285" s="18">
        <v>19.9512</v>
      </c>
      <c r="I1285" s="18">
        <v>20.5732</v>
      </c>
    </row>
    <row r="1286" spans="1:9" x14ac:dyDescent="0.25">
      <c r="A1286" s="18" t="s">
        <v>28743</v>
      </c>
      <c r="B1286" s="18" t="s">
        <v>28744</v>
      </c>
      <c r="C1286" s="18" t="s">
        <v>28745</v>
      </c>
      <c r="D1286" s="18" t="s">
        <v>24303</v>
      </c>
      <c r="E1286" s="18">
        <v>114</v>
      </c>
      <c r="F1286" s="18" t="s">
        <v>28746</v>
      </c>
      <c r="G1286" s="18">
        <v>1</v>
      </c>
      <c r="H1286" s="18">
        <v>17.1526</v>
      </c>
      <c r="I1286" s="18">
        <v>23.0044</v>
      </c>
    </row>
    <row r="1287" spans="1:9" x14ac:dyDescent="0.25">
      <c r="A1287" s="18" t="s">
        <v>28747</v>
      </c>
      <c r="B1287" s="18" t="s">
        <v>28748</v>
      </c>
      <c r="C1287" s="18" t="s">
        <v>28749</v>
      </c>
      <c r="D1287" s="18" t="s">
        <v>24303</v>
      </c>
      <c r="E1287" s="18">
        <v>289</v>
      </c>
      <c r="F1287" s="18" t="s">
        <v>28750</v>
      </c>
      <c r="G1287" s="18">
        <v>1</v>
      </c>
      <c r="H1287" s="18">
        <v>21.959700000000002</v>
      </c>
      <c r="I1287" s="18">
        <v>21.9206</v>
      </c>
    </row>
    <row r="1288" spans="1:9" x14ac:dyDescent="0.25">
      <c r="A1288" s="18" t="s">
        <v>28751</v>
      </c>
      <c r="B1288" s="18" t="s">
        <v>28752</v>
      </c>
      <c r="C1288" s="18" t="s">
        <v>28753</v>
      </c>
      <c r="D1288" s="18" t="s">
        <v>24303</v>
      </c>
      <c r="E1288" s="18">
        <v>365</v>
      </c>
      <c r="F1288" s="18" t="s">
        <v>28754</v>
      </c>
      <c r="G1288" s="18" t="s">
        <v>24320</v>
      </c>
      <c r="H1288" s="18">
        <v>19.5426</v>
      </c>
      <c r="I1288" s="18">
        <v>20.713100000000001</v>
      </c>
    </row>
    <row r="1289" spans="1:9" x14ac:dyDescent="0.25">
      <c r="A1289" s="18" t="s">
        <v>28751</v>
      </c>
      <c r="B1289" s="18" t="s">
        <v>28755</v>
      </c>
      <c r="C1289" s="18" t="s">
        <v>28756</v>
      </c>
      <c r="D1289" s="18" t="s">
        <v>24303</v>
      </c>
      <c r="E1289" s="18">
        <v>75</v>
      </c>
      <c r="F1289" s="18" t="s">
        <v>28757</v>
      </c>
      <c r="G1289" s="18">
        <v>1</v>
      </c>
      <c r="H1289" s="18">
        <v>17.527999999999999</v>
      </c>
      <c r="I1289" s="18">
        <v>18.877300000000002</v>
      </c>
    </row>
    <row r="1290" spans="1:9" x14ac:dyDescent="0.25">
      <c r="A1290" s="18" t="s">
        <v>28758</v>
      </c>
      <c r="B1290" s="18" t="s">
        <v>28759</v>
      </c>
      <c r="C1290" s="18" t="s">
        <v>28760</v>
      </c>
      <c r="D1290" s="18" t="s">
        <v>24303</v>
      </c>
      <c r="E1290" s="18">
        <v>65</v>
      </c>
      <c r="F1290" s="18" t="s">
        <v>28761</v>
      </c>
      <c r="G1290" s="18">
        <v>1</v>
      </c>
      <c r="H1290" s="18">
        <v>19.819700000000001</v>
      </c>
      <c r="I1290" s="18">
        <v>19.736699999999999</v>
      </c>
    </row>
    <row r="1291" spans="1:9" x14ac:dyDescent="0.25">
      <c r="A1291" s="18" t="s">
        <v>28762</v>
      </c>
      <c r="B1291" s="18" t="s">
        <v>28763</v>
      </c>
      <c r="C1291" s="18" t="s">
        <v>28764</v>
      </c>
      <c r="D1291" s="18" t="s">
        <v>24303</v>
      </c>
      <c r="E1291" s="18">
        <v>30</v>
      </c>
      <c r="F1291" s="18" t="s">
        <v>25242</v>
      </c>
      <c r="G1291" s="18">
        <v>1</v>
      </c>
      <c r="H1291" s="18">
        <v>17.8901</v>
      </c>
      <c r="I1291" s="18">
        <v>19.1327</v>
      </c>
    </row>
    <row r="1292" spans="1:9" x14ac:dyDescent="0.25">
      <c r="A1292" s="18" t="s">
        <v>28765</v>
      </c>
      <c r="B1292" s="18" t="s">
        <v>28766</v>
      </c>
      <c r="C1292" s="18" t="s">
        <v>28767</v>
      </c>
      <c r="D1292" s="18" t="s">
        <v>24303</v>
      </c>
      <c r="E1292" s="18">
        <v>239</v>
      </c>
      <c r="F1292" s="18" t="s">
        <v>28768</v>
      </c>
      <c r="G1292" s="18">
        <v>1</v>
      </c>
      <c r="H1292" s="18">
        <v>21.917000000000002</v>
      </c>
      <c r="I1292" s="18">
        <v>21.869800000000001</v>
      </c>
    </row>
    <row r="1293" spans="1:9" x14ac:dyDescent="0.25">
      <c r="A1293" s="18" t="s">
        <v>28769</v>
      </c>
      <c r="B1293" s="18" t="s">
        <v>28770</v>
      </c>
      <c r="C1293" s="18" t="s">
        <v>28771</v>
      </c>
      <c r="D1293" s="18" t="s">
        <v>24303</v>
      </c>
      <c r="E1293" s="18">
        <v>326</v>
      </c>
      <c r="F1293" s="18" t="s">
        <v>28772</v>
      </c>
      <c r="G1293" s="18">
        <v>1</v>
      </c>
      <c r="H1293" s="18">
        <v>19.228000000000002</v>
      </c>
      <c r="I1293" s="18">
        <v>20.122199999999999</v>
      </c>
    </row>
    <row r="1294" spans="1:9" x14ac:dyDescent="0.25">
      <c r="A1294" s="18" t="s">
        <v>28773</v>
      </c>
      <c r="B1294" s="18" t="s">
        <v>28774</v>
      </c>
      <c r="C1294" s="18" t="s">
        <v>28775</v>
      </c>
      <c r="D1294" s="18" t="s">
        <v>24303</v>
      </c>
      <c r="E1294" s="18">
        <v>611</v>
      </c>
      <c r="F1294" s="18" t="s">
        <v>28776</v>
      </c>
      <c r="G1294" s="18">
        <v>1</v>
      </c>
      <c r="H1294" s="18">
        <v>17.374300000000002</v>
      </c>
      <c r="I1294" s="18">
        <v>20.2334</v>
      </c>
    </row>
    <row r="1295" spans="1:9" x14ac:dyDescent="0.25">
      <c r="A1295" s="18" t="s">
        <v>28777</v>
      </c>
      <c r="B1295" s="18" t="s">
        <v>28778</v>
      </c>
      <c r="C1295" s="18" t="s">
        <v>28779</v>
      </c>
      <c r="D1295" s="18" t="s">
        <v>24303</v>
      </c>
      <c r="E1295" s="18">
        <v>54</v>
      </c>
      <c r="F1295" s="18" t="s">
        <v>28349</v>
      </c>
      <c r="G1295" s="18">
        <v>1</v>
      </c>
      <c r="H1295" s="18">
        <v>21.060099999999998</v>
      </c>
      <c r="I1295" s="18">
        <v>21.7181</v>
      </c>
    </row>
    <row r="1296" spans="1:9" x14ac:dyDescent="0.25">
      <c r="A1296" s="18" t="s">
        <v>28780</v>
      </c>
      <c r="B1296" s="18" t="s">
        <v>28781</v>
      </c>
      <c r="C1296" s="18" t="s">
        <v>28782</v>
      </c>
      <c r="D1296" s="18" t="s">
        <v>24303</v>
      </c>
      <c r="E1296" s="18">
        <v>293</v>
      </c>
      <c r="F1296" s="18">
        <v>293</v>
      </c>
      <c r="G1296" s="18">
        <v>1</v>
      </c>
      <c r="H1296" s="18">
        <v>22.973099999999999</v>
      </c>
      <c r="I1296" s="18">
        <v>22.8995</v>
      </c>
    </row>
    <row r="1297" spans="1:9" x14ac:dyDescent="0.25">
      <c r="A1297" s="18" t="s">
        <v>28780</v>
      </c>
      <c r="B1297" s="18" t="s">
        <v>28783</v>
      </c>
      <c r="C1297" s="18" t="s">
        <v>28784</v>
      </c>
      <c r="D1297" s="18" t="s">
        <v>24303</v>
      </c>
      <c r="E1297" s="18">
        <v>520</v>
      </c>
      <c r="F1297" s="18">
        <v>520</v>
      </c>
      <c r="G1297" s="18">
        <v>1</v>
      </c>
      <c r="H1297" s="18">
        <v>23.125299999999999</v>
      </c>
      <c r="I1297" s="18">
        <v>23.522500000000001</v>
      </c>
    </row>
    <row r="1298" spans="1:9" x14ac:dyDescent="0.25">
      <c r="A1298" s="18" t="s">
        <v>28785</v>
      </c>
      <c r="B1298" s="18" t="s">
        <v>28786</v>
      </c>
      <c r="C1298" s="18" t="s">
        <v>28787</v>
      </c>
      <c r="D1298" s="18" t="s">
        <v>24303</v>
      </c>
      <c r="E1298" s="18">
        <v>433</v>
      </c>
      <c r="F1298" s="18" t="s">
        <v>28788</v>
      </c>
      <c r="G1298" s="18">
        <v>1</v>
      </c>
      <c r="H1298" s="18">
        <v>22.3993</v>
      </c>
      <c r="I1298" s="18">
        <v>22.9636</v>
      </c>
    </row>
    <row r="1299" spans="1:9" x14ac:dyDescent="0.25">
      <c r="A1299" s="18" t="s">
        <v>28785</v>
      </c>
      <c r="B1299" s="18" t="s">
        <v>28789</v>
      </c>
      <c r="C1299" s="18" t="s">
        <v>28790</v>
      </c>
      <c r="D1299" s="18" t="s">
        <v>24303</v>
      </c>
      <c r="E1299" s="18">
        <v>1203</v>
      </c>
      <c r="F1299" s="18" t="s">
        <v>28791</v>
      </c>
      <c r="G1299" s="18">
        <v>1</v>
      </c>
      <c r="H1299" s="18">
        <v>20.888100000000001</v>
      </c>
      <c r="I1299" s="18">
        <v>20.918700000000001</v>
      </c>
    </row>
    <row r="1300" spans="1:9" x14ac:dyDescent="0.25">
      <c r="A1300" s="18" t="s">
        <v>28792</v>
      </c>
      <c r="B1300" s="18" t="s">
        <v>28793</v>
      </c>
      <c r="C1300" s="18" t="s">
        <v>28794</v>
      </c>
      <c r="D1300" s="18" t="s">
        <v>24303</v>
      </c>
      <c r="E1300" s="18">
        <v>36</v>
      </c>
      <c r="F1300" s="18" t="s">
        <v>28795</v>
      </c>
      <c r="G1300" s="18">
        <v>1</v>
      </c>
      <c r="H1300" s="18">
        <v>18.701599999999999</v>
      </c>
      <c r="I1300" s="18">
        <v>22.809200000000001</v>
      </c>
    </row>
    <row r="1301" spans="1:9" x14ac:dyDescent="0.25">
      <c r="A1301" s="18" t="s">
        <v>28796</v>
      </c>
      <c r="B1301" s="18" t="s">
        <v>28797</v>
      </c>
      <c r="C1301" s="18" t="s">
        <v>28798</v>
      </c>
      <c r="D1301" s="18" t="s">
        <v>24303</v>
      </c>
      <c r="E1301" s="18">
        <v>356</v>
      </c>
      <c r="F1301" s="18" t="s">
        <v>28799</v>
      </c>
      <c r="G1301" s="18">
        <v>1</v>
      </c>
      <c r="H1301" s="18">
        <v>18.781400000000001</v>
      </c>
      <c r="I1301" s="18">
        <v>17.944700000000001</v>
      </c>
    </row>
    <row r="1302" spans="1:9" x14ac:dyDescent="0.25">
      <c r="A1302" s="18" t="s">
        <v>28800</v>
      </c>
      <c r="B1302" s="18" t="s">
        <v>28801</v>
      </c>
      <c r="C1302" s="18" t="s">
        <v>28802</v>
      </c>
      <c r="D1302" s="18" t="s">
        <v>24303</v>
      </c>
      <c r="E1302" s="18">
        <v>59</v>
      </c>
      <c r="F1302" s="18" t="s">
        <v>28803</v>
      </c>
      <c r="G1302" s="18">
        <v>1</v>
      </c>
      <c r="H1302" s="18">
        <v>18.886700000000001</v>
      </c>
      <c r="I1302" s="18">
        <v>19.0901</v>
      </c>
    </row>
    <row r="1303" spans="1:9" x14ac:dyDescent="0.25">
      <c r="A1303" s="18" t="s">
        <v>28804</v>
      </c>
      <c r="B1303" s="18" t="s">
        <v>28805</v>
      </c>
      <c r="C1303" s="18" t="s">
        <v>28806</v>
      </c>
      <c r="D1303" s="18" t="s">
        <v>24303</v>
      </c>
      <c r="E1303" s="18">
        <v>465</v>
      </c>
      <c r="F1303" s="18" t="s">
        <v>28807</v>
      </c>
      <c r="G1303" s="18">
        <v>1</v>
      </c>
      <c r="H1303" s="18">
        <v>18.1084</v>
      </c>
      <c r="I1303" s="18">
        <v>19.981200000000001</v>
      </c>
    </row>
    <row r="1304" spans="1:9" x14ac:dyDescent="0.25">
      <c r="A1304" s="18" t="s">
        <v>28808</v>
      </c>
      <c r="B1304" s="18" t="s">
        <v>28809</v>
      </c>
      <c r="C1304" s="18" t="s">
        <v>28810</v>
      </c>
      <c r="D1304" s="18" t="s">
        <v>24303</v>
      </c>
      <c r="E1304" s="18">
        <v>11</v>
      </c>
      <c r="F1304" s="18" t="s">
        <v>25586</v>
      </c>
      <c r="G1304" s="18" t="s">
        <v>24320</v>
      </c>
      <c r="H1304" s="18">
        <v>19.262</v>
      </c>
      <c r="I1304" s="18">
        <v>20.186</v>
      </c>
    </row>
    <row r="1305" spans="1:9" x14ac:dyDescent="0.25">
      <c r="A1305" s="18" t="s">
        <v>28811</v>
      </c>
      <c r="B1305" s="18" t="s">
        <v>28812</v>
      </c>
      <c r="C1305" s="18" t="s">
        <v>28813</v>
      </c>
      <c r="D1305" s="18" t="s">
        <v>24303</v>
      </c>
      <c r="E1305" s="18">
        <v>413</v>
      </c>
      <c r="F1305" s="18" t="s">
        <v>28814</v>
      </c>
      <c r="G1305" s="18">
        <v>1</v>
      </c>
      <c r="H1305" s="18">
        <v>21.149899999999999</v>
      </c>
      <c r="I1305" s="18">
        <v>21.521000000000001</v>
      </c>
    </row>
    <row r="1306" spans="1:9" x14ac:dyDescent="0.25">
      <c r="A1306" s="18" t="s">
        <v>28811</v>
      </c>
      <c r="B1306" s="18" t="s">
        <v>28815</v>
      </c>
      <c r="C1306" s="18" t="s">
        <v>28816</v>
      </c>
      <c r="D1306" s="18" t="s">
        <v>24303</v>
      </c>
      <c r="E1306" s="18">
        <v>398</v>
      </c>
      <c r="F1306" s="18" t="s">
        <v>28817</v>
      </c>
      <c r="G1306" s="18">
        <v>1</v>
      </c>
      <c r="H1306" s="18">
        <v>17.783899999999999</v>
      </c>
      <c r="I1306" s="18">
        <v>22.5928</v>
      </c>
    </row>
    <row r="1307" spans="1:9" x14ac:dyDescent="0.25">
      <c r="A1307" s="18" t="s">
        <v>28811</v>
      </c>
      <c r="B1307" s="18" t="s">
        <v>28818</v>
      </c>
      <c r="C1307" s="18" t="s">
        <v>28819</v>
      </c>
      <c r="D1307" s="18" t="s">
        <v>24303</v>
      </c>
      <c r="E1307" s="18">
        <v>484</v>
      </c>
      <c r="F1307" s="18" t="s">
        <v>28820</v>
      </c>
      <c r="G1307" s="18">
        <v>1</v>
      </c>
      <c r="H1307" s="18">
        <v>19.348500000000001</v>
      </c>
      <c r="I1307" s="18">
        <v>18.804200000000002</v>
      </c>
    </row>
    <row r="1308" spans="1:9" x14ac:dyDescent="0.25">
      <c r="A1308" s="18" t="s">
        <v>28811</v>
      </c>
      <c r="B1308" s="18" t="s">
        <v>28821</v>
      </c>
      <c r="C1308" s="18" t="s">
        <v>28822</v>
      </c>
      <c r="D1308" s="18" t="s">
        <v>24303</v>
      </c>
      <c r="E1308" s="18">
        <v>195</v>
      </c>
      <c r="F1308" s="18" t="s">
        <v>28823</v>
      </c>
      <c r="G1308" s="18">
        <v>1</v>
      </c>
      <c r="H1308" s="18">
        <v>18.9636</v>
      </c>
      <c r="I1308" s="18">
        <v>19.1953</v>
      </c>
    </row>
    <row r="1309" spans="1:9" x14ac:dyDescent="0.25">
      <c r="A1309" s="18" t="s">
        <v>28824</v>
      </c>
      <c r="B1309" s="18" t="s">
        <v>28825</v>
      </c>
      <c r="C1309" s="18" t="s">
        <v>28826</v>
      </c>
      <c r="D1309" s="18" t="s">
        <v>24303</v>
      </c>
      <c r="E1309" s="18">
        <v>316</v>
      </c>
      <c r="F1309" s="18" t="s">
        <v>28827</v>
      </c>
      <c r="G1309" s="18">
        <v>1</v>
      </c>
      <c r="H1309" s="18">
        <v>20.146100000000001</v>
      </c>
      <c r="I1309" s="18">
        <v>16.962199999999999</v>
      </c>
    </row>
    <row r="1310" spans="1:9" x14ac:dyDescent="0.25">
      <c r="A1310" s="18" t="s">
        <v>28828</v>
      </c>
      <c r="B1310" s="18" t="s">
        <v>28829</v>
      </c>
      <c r="C1310" s="18" t="s">
        <v>28830</v>
      </c>
      <c r="D1310" s="18" t="s">
        <v>24303</v>
      </c>
      <c r="E1310" s="18">
        <v>19</v>
      </c>
      <c r="F1310" s="18">
        <v>19</v>
      </c>
      <c r="G1310" s="18">
        <v>1</v>
      </c>
      <c r="H1310" s="18">
        <v>22.748200000000001</v>
      </c>
      <c r="I1310" s="18">
        <v>22.7928</v>
      </c>
    </row>
    <row r="1311" spans="1:9" x14ac:dyDescent="0.25">
      <c r="A1311" s="18" t="s">
        <v>28831</v>
      </c>
      <c r="B1311" s="18" t="s">
        <v>28832</v>
      </c>
      <c r="C1311" s="18" t="s">
        <v>28833</v>
      </c>
      <c r="D1311" s="18" t="s">
        <v>24303</v>
      </c>
      <c r="E1311" s="18">
        <v>719</v>
      </c>
      <c r="F1311" s="18" t="s">
        <v>28834</v>
      </c>
      <c r="G1311" s="18">
        <v>1</v>
      </c>
      <c r="H1311" s="18">
        <v>19.498799999999999</v>
      </c>
      <c r="I1311" s="18">
        <v>16.6479</v>
      </c>
    </row>
    <row r="1312" spans="1:9" x14ac:dyDescent="0.25">
      <c r="A1312" s="18" t="s">
        <v>28835</v>
      </c>
      <c r="B1312" s="18" t="s">
        <v>28836</v>
      </c>
      <c r="C1312" s="18" t="s">
        <v>28837</v>
      </c>
      <c r="D1312" s="18" t="s">
        <v>24303</v>
      </c>
      <c r="E1312" s="18">
        <v>4</v>
      </c>
      <c r="F1312" s="18" t="s">
        <v>26070</v>
      </c>
      <c r="G1312" s="18">
        <v>1</v>
      </c>
      <c r="H1312" s="18">
        <v>18.2288</v>
      </c>
      <c r="I1312" s="18">
        <v>22.365100000000002</v>
      </c>
    </row>
    <row r="1313" spans="1:9" x14ac:dyDescent="0.25">
      <c r="A1313" s="18" t="s">
        <v>28838</v>
      </c>
      <c r="B1313" s="18" t="s">
        <v>28839</v>
      </c>
      <c r="C1313" s="18" t="s">
        <v>28840</v>
      </c>
      <c r="D1313" s="18" t="s">
        <v>24303</v>
      </c>
      <c r="E1313" s="18">
        <v>297</v>
      </c>
      <c r="F1313" s="18" t="s">
        <v>28841</v>
      </c>
      <c r="G1313" s="18">
        <v>1</v>
      </c>
      <c r="H1313" s="18">
        <v>19.8508</v>
      </c>
      <c r="I1313" s="18">
        <v>21.145</v>
      </c>
    </row>
    <row r="1314" spans="1:9" x14ac:dyDescent="0.25">
      <c r="A1314" s="18" t="s">
        <v>28842</v>
      </c>
      <c r="B1314" s="18" t="s">
        <v>28843</v>
      </c>
      <c r="C1314" s="18" t="s">
        <v>28844</v>
      </c>
      <c r="D1314" s="18" t="s">
        <v>24303</v>
      </c>
      <c r="E1314" s="18">
        <v>216</v>
      </c>
      <c r="F1314" s="18">
        <v>216</v>
      </c>
      <c r="G1314" s="18">
        <v>1</v>
      </c>
      <c r="H1314" s="18">
        <v>22.991800000000001</v>
      </c>
      <c r="I1314" s="18">
        <v>22.689599999999999</v>
      </c>
    </row>
    <row r="1315" spans="1:9" x14ac:dyDescent="0.25">
      <c r="A1315" s="18" t="s">
        <v>28842</v>
      </c>
      <c r="B1315" s="18" t="s">
        <v>28845</v>
      </c>
      <c r="C1315" s="18" t="s">
        <v>28846</v>
      </c>
      <c r="D1315" s="18" t="s">
        <v>24303</v>
      </c>
      <c r="E1315" s="18">
        <v>190</v>
      </c>
      <c r="F1315" s="18">
        <v>190</v>
      </c>
      <c r="G1315" s="18">
        <v>1</v>
      </c>
      <c r="H1315" s="18">
        <v>16.1706</v>
      </c>
      <c r="I1315" s="18">
        <v>19.9389</v>
      </c>
    </row>
    <row r="1316" spans="1:9" x14ac:dyDescent="0.25">
      <c r="A1316" s="18" t="s">
        <v>28842</v>
      </c>
      <c r="B1316" s="18" t="s">
        <v>28847</v>
      </c>
      <c r="C1316" s="18" t="s">
        <v>28848</v>
      </c>
      <c r="D1316" s="18" t="s">
        <v>24303</v>
      </c>
      <c r="E1316" s="18">
        <v>197</v>
      </c>
      <c r="F1316" s="18">
        <v>197</v>
      </c>
      <c r="G1316" s="18">
        <v>1</v>
      </c>
      <c r="H1316" s="18">
        <v>22.773099999999999</v>
      </c>
      <c r="I1316" s="18">
        <v>22.289200000000001</v>
      </c>
    </row>
    <row r="1317" spans="1:9" x14ac:dyDescent="0.25">
      <c r="A1317" s="18" t="s">
        <v>28849</v>
      </c>
      <c r="B1317" s="18" t="s">
        <v>28850</v>
      </c>
      <c r="C1317" s="18" t="s">
        <v>28851</v>
      </c>
      <c r="D1317" s="18" t="s">
        <v>24303</v>
      </c>
      <c r="E1317" s="18">
        <v>679</v>
      </c>
      <c r="F1317" s="18" t="s">
        <v>28852</v>
      </c>
      <c r="G1317" s="18">
        <v>1</v>
      </c>
      <c r="H1317" s="18">
        <v>16.414000000000001</v>
      </c>
      <c r="I1317" s="18">
        <v>18.026199999999999</v>
      </c>
    </row>
    <row r="1318" spans="1:9" x14ac:dyDescent="0.25">
      <c r="A1318" s="18" t="s">
        <v>28849</v>
      </c>
      <c r="B1318" s="18" t="s">
        <v>28853</v>
      </c>
      <c r="C1318" s="18" t="s">
        <v>28854</v>
      </c>
      <c r="D1318" s="18" t="s">
        <v>24303</v>
      </c>
      <c r="E1318" s="18">
        <v>24</v>
      </c>
      <c r="F1318" s="18" t="s">
        <v>28855</v>
      </c>
      <c r="G1318" s="18">
        <v>1</v>
      </c>
      <c r="H1318" s="18">
        <v>22.392900000000001</v>
      </c>
      <c r="I1318" s="18">
        <v>22.1233</v>
      </c>
    </row>
    <row r="1319" spans="1:9" x14ac:dyDescent="0.25">
      <c r="A1319" s="18" t="s">
        <v>28856</v>
      </c>
      <c r="B1319" s="18" t="s">
        <v>28857</v>
      </c>
      <c r="C1319" s="18" t="s">
        <v>28858</v>
      </c>
      <c r="D1319" s="18" t="s">
        <v>24303</v>
      </c>
      <c r="E1319" s="18">
        <v>107</v>
      </c>
      <c r="F1319" s="18" t="s">
        <v>28859</v>
      </c>
      <c r="G1319" s="18">
        <v>1</v>
      </c>
      <c r="H1319" s="18">
        <v>21.967300000000002</v>
      </c>
      <c r="I1319" s="18">
        <v>22.3705</v>
      </c>
    </row>
    <row r="1320" spans="1:9" x14ac:dyDescent="0.25">
      <c r="A1320" s="18" t="s">
        <v>28860</v>
      </c>
      <c r="B1320" s="18" t="s">
        <v>28861</v>
      </c>
      <c r="C1320" s="18" t="s">
        <v>28862</v>
      </c>
      <c r="D1320" s="18" t="s">
        <v>24303</v>
      </c>
      <c r="E1320" s="18">
        <v>976</v>
      </c>
      <c r="F1320" s="18">
        <v>976</v>
      </c>
      <c r="G1320" s="18">
        <v>1</v>
      </c>
      <c r="H1320" s="18">
        <v>20.956700000000001</v>
      </c>
      <c r="I1320" s="18">
        <v>21.52</v>
      </c>
    </row>
    <row r="1321" spans="1:9" x14ac:dyDescent="0.25">
      <c r="A1321" s="18" t="s">
        <v>28860</v>
      </c>
      <c r="B1321" s="18" t="s">
        <v>28863</v>
      </c>
      <c r="C1321" s="18" t="s">
        <v>28864</v>
      </c>
      <c r="D1321" s="18" t="s">
        <v>24303</v>
      </c>
      <c r="E1321" s="18">
        <v>999</v>
      </c>
      <c r="F1321" s="18">
        <v>999</v>
      </c>
      <c r="G1321" s="18">
        <v>1</v>
      </c>
      <c r="H1321" s="18">
        <v>17.964200000000002</v>
      </c>
      <c r="I1321" s="18">
        <v>21.536000000000001</v>
      </c>
    </row>
    <row r="1322" spans="1:9" x14ac:dyDescent="0.25">
      <c r="A1322" s="18" t="s">
        <v>28865</v>
      </c>
      <c r="B1322" s="18" t="s">
        <v>28866</v>
      </c>
      <c r="C1322" s="18" t="s">
        <v>28867</v>
      </c>
      <c r="D1322" s="18" t="s">
        <v>24303</v>
      </c>
      <c r="E1322" s="18">
        <v>2</v>
      </c>
      <c r="F1322" s="18" t="s">
        <v>24330</v>
      </c>
      <c r="G1322" s="18">
        <v>1</v>
      </c>
      <c r="H1322" s="18">
        <v>18.906199999999998</v>
      </c>
      <c r="I1322" s="18">
        <v>20.1632</v>
      </c>
    </row>
    <row r="1323" spans="1:9" x14ac:dyDescent="0.25">
      <c r="A1323" s="18" t="s">
        <v>28868</v>
      </c>
      <c r="B1323" s="18" t="s">
        <v>28869</v>
      </c>
      <c r="C1323" s="18" t="s">
        <v>28870</v>
      </c>
      <c r="D1323" s="18" t="s">
        <v>24303</v>
      </c>
      <c r="E1323" s="18">
        <v>250</v>
      </c>
      <c r="F1323" s="18" t="s">
        <v>28871</v>
      </c>
      <c r="G1323" s="18">
        <v>1</v>
      </c>
      <c r="H1323" s="18">
        <v>19.795300000000001</v>
      </c>
      <c r="I1323" s="18">
        <v>22.610900000000001</v>
      </c>
    </row>
    <row r="1324" spans="1:9" x14ac:dyDescent="0.25">
      <c r="A1324" s="18" t="s">
        <v>28872</v>
      </c>
      <c r="B1324" s="18" t="s">
        <v>28873</v>
      </c>
      <c r="C1324" s="18" t="s">
        <v>28874</v>
      </c>
      <c r="D1324" s="18" t="s">
        <v>24303</v>
      </c>
      <c r="E1324" s="18">
        <v>316</v>
      </c>
      <c r="F1324" s="18" t="s">
        <v>28875</v>
      </c>
      <c r="G1324" s="18">
        <v>1</v>
      </c>
      <c r="H1324" s="18">
        <v>20.908200000000001</v>
      </c>
      <c r="I1324" s="18">
        <v>20.926100000000002</v>
      </c>
    </row>
    <row r="1325" spans="1:9" x14ac:dyDescent="0.25">
      <c r="A1325" s="18" t="s">
        <v>28876</v>
      </c>
      <c r="B1325" s="18" t="s">
        <v>28877</v>
      </c>
      <c r="C1325" s="18" t="s">
        <v>28878</v>
      </c>
      <c r="D1325" s="18" t="s">
        <v>24303</v>
      </c>
      <c r="E1325" s="18">
        <v>240</v>
      </c>
      <c r="F1325" s="18" t="s">
        <v>28879</v>
      </c>
      <c r="G1325" s="18">
        <v>1</v>
      </c>
      <c r="H1325" s="18">
        <v>22.186599999999999</v>
      </c>
      <c r="I1325" s="18">
        <v>22.948399999999999</v>
      </c>
    </row>
    <row r="1326" spans="1:9" x14ac:dyDescent="0.25">
      <c r="A1326" s="18" t="s">
        <v>28880</v>
      </c>
      <c r="B1326" s="18" t="s">
        <v>28881</v>
      </c>
      <c r="C1326" s="18" t="s">
        <v>28882</v>
      </c>
      <c r="D1326" s="18" t="s">
        <v>24303</v>
      </c>
      <c r="E1326" s="18">
        <v>32</v>
      </c>
      <c r="F1326" s="18">
        <v>32</v>
      </c>
      <c r="G1326" s="18">
        <v>1</v>
      </c>
      <c r="H1326" s="18">
        <v>22.944800000000001</v>
      </c>
      <c r="I1326" s="18">
        <v>22.795000000000002</v>
      </c>
    </row>
    <row r="1327" spans="1:9" x14ac:dyDescent="0.25">
      <c r="A1327" s="18" t="s">
        <v>28883</v>
      </c>
      <c r="B1327" s="18" t="s">
        <v>28884</v>
      </c>
      <c r="C1327" s="18" t="s">
        <v>28885</v>
      </c>
      <c r="D1327" s="18" t="s">
        <v>24303</v>
      </c>
      <c r="E1327" s="18">
        <v>508</v>
      </c>
      <c r="F1327" s="18">
        <v>508</v>
      </c>
      <c r="G1327" s="18">
        <v>1</v>
      </c>
      <c r="H1327" s="18">
        <v>18.660499999999999</v>
      </c>
      <c r="I1327" s="18">
        <v>18.7364</v>
      </c>
    </row>
    <row r="1328" spans="1:9" x14ac:dyDescent="0.25">
      <c r="A1328" s="18" t="s">
        <v>28886</v>
      </c>
      <c r="B1328" s="18" t="s">
        <v>28887</v>
      </c>
      <c r="C1328" s="18" t="s">
        <v>28888</v>
      </c>
      <c r="D1328" s="18" t="s">
        <v>24303</v>
      </c>
      <c r="E1328" s="18">
        <v>207</v>
      </c>
      <c r="F1328" s="18" t="s">
        <v>28889</v>
      </c>
      <c r="G1328" s="18" t="s">
        <v>24320</v>
      </c>
      <c r="H1328" s="18">
        <v>19.6462</v>
      </c>
      <c r="I1328" s="18">
        <v>21.233000000000001</v>
      </c>
    </row>
    <row r="1329" spans="1:9" x14ac:dyDescent="0.25">
      <c r="A1329" s="18" t="s">
        <v>28886</v>
      </c>
      <c r="B1329" s="18" t="s">
        <v>28890</v>
      </c>
      <c r="C1329" s="18" t="s">
        <v>28891</v>
      </c>
      <c r="D1329" s="18" t="s">
        <v>24303</v>
      </c>
      <c r="E1329" s="18">
        <v>215</v>
      </c>
      <c r="F1329" s="18" t="s">
        <v>28892</v>
      </c>
      <c r="G1329" s="18" t="s">
        <v>24320</v>
      </c>
      <c r="H1329" s="18">
        <v>16.301200000000001</v>
      </c>
      <c r="I1329" s="18">
        <v>19.130099999999999</v>
      </c>
    </row>
    <row r="1330" spans="1:9" x14ac:dyDescent="0.25">
      <c r="A1330" s="18" t="s">
        <v>28893</v>
      </c>
      <c r="B1330" s="18" t="s">
        <v>28894</v>
      </c>
      <c r="C1330" s="18" t="s">
        <v>28895</v>
      </c>
      <c r="D1330" s="18" t="s">
        <v>24303</v>
      </c>
      <c r="E1330" s="18">
        <v>18</v>
      </c>
      <c r="F1330" s="18" t="s">
        <v>27012</v>
      </c>
      <c r="G1330" s="18">
        <v>1</v>
      </c>
      <c r="H1330" s="18">
        <v>20.353999999999999</v>
      </c>
      <c r="I1330" s="18">
        <v>20.306899999999999</v>
      </c>
    </row>
    <row r="1331" spans="1:9" x14ac:dyDescent="0.25">
      <c r="A1331" s="18" t="s">
        <v>28896</v>
      </c>
      <c r="B1331" s="18" t="s">
        <v>28897</v>
      </c>
      <c r="C1331" s="18" t="s">
        <v>28898</v>
      </c>
      <c r="D1331" s="18" t="s">
        <v>24303</v>
      </c>
      <c r="E1331" s="18">
        <v>49</v>
      </c>
      <c r="F1331" s="18">
        <v>49</v>
      </c>
      <c r="H1331" s="18">
        <v>20.887</v>
      </c>
      <c r="I1331" s="18">
        <v>21.717500000000001</v>
      </c>
    </row>
    <row r="1332" spans="1:9" x14ac:dyDescent="0.25">
      <c r="A1332" s="18" t="s">
        <v>28899</v>
      </c>
      <c r="B1332" s="18" t="s">
        <v>28900</v>
      </c>
      <c r="C1332" s="18" t="s">
        <v>28901</v>
      </c>
      <c r="D1332" s="18" t="s">
        <v>24303</v>
      </c>
      <c r="E1332" s="18">
        <v>4</v>
      </c>
      <c r="F1332" s="18">
        <v>4</v>
      </c>
      <c r="G1332" s="18">
        <v>1</v>
      </c>
      <c r="H1332" s="18">
        <v>21.924800000000001</v>
      </c>
      <c r="I1332" s="18">
        <v>22.598400000000002</v>
      </c>
    </row>
    <row r="1333" spans="1:9" x14ac:dyDescent="0.25">
      <c r="A1333" s="18" t="s">
        <v>28902</v>
      </c>
      <c r="B1333" s="18" t="s">
        <v>28903</v>
      </c>
      <c r="C1333" s="18" t="s">
        <v>28904</v>
      </c>
      <c r="D1333" s="18" t="s">
        <v>24303</v>
      </c>
      <c r="E1333" s="18">
        <v>70</v>
      </c>
      <c r="F1333" s="18" t="s">
        <v>26783</v>
      </c>
      <c r="G1333" s="18">
        <v>1</v>
      </c>
      <c r="H1333" s="18">
        <v>18.0549</v>
      </c>
      <c r="I1333" s="18">
        <v>18.937000000000001</v>
      </c>
    </row>
    <row r="1334" spans="1:9" x14ac:dyDescent="0.25">
      <c r="A1334" s="18" t="s">
        <v>28905</v>
      </c>
      <c r="B1334" s="18" t="s">
        <v>28906</v>
      </c>
      <c r="C1334" s="18" t="s">
        <v>28907</v>
      </c>
      <c r="D1334" s="18" t="s">
        <v>24303</v>
      </c>
      <c r="E1334" s="18">
        <v>39</v>
      </c>
      <c r="F1334" s="18" t="s">
        <v>28908</v>
      </c>
      <c r="G1334" s="18">
        <v>1</v>
      </c>
      <c r="H1334" s="18">
        <v>18.8186</v>
      </c>
      <c r="I1334" s="18">
        <v>20.000900000000001</v>
      </c>
    </row>
    <row r="1335" spans="1:9" x14ac:dyDescent="0.25">
      <c r="A1335" s="18" t="s">
        <v>28909</v>
      </c>
      <c r="B1335" s="18" t="s">
        <v>28910</v>
      </c>
      <c r="C1335" s="18" t="s">
        <v>28911</v>
      </c>
      <c r="D1335" s="18" t="s">
        <v>24303</v>
      </c>
      <c r="E1335" s="18">
        <v>418</v>
      </c>
      <c r="F1335" s="18" t="s">
        <v>28912</v>
      </c>
      <c r="G1335" s="18">
        <v>1</v>
      </c>
      <c r="H1335" s="18">
        <v>18.162400000000002</v>
      </c>
      <c r="I1335" s="18">
        <v>19.145600000000002</v>
      </c>
    </row>
    <row r="1336" spans="1:9" x14ac:dyDescent="0.25">
      <c r="A1336" s="18" t="s">
        <v>28913</v>
      </c>
      <c r="B1336" s="18" t="s">
        <v>28914</v>
      </c>
      <c r="C1336" s="18" t="s">
        <v>28915</v>
      </c>
      <c r="D1336" s="18" t="s">
        <v>24303</v>
      </c>
      <c r="E1336" s="18">
        <v>455</v>
      </c>
      <c r="F1336" s="18" t="s">
        <v>28916</v>
      </c>
      <c r="G1336" s="18">
        <v>1</v>
      </c>
      <c r="H1336" s="18">
        <v>22.818899999999999</v>
      </c>
      <c r="I1336" s="18">
        <v>22.776800000000001</v>
      </c>
    </row>
    <row r="1337" spans="1:9" x14ac:dyDescent="0.25">
      <c r="A1337" s="18" t="s">
        <v>28917</v>
      </c>
      <c r="B1337" s="18" t="s">
        <v>28918</v>
      </c>
      <c r="C1337" s="18" t="s">
        <v>28919</v>
      </c>
      <c r="D1337" s="18" t="s">
        <v>24303</v>
      </c>
      <c r="E1337" s="18">
        <v>678</v>
      </c>
      <c r="F1337" s="18" t="s">
        <v>28920</v>
      </c>
      <c r="G1337" s="18" t="s">
        <v>24320</v>
      </c>
      <c r="H1337" s="18">
        <v>19.100300000000001</v>
      </c>
      <c r="I1337" s="18">
        <v>18.298999999999999</v>
      </c>
    </row>
    <row r="1338" spans="1:9" x14ac:dyDescent="0.25">
      <c r="A1338" s="18" t="s">
        <v>28917</v>
      </c>
      <c r="B1338" s="18" t="s">
        <v>28921</v>
      </c>
      <c r="C1338" s="18" t="s">
        <v>28922</v>
      </c>
      <c r="D1338" s="18" t="s">
        <v>24303</v>
      </c>
      <c r="E1338" s="18">
        <v>537</v>
      </c>
      <c r="F1338" s="18" t="s">
        <v>28923</v>
      </c>
      <c r="G1338" s="18">
        <v>1</v>
      </c>
      <c r="H1338" s="18">
        <v>21.950299999999999</v>
      </c>
      <c r="I1338" s="18">
        <v>21.9284</v>
      </c>
    </row>
    <row r="1339" spans="1:9" x14ac:dyDescent="0.25">
      <c r="A1339" s="18" t="s">
        <v>28924</v>
      </c>
      <c r="B1339" s="18" t="s">
        <v>28925</v>
      </c>
      <c r="C1339" s="18" t="s">
        <v>28926</v>
      </c>
      <c r="D1339" s="18" t="s">
        <v>24303</v>
      </c>
      <c r="E1339" s="18">
        <v>103</v>
      </c>
      <c r="F1339" s="18" t="s">
        <v>28927</v>
      </c>
      <c r="G1339" s="18">
        <v>1</v>
      </c>
      <c r="H1339" s="18">
        <v>16.161100000000001</v>
      </c>
      <c r="I1339" s="18">
        <v>17.9102</v>
      </c>
    </row>
    <row r="1340" spans="1:9" x14ac:dyDescent="0.25">
      <c r="A1340" s="18" t="s">
        <v>28928</v>
      </c>
      <c r="B1340" s="18" t="s">
        <v>28929</v>
      </c>
      <c r="C1340" s="18" t="s">
        <v>28930</v>
      </c>
      <c r="D1340" s="18" t="s">
        <v>24303</v>
      </c>
      <c r="E1340" s="18">
        <v>87</v>
      </c>
      <c r="F1340" s="18" t="s">
        <v>28931</v>
      </c>
      <c r="G1340" s="18" t="s">
        <v>24320</v>
      </c>
      <c r="H1340" s="18">
        <v>20.3249</v>
      </c>
      <c r="I1340" s="18">
        <v>20.761099999999999</v>
      </c>
    </row>
    <row r="1341" spans="1:9" x14ac:dyDescent="0.25">
      <c r="A1341" s="18" t="s">
        <v>28928</v>
      </c>
      <c r="B1341" s="18" t="s">
        <v>28932</v>
      </c>
      <c r="C1341" s="18" t="s">
        <v>28933</v>
      </c>
      <c r="D1341" s="18" t="s">
        <v>24303</v>
      </c>
      <c r="E1341" s="18">
        <v>100</v>
      </c>
      <c r="F1341" s="18">
        <v>100</v>
      </c>
      <c r="G1341" s="18">
        <v>1</v>
      </c>
      <c r="H1341" s="18">
        <v>20.595800000000001</v>
      </c>
      <c r="I1341" s="18">
        <v>21.390899999999998</v>
      </c>
    </row>
    <row r="1342" spans="1:9" x14ac:dyDescent="0.25">
      <c r="A1342" s="18" t="s">
        <v>28934</v>
      </c>
      <c r="B1342" s="18" t="s">
        <v>28935</v>
      </c>
      <c r="C1342" s="18" t="s">
        <v>28936</v>
      </c>
      <c r="D1342" s="18" t="s">
        <v>24303</v>
      </c>
      <c r="E1342" s="18">
        <v>47</v>
      </c>
      <c r="F1342" s="18">
        <v>47</v>
      </c>
      <c r="G1342" s="18">
        <v>1</v>
      </c>
      <c r="H1342" s="18">
        <v>20.416899999999998</v>
      </c>
      <c r="I1342" s="18">
        <v>21.1252</v>
      </c>
    </row>
    <row r="1343" spans="1:9" x14ac:dyDescent="0.25">
      <c r="A1343" s="18" t="s">
        <v>28937</v>
      </c>
      <c r="B1343" s="18" t="s">
        <v>28938</v>
      </c>
      <c r="C1343" s="18" t="s">
        <v>28939</v>
      </c>
      <c r="D1343" s="18" t="s">
        <v>24303</v>
      </c>
      <c r="E1343" s="18">
        <v>653</v>
      </c>
      <c r="F1343" s="18" t="s">
        <v>28940</v>
      </c>
      <c r="G1343" s="18">
        <v>1</v>
      </c>
      <c r="H1343" s="18">
        <v>19.626899999999999</v>
      </c>
      <c r="I1343" s="18">
        <v>21.758099999999999</v>
      </c>
    </row>
    <row r="1344" spans="1:9" x14ac:dyDescent="0.25">
      <c r="A1344" s="18" t="s">
        <v>28941</v>
      </c>
      <c r="B1344" s="18" t="s">
        <v>28942</v>
      </c>
      <c r="C1344" s="18" t="s">
        <v>28943</v>
      </c>
      <c r="D1344" s="18" t="s">
        <v>24303</v>
      </c>
      <c r="E1344" s="18">
        <v>45</v>
      </c>
      <c r="F1344" s="18">
        <v>45</v>
      </c>
      <c r="G1344" s="18">
        <v>1</v>
      </c>
      <c r="H1344" s="18">
        <v>19.362200000000001</v>
      </c>
      <c r="I1344" s="18">
        <v>16.708200000000001</v>
      </c>
    </row>
    <row r="1345" spans="1:9" x14ac:dyDescent="0.25">
      <c r="A1345" s="18" t="s">
        <v>28944</v>
      </c>
      <c r="B1345" s="18" t="s">
        <v>28945</v>
      </c>
      <c r="C1345" s="18" t="s">
        <v>28946</v>
      </c>
      <c r="D1345" s="18" t="s">
        <v>24303</v>
      </c>
      <c r="E1345" s="18">
        <v>369</v>
      </c>
      <c r="F1345" s="18" t="s">
        <v>28947</v>
      </c>
      <c r="H1345" s="18">
        <v>19.2789</v>
      </c>
      <c r="I1345" s="18">
        <v>17.545500000000001</v>
      </c>
    </row>
    <row r="1346" spans="1:9" x14ac:dyDescent="0.25">
      <c r="A1346" s="18" t="s">
        <v>28948</v>
      </c>
      <c r="B1346" s="18" t="s">
        <v>28949</v>
      </c>
      <c r="C1346" s="18" t="s">
        <v>28950</v>
      </c>
      <c r="D1346" s="18" t="s">
        <v>24303</v>
      </c>
      <c r="E1346" s="18">
        <v>399</v>
      </c>
      <c r="F1346" s="18" t="s">
        <v>27874</v>
      </c>
      <c r="G1346" s="18">
        <v>1</v>
      </c>
      <c r="H1346" s="18">
        <v>17.5886</v>
      </c>
      <c r="I1346" s="18">
        <v>20.966899999999999</v>
      </c>
    </row>
    <row r="1347" spans="1:9" x14ac:dyDescent="0.25">
      <c r="A1347" s="18" t="s">
        <v>28951</v>
      </c>
      <c r="B1347" s="18" t="s">
        <v>28952</v>
      </c>
      <c r="C1347" s="18" t="s">
        <v>28953</v>
      </c>
      <c r="D1347" s="18" t="s">
        <v>24303</v>
      </c>
      <c r="E1347" s="18">
        <v>270</v>
      </c>
      <c r="F1347" s="18" t="s">
        <v>28954</v>
      </c>
      <c r="G1347" s="18">
        <v>1</v>
      </c>
      <c r="H1347" s="18">
        <v>19.8399</v>
      </c>
      <c r="I1347" s="18">
        <v>21.9559</v>
      </c>
    </row>
    <row r="1348" spans="1:9" x14ac:dyDescent="0.25">
      <c r="A1348" s="18" t="s">
        <v>28955</v>
      </c>
      <c r="B1348" s="18" t="s">
        <v>28956</v>
      </c>
      <c r="C1348" s="18" t="s">
        <v>28957</v>
      </c>
      <c r="D1348" s="18" t="s">
        <v>24303</v>
      </c>
      <c r="E1348" s="18">
        <v>56</v>
      </c>
      <c r="F1348" s="18">
        <v>56</v>
      </c>
      <c r="G1348" s="18">
        <v>1</v>
      </c>
      <c r="H1348" s="18">
        <v>20.0474</v>
      </c>
      <c r="I1348" s="18">
        <v>20.158799999999999</v>
      </c>
    </row>
    <row r="1349" spans="1:9" x14ac:dyDescent="0.25">
      <c r="A1349" s="18" t="s">
        <v>28958</v>
      </c>
      <c r="B1349" s="18" t="s">
        <v>28959</v>
      </c>
      <c r="C1349" s="18" t="s">
        <v>28960</v>
      </c>
      <c r="D1349" s="18" t="s">
        <v>24303</v>
      </c>
      <c r="E1349" s="18">
        <v>16</v>
      </c>
      <c r="F1349" s="18" t="s">
        <v>28961</v>
      </c>
      <c r="G1349" s="18">
        <v>1</v>
      </c>
      <c r="H1349" s="18">
        <v>16.582799999999999</v>
      </c>
      <c r="I1349" s="18">
        <v>22.015499999999999</v>
      </c>
    </row>
    <row r="1350" spans="1:9" x14ac:dyDescent="0.25">
      <c r="A1350" s="18" t="s">
        <v>28962</v>
      </c>
      <c r="B1350" s="18" t="s">
        <v>28963</v>
      </c>
      <c r="C1350" s="18" t="s">
        <v>28964</v>
      </c>
      <c r="D1350" s="18" t="s">
        <v>24303</v>
      </c>
      <c r="E1350" s="18">
        <v>75</v>
      </c>
      <c r="F1350" s="18" t="s">
        <v>28965</v>
      </c>
      <c r="G1350" s="18">
        <v>1</v>
      </c>
      <c r="H1350" s="18">
        <v>16.400600000000001</v>
      </c>
      <c r="I1350" s="18">
        <v>18.895399999999999</v>
      </c>
    </row>
    <row r="1351" spans="1:9" x14ac:dyDescent="0.25">
      <c r="A1351" s="18" t="s">
        <v>28962</v>
      </c>
      <c r="B1351" s="18" t="s">
        <v>28966</v>
      </c>
      <c r="C1351" s="18" t="s">
        <v>28967</v>
      </c>
      <c r="D1351" s="18" t="s">
        <v>24303</v>
      </c>
      <c r="E1351" s="18">
        <v>87</v>
      </c>
      <c r="F1351" s="18" t="s">
        <v>28968</v>
      </c>
      <c r="G1351" s="18">
        <v>1</v>
      </c>
      <c r="H1351" s="18">
        <v>18.154800000000002</v>
      </c>
      <c r="I1351" s="18">
        <v>17.860199999999999</v>
      </c>
    </row>
    <row r="1352" spans="1:9" x14ac:dyDescent="0.25">
      <c r="A1352" s="18" t="s">
        <v>28969</v>
      </c>
      <c r="B1352" s="18" t="s">
        <v>28970</v>
      </c>
      <c r="C1352" s="18" t="s">
        <v>28971</v>
      </c>
      <c r="D1352" s="18" t="s">
        <v>24303</v>
      </c>
      <c r="E1352" s="18">
        <v>510</v>
      </c>
      <c r="F1352" s="18">
        <v>510</v>
      </c>
      <c r="G1352" s="18" t="s">
        <v>24320</v>
      </c>
      <c r="H1352" s="18">
        <v>21.760899999999999</v>
      </c>
      <c r="I1352" s="18">
        <v>22.03</v>
      </c>
    </row>
    <row r="1353" spans="1:9" x14ac:dyDescent="0.25">
      <c r="A1353" s="18" t="s">
        <v>28972</v>
      </c>
      <c r="B1353" s="18" t="s">
        <v>28973</v>
      </c>
      <c r="C1353" s="18" t="s">
        <v>28974</v>
      </c>
      <c r="D1353" s="18" t="s">
        <v>24303</v>
      </c>
      <c r="E1353" s="18">
        <v>1245</v>
      </c>
      <c r="F1353" s="18" t="s">
        <v>28975</v>
      </c>
      <c r="G1353" s="18">
        <v>1</v>
      </c>
      <c r="H1353" s="18">
        <v>21.0623</v>
      </c>
      <c r="I1353" s="18">
        <v>21.182700000000001</v>
      </c>
    </row>
    <row r="1354" spans="1:9" x14ac:dyDescent="0.25">
      <c r="A1354" s="18" t="s">
        <v>28972</v>
      </c>
      <c r="B1354" s="18" t="s">
        <v>28976</v>
      </c>
      <c r="C1354" s="18" t="s">
        <v>28977</v>
      </c>
      <c r="D1354" s="18" t="s">
        <v>24303</v>
      </c>
      <c r="E1354" s="18">
        <v>848</v>
      </c>
      <c r="F1354" s="18" t="s">
        <v>28978</v>
      </c>
      <c r="G1354" s="18">
        <v>1</v>
      </c>
      <c r="H1354" s="18">
        <v>20.673100000000002</v>
      </c>
      <c r="I1354" s="18">
        <v>21.226299999999998</v>
      </c>
    </row>
    <row r="1355" spans="1:9" x14ac:dyDescent="0.25">
      <c r="A1355" s="18" t="s">
        <v>28979</v>
      </c>
      <c r="B1355" s="18" t="s">
        <v>28980</v>
      </c>
      <c r="C1355" s="18" t="s">
        <v>28981</v>
      </c>
      <c r="D1355" s="18" t="s">
        <v>24303</v>
      </c>
      <c r="E1355" s="18">
        <v>18</v>
      </c>
      <c r="F1355" s="18" t="s">
        <v>26412</v>
      </c>
      <c r="G1355" s="18">
        <v>1</v>
      </c>
      <c r="H1355" s="18">
        <v>20.6371</v>
      </c>
      <c r="I1355" s="18">
        <v>20.7818</v>
      </c>
    </row>
    <row r="1356" spans="1:9" x14ac:dyDescent="0.25">
      <c r="A1356" s="18" t="s">
        <v>28982</v>
      </c>
      <c r="B1356" s="18" t="s">
        <v>28983</v>
      </c>
      <c r="C1356" s="18" t="s">
        <v>28984</v>
      </c>
      <c r="D1356" s="18" t="s">
        <v>24303</v>
      </c>
      <c r="E1356" s="18">
        <v>280</v>
      </c>
      <c r="F1356" s="18" t="s">
        <v>28985</v>
      </c>
      <c r="G1356" s="18">
        <v>1</v>
      </c>
      <c r="H1356" s="18">
        <v>16.765499999999999</v>
      </c>
      <c r="I1356" s="18">
        <v>19.595700000000001</v>
      </c>
    </row>
    <row r="1357" spans="1:9" x14ac:dyDescent="0.25">
      <c r="A1357" s="18" t="s">
        <v>28982</v>
      </c>
      <c r="B1357" s="18" t="s">
        <v>28986</v>
      </c>
      <c r="C1357" s="18" t="s">
        <v>28987</v>
      </c>
      <c r="D1357" s="18" t="s">
        <v>24303</v>
      </c>
      <c r="E1357" s="18">
        <v>301</v>
      </c>
      <c r="F1357" s="18">
        <v>301</v>
      </c>
      <c r="G1357" s="18">
        <v>1</v>
      </c>
      <c r="H1357" s="18">
        <v>17.939699999999998</v>
      </c>
      <c r="I1357" s="18">
        <v>18.917200000000001</v>
      </c>
    </row>
    <row r="1358" spans="1:9" x14ac:dyDescent="0.25">
      <c r="A1358" s="18" t="s">
        <v>28988</v>
      </c>
      <c r="B1358" s="18" t="s">
        <v>28989</v>
      </c>
      <c r="C1358" s="18" t="s">
        <v>28990</v>
      </c>
      <c r="D1358" s="18" t="s">
        <v>24303</v>
      </c>
      <c r="E1358" s="18">
        <v>101</v>
      </c>
      <c r="F1358" s="18">
        <v>101</v>
      </c>
      <c r="G1358" s="18">
        <v>1</v>
      </c>
      <c r="H1358" s="18">
        <v>21.9864</v>
      </c>
      <c r="I1358" s="18">
        <v>23.019500000000001</v>
      </c>
    </row>
    <row r="1359" spans="1:9" x14ac:dyDescent="0.25">
      <c r="A1359" s="18" t="s">
        <v>28991</v>
      </c>
      <c r="B1359" s="18" t="s">
        <v>28992</v>
      </c>
      <c r="C1359" s="18" t="s">
        <v>28993</v>
      </c>
      <c r="D1359" s="18" t="s">
        <v>24303</v>
      </c>
      <c r="E1359" s="18">
        <v>60</v>
      </c>
      <c r="F1359" s="18">
        <v>60</v>
      </c>
      <c r="G1359" s="18">
        <v>1</v>
      </c>
      <c r="H1359" s="18">
        <v>19.096</v>
      </c>
      <c r="I1359" s="18">
        <v>20.384399999999999</v>
      </c>
    </row>
    <row r="1360" spans="1:9" x14ac:dyDescent="0.25">
      <c r="A1360" s="18" t="s">
        <v>28994</v>
      </c>
      <c r="B1360" s="18" t="s">
        <v>28995</v>
      </c>
      <c r="C1360" s="18" t="s">
        <v>28996</v>
      </c>
      <c r="D1360" s="18" t="s">
        <v>24303</v>
      </c>
      <c r="E1360" s="18">
        <v>732</v>
      </c>
      <c r="F1360" s="18">
        <v>732</v>
      </c>
      <c r="G1360" s="18">
        <v>2</v>
      </c>
      <c r="H1360" s="18">
        <v>19.559999999999999</v>
      </c>
      <c r="I1360" s="18">
        <v>17.4146</v>
      </c>
    </row>
    <row r="1361" spans="1:9" x14ac:dyDescent="0.25">
      <c r="A1361" s="18" t="s">
        <v>28994</v>
      </c>
      <c r="B1361" s="18" t="s">
        <v>28997</v>
      </c>
      <c r="C1361" s="18" t="s">
        <v>28998</v>
      </c>
      <c r="D1361" s="18" t="s">
        <v>24303</v>
      </c>
      <c r="E1361" s="18">
        <v>677</v>
      </c>
      <c r="F1361" s="18">
        <v>677</v>
      </c>
      <c r="G1361" s="18">
        <v>1</v>
      </c>
      <c r="H1361" s="18">
        <v>16.899899999999999</v>
      </c>
      <c r="I1361" s="18">
        <v>19.9648</v>
      </c>
    </row>
    <row r="1362" spans="1:9" x14ac:dyDescent="0.25">
      <c r="A1362" s="18" t="s">
        <v>28999</v>
      </c>
      <c r="B1362" s="18" t="s">
        <v>29000</v>
      </c>
      <c r="C1362" s="18" t="s">
        <v>29001</v>
      </c>
      <c r="D1362" s="18" t="s">
        <v>24303</v>
      </c>
      <c r="E1362" s="18">
        <v>1059</v>
      </c>
      <c r="F1362" s="18" t="s">
        <v>29002</v>
      </c>
      <c r="G1362" s="18">
        <v>1</v>
      </c>
      <c r="H1362" s="18">
        <v>15.0946</v>
      </c>
      <c r="I1362" s="18">
        <v>19.520399999999999</v>
      </c>
    </row>
    <row r="1363" spans="1:9" x14ac:dyDescent="0.25">
      <c r="A1363" s="18" t="s">
        <v>28999</v>
      </c>
      <c r="B1363" s="18" t="s">
        <v>29003</v>
      </c>
      <c r="C1363" s="18" t="s">
        <v>29004</v>
      </c>
      <c r="D1363" s="18" t="s">
        <v>24303</v>
      </c>
      <c r="E1363" s="18">
        <v>527</v>
      </c>
      <c r="F1363" s="18" t="s">
        <v>29005</v>
      </c>
      <c r="G1363" s="18">
        <v>1</v>
      </c>
      <c r="H1363" s="18">
        <v>17.4359</v>
      </c>
      <c r="I1363" s="18">
        <v>19.101400000000002</v>
      </c>
    </row>
    <row r="1364" spans="1:9" x14ac:dyDescent="0.25">
      <c r="A1364" s="18" t="s">
        <v>28999</v>
      </c>
      <c r="B1364" s="18" t="s">
        <v>29006</v>
      </c>
      <c r="C1364" s="18" t="s">
        <v>29007</v>
      </c>
      <c r="D1364" s="18" t="s">
        <v>24303</v>
      </c>
      <c r="E1364" s="18">
        <v>635</v>
      </c>
      <c r="F1364" s="18" t="s">
        <v>29008</v>
      </c>
      <c r="G1364" s="18">
        <v>1</v>
      </c>
      <c r="H1364" s="18">
        <v>17.317900000000002</v>
      </c>
      <c r="I1364" s="18">
        <v>18.676100000000002</v>
      </c>
    </row>
    <row r="1365" spans="1:9" x14ac:dyDescent="0.25">
      <c r="A1365" s="18" t="s">
        <v>28999</v>
      </c>
      <c r="B1365" s="18" t="s">
        <v>29009</v>
      </c>
      <c r="C1365" s="18" t="s">
        <v>29010</v>
      </c>
      <c r="D1365" s="18" t="s">
        <v>24303</v>
      </c>
      <c r="E1365" s="18">
        <v>637</v>
      </c>
      <c r="F1365" s="18" t="s">
        <v>29011</v>
      </c>
      <c r="G1365" s="18">
        <v>1</v>
      </c>
      <c r="H1365" s="18">
        <v>19.590199999999999</v>
      </c>
      <c r="I1365" s="18">
        <v>21.749400000000001</v>
      </c>
    </row>
    <row r="1366" spans="1:9" x14ac:dyDescent="0.25">
      <c r="A1366" s="18" t="s">
        <v>29012</v>
      </c>
      <c r="B1366" s="18" t="s">
        <v>29013</v>
      </c>
      <c r="C1366" s="18" t="s">
        <v>29014</v>
      </c>
      <c r="D1366" s="18" t="s">
        <v>24303</v>
      </c>
      <c r="E1366" s="18">
        <v>133</v>
      </c>
      <c r="F1366" s="18" t="s">
        <v>29015</v>
      </c>
      <c r="G1366" s="18">
        <v>1</v>
      </c>
      <c r="H1366" s="18">
        <v>19.284400000000002</v>
      </c>
      <c r="I1366" s="18">
        <v>21.8597</v>
      </c>
    </row>
    <row r="1367" spans="1:9" x14ac:dyDescent="0.25">
      <c r="A1367" s="18" t="s">
        <v>29016</v>
      </c>
      <c r="B1367" s="18" t="s">
        <v>29017</v>
      </c>
      <c r="C1367" s="18" t="s">
        <v>29018</v>
      </c>
      <c r="D1367" s="18" t="s">
        <v>24303</v>
      </c>
      <c r="E1367" s="18">
        <v>245</v>
      </c>
      <c r="F1367" s="18" t="s">
        <v>29019</v>
      </c>
      <c r="G1367" s="18">
        <v>1</v>
      </c>
      <c r="H1367" s="18">
        <v>17.287199999999999</v>
      </c>
      <c r="I1367" s="18">
        <v>18.363700000000001</v>
      </c>
    </row>
    <row r="1368" spans="1:9" x14ac:dyDescent="0.25">
      <c r="A1368" s="18" t="s">
        <v>29020</v>
      </c>
      <c r="B1368" s="18" t="s">
        <v>29021</v>
      </c>
      <c r="C1368" s="18" t="s">
        <v>29022</v>
      </c>
      <c r="D1368" s="18" t="s">
        <v>24303</v>
      </c>
      <c r="E1368" s="18">
        <v>216</v>
      </c>
      <c r="F1368" s="18" t="s">
        <v>29023</v>
      </c>
      <c r="G1368" s="18">
        <v>1</v>
      </c>
      <c r="H1368" s="18">
        <v>21.291899999999998</v>
      </c>
      <c r="I1368" s="18">
        <v>21.2258</v>
      </c>
    </row>
    <row r="1369" spans="1:9" x14ac:dyDescent="0.25">
      <c r="A1369" s="18" t="s">
        <v>29020</v>
      </c>
      <c r="B1369" s="18" t="s">
        <v>29024</v>
      </c>
      <c r="C1369" s="18" t="s">
        <v>29025</v>
      </c>
      <c r="D1369" s="18" t="s">
        <v>24303</v>
      </c>
      <c r="E1369" s="18">
        <v>251</v>
      </c>
      <c r="F1369" s="18" t="s">
        <v>29026</v>
      </c>
      <c r="G1369" s="18">
        <v>1</v>
      </c>
      <c r="H1369" s="18">
        <v>18.689299999999999</v>
      </c>
      <c r="I1369" s="18">
        <v>22.076799999999999</v>
      </c>
    </row>
    <row r="1370" spans="1:9" x14ac:dyDescent="0.25">
      <c r="A1370" s="18" t="s">
        <v>29027</v>
      </c>
      <c r="B1370" s="18" t="s">
        <v>29028</v>
      </c>
      <c r="C1370" s="18" t="s">
        <v>29029</v>
      </c>
      <c r="D1370" s="18" t="s">
        <v>24303</v>
      </c>
      <c r="E1370" s="18">
        <v>2</v>
      </c>
      <c r="F1370" s="18" t="s">
        <v>24330</v>
      </c>
      <c r="G1370" s="18">
        <v>1</v>
      </c>
      <c r="H1370" s="18">
        <v>19.655200000000001</v>
      </c>
      <c r="I1370" s="18">
        <v>17.4207</v>
      </c>
    </row>
    <row r="1371" spans="1:9" x14ac:dyDescent="0.25">
      <c r="A1371" s="18" t="s">
        <v>29030</v>
      </c>
      <c r="B1371" s="18" t="s">
        <v>29031</v>
      </c>
      <c r="C1371" s="18" t="s">
        <v>29032</v>
      </c>
      <c r="D1371" s="18" t="s">
        <v>24303</v>
      </c>
      <c r="E1371" s="18">
        <v>165</v>
      </c>
      <c r="F1371" s="18">
        <v>165</v>
      </c>
      <c r="G1371" s="18">
        <v>1</v>
      </c>
      <c r="H1371" s="18">
        <v>21.429200000000002</v>
      </c>
      <c r="I1371" s="18">
        <v>21.224699999999999</v>
      </c>
    </row>
    <row r="1372" spans="1:9" x14ac:dyDescent="0.25">
      <c r="A1372" s="18" t="s">
        <v>29033</v>
      </c>
      <c r="B1372" s="18" t="s">
        <v>29034</v>
      </c>
      <c r="C1372" s="18" t="s">
        <v>29035</v>
      </c>
      <c r="D1372" s="18" t="s">
        <v>24303</v>
      </c>
      <c r="E1372" s="18">
        <v>10</v>
      </c>
      <c r="F1372" s="18" t="s">
        <v>27675</v>
      </c>
      <c r="H1372" s="18">
        <v>22.205100000000002</v>
      </c>
      <c r="I1372" s="18">
        <v>22.5075</v>
      </c>
    </row>
    <row r="1373" spans="1:9" x14ac:dyDescent="0.25">
      <c r="A1373" s="18" t="s">
        <v>29036</v>
      </c>
      <c r="B1373" s="18" t="s">
        <v>29037</v>
      </c>
      <c r="C1373" s="18" t="s">
        <v>29038</v>
      </c>
      <c r="D1373" s="18" t="s">
        <v>24303</v>
      </c>
      <c r="E1373" s="18">
        <v>655</v>
      </c>
      <c r="F1373" s="18" t="s">
        <v>29039</v>
      </c>
      <c r="G1373" s="18">
        <v>1</v>
      </c>
      <c r="H1373" s="18">
        <v>17.877099999999999</v>
      </c>
      <c r="I1373" s="18">
        <v>20.012599999999999</v>
      </c>
    </row>
    <row r="1374" spans="1:9" x14ac:dyDescent="0.25">
      <c r="A1374" s="18" t="s">
        <v>29040</v>
      </c>
      <c r="B1374" s="18" t="s">
        <v>29041</v>
      </c>
      <c r="C1374" s="18" t="s">
        <v>29042</v>
      </c>
      <c r="D1374" s="18" t="s">
        <v>24303</v>
      </c>
      <c r="E1374" s="18">
        <v>30</v>
      </c>
      <c r="F1374" s="18" t="s">
        <v>29043</v>
      </c>
      <c r="G1374" s="18">
        <v>1</v>
      </c>
      <c r="H1374" s="18">
        <v>22.613</v>
      </c>
      <c r="I1374" s="18">
        <v>22.683800000000002</v>
      </c>
    </row>
    <row r="1375" spans="1:9" x14ac:dyDescent="0.25">
      <c r="A1375" s="18" t="s">
        <v>29044</v>
      </c>
      <c r="B1375" s="18" t="s">
        <v>29045</v>
      </c>
      <c r="C1375" s="18" t="s">
        <v>29046</v>
      </c>
      <c r="D1375" s="18" t="s">
        <v>24303</v>
      </c>
      <c r="E1375" s="18">
        <v>2</v>
      </c>
      <c r="F1375" s="18" t="s">
        <v>28241</v>
      </c>
      <c r="G1375" s="18">
        <v>1</v>
      </c>
      <c r="H1375" s="18">
        <v>22.915099999999999</v>
      </c>
      <c r="I1375" s="18">
        <v>23.854199999999999</v>
      </c>
    </row>
    <row r="1376" spans="1:9" x14ac:dyDescent="0.25">
      <c r="A1376" s="18" t="s">
        <v>29047</v>
      </c>
      <c r="B1376" s="18" t="s">
        <v>29048</v>
      </c>
      <c r="C1376" s="18" t="s">
        <v>29049</v>
      </c>
      <c r="D1376" s="18" t="s">
        <v>24303</v>
      </c>
      <c r="E1376" s="18">
        <v>4</v>
      </c>
      <c r="F1376" s="18" t="s">
        <v>26070</v>
      </c>
      <c r="G1376" s="18">
        <v>1</v>
      </c>
      <c r="H1376" s="18">
        <v>20.246300000000002</v>
      </c>
      <c r="I1376" s="18">
        <v>17.115200000000002</v>
      </c>
    </row>
    <row r="1377" spans="1:9" x14ac:dyDescent="0.25">
      <c r="A1377" s="18" t="s">
        <v>29050</v>
      </c>
      <c r="B1377" s="18" t="s">
        <v>29051</v>
      </c>
      <c r="C1377" s="18" t="s">
        <v>29052</v>
      </c>
      <c r="D1377" s="18" t="s">
        <v>24303</v>
      </c>
      <c r="E1377" s="18">
        <v>65</v>
      </c>
      <c r="F1377" s="18" t="s">
        <v>29053</v>
      </c>
      <c r="H1377" s="18">
        <v>19.771000000000001</v>
      </c>
      <c r="I1377" s="18">
        <v>20.037600000000001</v>
      </c>
    </row>
    <row r="1378" spans="1:9" x14ac:dyDescent="0.25">
      <c r="A1378" s="18" t="s">
        <v>29054</v>
      </c>
      <c r="B1378" s="18" t="s">
        <v>29055</v>
      </c>
      <c r="C1378" s="18" t="s">
        <v>29056</v>
      </c>
      <c r="D1378" s="18" t="s">
        <v>24303</v>
      </c>
      <c r="E1378" s="18">
        <v>188</v>
      </c>
      <c r="F1378" s="18" t="s">
        <v>29057</v>
      </c>
      <c r="G1378" s="18">
        <v>1</v>
      </c>
      <c r="H1378" s="18">
        <v>19.1219</v>
      </c>
      <c r="I1378" s="18">
        <v>20.354600000000001</v>
      </c>
    </row>
    <row r="1379" spans="1:9" x14ac:dyDescent="0.25">
      <c r="A1379" s="18" t="s">
        <v>29058</v>
      </c>
      <c r="B1379" s="18" t="s">
        <v>29059</v>
      </c>
      <c r="C1379" s="18" t="s">
        <v>29060</v>
      </c>
      <c r="D1379" s="18" t="s">
        <v>24303</v>
      </c>
      <c r="E1379" s="18">
        <v>167</v>
      </c>
      <c r="F1379" s="18" t="s">
        <v>29061</v>
      </c>
      <c r="G1379" s="18">
        <v>1</v>
      </c>
      <c r="H1379" s="18">
        <v>18.105499999999999</v>
      </c>
      <c r="I1379" s="18">
        <v>18.470700000000001</v>
      </c>
    </row>
    <row r="1380" spans="1:9" x14ac:dyDescent="0.25">
      <c r="A1380" s="18" t="s">
        <v>29062</v>
      </c>
      <c r="B1380" s="18" t="s">
        <v>29063</v>
      </c>
      <c r="C1380" s="18" t="s">
        <v>29064</v>
      </c>
      <c r="D1380" s="18" t="s">
        <v>24303</v>
      </c>
      <c r="E1380" s="18">
        <v>543</v>
      </c>
      <c r="F1380" s="18" t="s">
        <v>29065</v>
      </c>
      <c r="G1380" s="18">
        <v>1</v>
      </c>
      <c r="H1380" s="18">
        <v>18.491800000000001</v>
      </c>
      <c r="I1380" s="18">
        <v>18.441800000000001</v>
      </c>
    </row>
    <row r="1381" spans="1:9" x14ac:dyDescent="0.25">
      <c r="A1381" s="18" t="s">
        <v>29066</v>
      </c>
      <c r="B1381" s="18" t="s">
        <v>29067</v>
      </c>
      <c r="C1381" s="18" t="s">
        <v>29068</v>
      </c>
      <c r="D1381" s="18" t="s">
        <v>24303</v>
      </c>
      <c r="E1381" s="18">
        <v>448</v>
      </c>
      <c r="F1381" s="18" t="s">
        <v>29069</v>
      </c>
      <c r="G1381" s="18">
        <v>1</v>
      </c>
      <c r="H1381" s="18">
        <v>21.285599999999999</v>
      </c>
      <c r="I1381" s="18">
        <v>22.2498</v>
      </c>
    </row>
    <row r="1382" spans="1:9" x14ac:dyDescent="0.25">
      <c r="A1382" s="18" t="s">
        <v>29070</v>
      </c>
      <c r="B1382" s="18" t="s">
        <v>29071</v>
      </c>
      <c r="C1382" s="18" t="s">
        <v>29072</v>
      </c>
      <c r="D1382" s="18" t="s">
        <v>24303</v>
      </c>
      <c r="E1382" s="18">
        <v>666</v>
      </c>
      <c r="F1382" s="18" t="s">
        <v>29073</v>
      </c>
      <c r="G1382" s="18">
        <v>1</v>
      </c>
      <c r="H1382" s="18">
        <v>19.4268</v>
      </c>
      <c r="I1382" s="18">
        <v>19.917899999999999</v>
      </c>
    </row>
    <row r="1383" spans="1:9" x14ac:dyDescent="0.25">
      <c r="A1383" s="18" t="s">
        <v>29074</v>
      </c>
      <c r="B1383" s="18" t="s">
        <v>29075</v>
      </c>
      <c r="C1383" s="18" t="s">
        <v>29076</v>
      </c>
      <c r="D1383" s="18" t="s">
        <v>24303</v>
      </c>
      <c r="E1383" s="18">
        <v>290</v>
      </c>
      <c r="F1383" s="18" t="s">
        <v>29077</v>
      </c>
      <c r="G1383" s="18">
        <v>1</v>
      </c>
      <c r="H1383" s="18">
        <v>19.3141</v>
      </c>
      <c r="I1383" s="18">
        <v>17.877600000000001</v>
      </c>
    </row>
    <row r="1384" spans="1:9" x14ac:dyDescent="0.25">
      <c r="A1384" s="18" t="s">
        <v>29078</v>
      </c>
      <c r="B1384" s="18" t="s">
        <v>29079</v>
      </c>
      <c r="C1384" s="18" t="s">
        <v>29080</v>
      </c>
      <c r="D1384" s="18" t="s">
        <v>24303</v>
      </c>
      <c r="E1384" s="18">
        <v>6</v>
      </c>
      <c r="F1384" s="18" t="s">
        <v>29081</v>
      </c>
      <c r="G1384" s="18">
        <v>1</v>
      </c>
      <c r="H1384" s="18">
        <v>18.252700000000001</v>
      </c>
      <c r="I1384" s="18">
        <v>17.1037</v>
      </c>
    </row>
    <row r="1385" spans="1:9" x14ac:dyDescent="0.25">
      <c r="A1385" s="18" t="s">
        <v>29082</v>
      </c>
      <c r="B1385" s="18" t="s">
        <v>29083</v>
      </c>
      <c r="C1385" s="18" t="s">
        <v>29084</v>
      </c>
      <c r="D1385" s="18" t="s">
        <v>24303</v>
      </c>
      <c r="E1385" s="18">
        <v>293</v>
      </c>
      <c r="F1385" s="18" t="s">
        <v>29085</v>
      </c>
      <c r="G1385" s="18">
        <v>1</v>
      </c>
      <c r="H1385" s="18">
        <v>18.1677</v>
      </c>
      <c r="I1385" s="18">
        <v>17.443300000000001</v>
      </c>
    </row>
    <row r="1386" spans="1:9" x14ac:dyDescent="0.25">
      <c r="A1386" s="18" t="s">
        <v>29086</v>
      </c>
      <c r="B1386" s="18" t="s">
        <v>29087</v>
      </c>
      <c r="C1386" s="18" t="s">
        <v>29088</v>
      </c>
      <c r="D1386" s="18" t="s">
        <v>24303</v>
      </c>
      <c r="E1386" s="18">
        <v>983</v>
      </c>
      <c r="F1386" s="18" t="s">
        <v>29089</v>
      </c>
      <c r="G1386" s="18" t="s">
        <v>24320</v>
      </c>
      <c r="H1386" s="18">
        <v>21.364999999999998</v>
      </c>
      <c r="I1386" s="18">
        <v>21.948499999999999</v>
      </c>
    </row>
    <row r="1387" spans="1:9" x14ac:dyDescent="0.25">
      <c r="A1387" s="18" t="s">
        <v>29090</v>
      </c>
      <c r="B1387" s="18" t="s">
        <v>29091</v>
      </c>
      <c r="C1387" s="18" t="s">
        <v>29092</v>
      </c>
      <c r="D1387" s="18" t="s">
        <v>24303</v>
      </c>
      <c r="E1387" s="18">
        <v>143</v>
      </c>
      <c r="F1387" s="18">
        <v>143</v>
      </c>
      <c r="G1387" s="18">
        <v>1</v>
      </c>
      <c r="H1387" s="18">
        <v>16.366099999999999</v>
      </c>
      <c r="I1387" s="18">
        <v>19.2317</v>
      </c>
    </row>
    <row r="1388" spans="1:9" x14ac:dyDescent="0.25">
      <c r="A1388" s="18" t="s">
        <v>29093</v>
      </c>
      <c r="B1388" s="18" t="s">
        <v>29094</v>
      </c>
      <c r="C1388" s="18" t="s">
        <v>29095</v>
      </c>
      <c r="D1388" s="18" t="s">
        <v>24303</v>
      </c>
      <c r="E1388" s="18">
        <v>372</v>
      </c>
      <c r="F1388" s="18" t="s">
        <v>29096</v>
      </c>
      <c r="G1388" s="18">
        <v>1</v>
      </c>
      <c r="H1388" s="18">
        <v>16.4072</v>
      </c>
      <c r="I1388" s="18">
        <v>19.885000000000002</v>
      </c>
    </row>
    <row r="1389" spans="1:9" x14ac:dyDescent="0.25">
      <c r="A1389" s="18" t="s">
        <v>29097</v>
      </c>
      <c r="B1389" s="18" t="s">
        <v>29098</v>
      </c>
      <c r="C1389" s="18" t="s">
        <v>29099</v>
      </c>
      <c r="D1389" s="18" t="s">
        <v>24303</v>
      </c>
      <c r="E1389" s="18">
        <v>393</v>
      </c>
      <c r="F1389" s="18">
        <v>393</v>
      </c>
      <c r="G1389" s="18">
        <v>1</v>
      </c>
      <c r="H1389" s="18">
        <v>19.768000000000001</v>
      </c>
      <c r="I1389" s="18">
        <v>18.095500000000001</v>
      </c>
    </row>
    <row r="1390" spans="1:9" x14ac:dyDescent="0.25">
      <c r="A1390" s="18" t="s">
        <v>29100</v>
      </c>
      <c r="B1390" s="18" t="s">
        <v>29101</v>
      </c>
      <c r="C1390" s="18" t="s">
        <v>29102</v>
      </c>
      <c r="D1390" s="18" t="s">
        <v>24303</v>
      </c>
      <c r="E1390" s="18">
        <v>413</v>
      </c>
      <c r="F1390" s="18" t="s">
        <v>29103</v>
      </c>
      <c r="G1390" s="18">
        <v>1</v>
      </c>
      <c r="H1390" s="18">
        <v>18.8383</v>
      </c>
      <c r="I1390" s="18">
        <v>20.817799999999998</v>
      </c>
    </row>
    <row r="1391" spans="1:9" x14ac:dyDescent="0.25">
      <c r="A1391" s="18" t="s">
        <v>29100</v>
      </c>
      <c r="B1391" s="18" t="s">
        <v>29104</v>
      </c>
      <c r="C1391" s="18" t="s">
        <v>29105</v>
      </c>
      <c r="D1391" s="18" t="s">
        <v>24303</v>
      </c>
      <c r="E1391" s="18">
        <v>294</v>
      </c>
      <c r="F1391" s="18" t="s">
        <v>24315</v>
      </c>
      <c r="G1391" s="18">
        <v>1</v>
      </c>
      <c r="H1391" s="18">
        <v>19.723700000000001</v>
      </c>
      <c r="I1391" s="18">
        <v>20.021599999999999</v>
      </c>
    </row>
    <row r="1392" spans="1:9" x14ac:dyDescent="0.25">
      <c r="A1392" s="18" t="s">
        <v>29106</v>
      </c>
      <c r="B1392" s="18" t="s">
        <v>29107</v>
      </c>
      <c r="C1392" s="18" t="s">
        <v>29108</v>
      </c>
      <c r="D1392" s="18" t="s">
        <v>24303</v>
      </c>
      <c r="E1392" s="18">
        <v>690</v>
      </c>
      <c r="F1392" s="18" t="s">
        <v>29109</v>
      </c>
      <c r="G1392" s="18" t="s">
        <v>24320</v>
      </c>
      <c r="H1392" s="18">
        <v>21.5732</v>
      </c>
      <c r="I1392" s="18">
        <v>21.6203</v>
      </c>
    </row>
    <row r="1393" spans="1:9" x14ac:dyDescent="0.25">
      <c r="A1393" s="18" t="s">
        <v>29110</v>
      </c>
      <c r="B1393" s="18" t="s">
        <v>29111</v>
      </c>
      <c r="C1393" s="18" t="s">
        <v>29112</v>
      </c>
      <c r="D1393" s="18" t="s">
        <v>24303</v>
      </c>
      <c r="E1393" s="18">
        <v>151</v>
      </c>
      <c r="F1393" s="18" t="s">
        <v>29113</v>
      </c>
      <c r="G1393" s="18">
        <v>1</v>
      </c>
      <c r="H1393" s="18">
        <v>18.728400000000001</v>
      </c>
      <c r="I1393" s="18">
        <v>17.1632</v>
      </c>
    </row>
    <row r="1394" spans="1:9" x14ac:dyDescent="0.25">
      <c r="A1394" s="18" t="s">
        <v>29114</v>
      </c>
      <c r="B1394" s="18" t="s">
        <v>29115</v>
      </c>
      <c r="C1394" s="18" t="s">
        <v>29116</v>
      </c>
      <c r="D1394" s="18" t="s">
        <v>24303</v>
      </c>
      <c r="E1394" s="18">
        <v>780</v>
      </c>
      <c r="F1394" s="18" t="s">
        <v>29117</v>
      </c>
      <c r="G1394" s="18">
        <v>1</v>
      </c>
      <c r="H1394" s="18">
        <v>18.765699999999999</v>
      </c>
      <c r="I1394" s="18">
        <v>17.7973</v>
      </c>
    </row>
    <row r="1395" spans="1:9" x14ac:dyDescent="0.25">
      <c r="A1395" s="18" t="s">
        <v>29118</v>
      </c>
      <c r="B1395" s="18" t="s">
        <v>29119</v>
      </c>
      <c r="C1395" s="18" t="s">
        <v>29120</v>
      </c>
      <c r="D1395" s="18" t="s">
        <v>24303</v>
      </c>
      <c r="E1395" s="18">
        <v>613</v>
      </c>
      <c r="F1395" s="18" t="s">
        <v>29121</v>
      </c>
      <c r="G1395" s="18">
        <v>1</v>
      </c>
      <c r="H1395" s="18">
        <v>17.167899999999999</v>
      </c>
      <c r="I1395" s="18">
        <v>17.133700000000001</v>
      </c>
    </row>
    <row r="1396" spans="1:9" x14ac:dyDescent="0.25">
      <c r="A1396" s="18" t="s">
        <v>29118</v>
      </c>
      <c r="B1396" s="18" t="s">
        <v>29122</v>
      </c>
      <c r="C1396" s="18" t="s">
        <v>29123</v>
      </c>
      <c r="D1396" s="18" t="s">
        <v>24303</v>
      </c>
      <c r="E1396" s="18">
        <v>191</v>
      </c>
      <c r="F1396" s="18" t="s">
        <v>29124</v>
      </c>
      <c r="H1396" s="18">
        <v>22.403300000000002</v>
      </c>
      <c r="I1396" s="18">
        <v>23.042000000000002</v>
      </c>
    </row>
    <row r="1397" spans="1:9" x14ac:dyDescent="0.25">
      <c r="A1397" s="18" t="s">
        <v>29118</v>
      </c>
      <c r="B1397" s="18" t="s">
        <v>29125</v>
      </c>
      <c r="C1397" s="18" t="s">
        <v>29126</v>
      </c>
      <c r="D1397" s="18" t="s">
        <v>24303</v>
      </c>
      <c r="E1397" s="18">
        <v>221</v>
      </c>
      <c r="F1397" s="18" t="s">
        <v>29127</v>
      </c>
      <c r="G1397" s="18">
        <v>1</v>
      </c>
      <c r="H1397" s="18">
        <v>16.869900000000001</v>
      </c>
      <c r="I1397" s="18">
        <v>22.208300000000001</v>
      </c>
    </row>
    <row r="1398" spans="1:9" x14ac:dyDescent="0.25">
      <c r="A1398" s="18" t="s">
        <v>29118</v>
      </c>
      <c r="B1398" s="18" t="s">
        <v>29128</v>
      </c>
      <c r="C1398" s="18" t="s">
        <v>29129</v>
      </c>
      <c r="D1398" s="18" t="s">
        <v>24303</v>
      </c>
      <c r="E1398" s="18">
        <v>391</v>
      </c>
      <c r="F1398" s="18" t="s">
        <v>29130</v>
      </c>
      <c r="G1398" s="18">
        <v>1</v>
      </c>
      <c r="H1398" s="18">
        <v>19.776199999999999</v>
      </c>
      <c r="I1398" s="18">
        <v>19.421900000000001</v>
      </c>
    </row>
    <row r="1399" spans="1:9" x14ac:dyDescent="0.25">
      <c r="A1399" s="18" t="s">
        <v>29118</v>
      </c>
      <c r="B1399" s="18" t="s">
        <v>29131</v>
      </c>
      <c r="C1399" s="18" t="s">
        <v>29132</v>
      </c>
      <c r="D1399" s="18" t="s">
        <v>24303</v>
      </c>
      <c r="E1399" s="18">
        <v>1137</v>
      </c>
      <c r="F1399" s="18" t="s">
        <v>29133</v>
      </c>
      <c r="G1399" s="18">
        <v>1</v>
      </c>
      <c r="H1399" s="18">
        <v>21.304200000000002</v>
      </c>
      <c r="I1399" s="18">
        <v>20.677199999999999</v>
      </c>
    </row>
    <row r="1400" spans="1:9" x14ac:dyDescent="0.25">
      <c r="A1400" s="18" t="s">
        <v>29118</v>
      </c>
      <c r="B1400" s="18" t="s">
        <v>29134</v>
      </c>
      <c r="C1400" s="18" t="s">
        <v>29135</v>
      </c>
      <c r="D1400" s="18" t="s">
        <v>24303</v>
      </c>
      <c r="E1400" s="18">
        <v>407</v>
      </c>
      <c r="F1400" s="18" t="s">
        <v>29136</v>
      </c>
      <c r="G1400" s="18">
        <v>1</v>
      </c>
      <c r="H1400" s="18">
        <v>20.878900000000002</v>
      </c>
      <c r="I1400" s="18">
        <v>20.937799999999999</v>
      </c>
    </row>
    <row r="1401" spans="1:9" x14ac:dyDescent="0.25">
      <c r="A1401" s="18" t="s">
        <v>29118</v>
      </c>
      <c r="B1401" s="18" t="s">
        <v>29137</v>
      </c>
      <c r="C1401" s="18" t="s">
        <v>29138</v>
      </c>
      <c r="D1401" s="18" t="s">
        <v>24303</v>
      </c>
      <c r="E1401" s="18">
        <v>202</v>
      </c>
      <c r="F1401" s="18" t="s">
        <v>29139</v>
      </c>
      <c r="G1401" s="18">
        <v>1</v>
      </c>
      <c r="H1401" s="18">
        <v>19.325299999999999</v>
      </c>
      <c r="I1401" s="18">
        <v>20.0961</v>
      </c>
    </row>
    <row r="1402" spans="1:9" x14ac:dyDescent="0.25">
      <c r="A1402" s="18" t="s">
        <v>29118</v>
      </c>
      <c r="B1402" s="18" t="s">
        <v>29140</v>
      </c>
      <c r="C1402" s="18" t="s">
        <v>29141</v>
      </c>
      <c r="D1402" s="18" t="s">
        <v>24303</v>
      </c>
      <c r="E1402" s="18">
        <v>305</v>
      </c>
      <c r="F1402" s="18" t="s">
        <v>29142</v>
      </c>
      <c r="G1402" s="18">
        <v>1</v>
      </c>
      <c r="H1402" s="18">
        <v>20.019400000000001</v>
      </c>
      <c r="I1402" s="18">
        <v>22.6707</v>
      </c>
    </row>
    <row r="1403" spans="1:9" x14ac:dyDescent="0.25">
      <c r="A1403" s="18" t="s">
        <v>29118</v>
      </c>
      <c r="B1403" s="18" t="s">
        <v>29143</v>
      </c>
      <c r="C1403" s="18" t="s">
        <v>29144</v>
      </c>
      <c r="D1403" s="18" t="s">
        <v>24303</v>
      </c>
      <c r="E1403" s="18">
        <v>307</v>
      </c>
      <c r="F1403" s="18" t="s">
        <v>29145</v>
      </c>
      <c r="G1403" s="18">
        <v>1</v>
      </c>
      <c r="H1403" s="18">
        <v>20.309000000000001</v>
      </c>
      <c r="I1403" s="18">
        <v>21.6905</v>
      </c>
    </row>
    <row r="1404" spans="1:9" x14ac:dyDescent="0.25">
      <c r="A1404" s="18" t="s">
        <v>29118</v>
      </c>
      <c r="B1404" s="18" t="s">
        <v>29146</v>
      </c>
      <c r="C1404" s="18" t="s">
        <v>29147</v>
      </c>
      <c r="D1404" s="18" t="s">
        <v>24303</v>
      </c>
      <c r="E1404" s="18">
        <v>1188</v>
      </c>
      <c r="F1404" s="18" t="s">
        <v>29148</v>
      </c>
      <c r="G1404" s="18">
        <v>1</v>
      </c>
      <c r="H1404" s="18">
        <v>15.985099999999999</v>
      </c>
      <c r="I1404" s="18">
        <v>21.408300000000001</v>
      </c>
    </row>
    <row r="1405" spans="1:9" x14ac:dyDescent="0.25">
      <c r="A1405" s="18" t="s">
        <v>29118</v>
      </c>
      <c r="B1405" s="18" t="s">
        <v>29149</v>
      </c>
      <c r="C1405" s="18" t="s">
        <v>29150</v>
      </c>
      <c r="D1405" s="18" t="s">
        <v>24303</v>
      </c>
      <c r="E1405" s="18">
        <v>1050</v>
      </c>
      <c r="F1405" s="18" t="s">
        <v>29151</v>
      </c>
      <c r="G1405" s="18">
        <v>1</v>
      </c>
      <c r="H1405" s="18">
        <v>21.435500000000001</v>
      </c>
      <c r="I1405" s="18">
        <v>22.289899999999999</v>
      </c>
    </row>
    <row r="1406" spans="1:9" x14ac:dyDescent="0.25">
      <c r="A1406" s="18" t="s">
        <v>29118</v>
      </c>
      <c r="B1406" s="18" t="s">
        <v>29152</v>
      </c>
      <c r="C1406" s="18" t="s">
        <v>29153</v>
      </c>
      <c r="D1406" s="18" t="s">
        <v>24303</v>
      </c>
      <c r="E1406" s="18">
        <v>287</v>
      </c>
      <c r="F1406" s="18">
        <v>287</v>
      </c>
      <c r="G1406" s="18">
        <v>1</v>
      </c>
      <c r="H1406" s="18">
        <v>20.6675</v>
      </c>
      <c r="I1406" s="18">
        <v>23.343499999999999</v>
      </c>
    </row>
    <row r="1407" spans="1:9" x14ac:dyDescent="0.25">
      <c r="A1407" s="18" t="s">
        <v>29154</v>
      </c>
      <c r="B1407" s="18" t="s">
        <v>29155</v>
      </c>
      <c r="C1407" s="18" t="s">
        <v>29156</v>
      </c>
      <c r="D1407" s="18" t="s">
        <v>24303</v>
      </c>
      <c r="E1407" s="18">
        <v>30</v>
      </c>
      <c r="F1407" s="18" t="s">
        <v>25242</v>
      </c>
      <c r="G1407" s="18">
        <v>1</v>
      </c>
      <c r="H1407" s="18">
        <v>20.499600000000001</v>
      </c>
      <c r="I1407" s="18">
        <v>22.553599999999999</v>
      </c>
    </row>
    <row r="1408" spans="1:9" x14ac:dyDescent="0.25">
      <c r="A1408" s="18" t="s">
        <v>29157</v>
      </c>
      <c r="B1408" s="18" t="s">
        <v>29158</v>
      </c>
      <c r="C1408" s="18" t="s">
        <v>29159</v>
      </c>
      <c r="D1408" s="18" t="s">
        <v>24303</v>
      </c>
      <c r="E1408" s="18">
        <v>4</v>
      </c>
      <c r="F1408" s="18">
        <v>4</v>
      </c>
      <c r="G1408" s="18">
        <v>1</v>
      </c>
      <c r="H1408" s="18">
        <v>17.5489</v>
      </c>
      <c r="I1408" s="18">
        <v>18.7791</v>
      </c>
    </row>
    <row r="1409" spans="1:9" x14ac:dyDescent="0.25">
      <c r="A1409" s="18" t="s">
        <v>29157</v>
      </c>
      <c r="B1409" s="18" t="s">
        <v>29160</v>
      </c>
      <c r="C1409" s="18" t="s">
        <v>29161</v>
      </c>
      <c r="D1409" s="18" t="s">
        <v>24303</v>
      </c>
      <c r="E1409" s="18">
        <v>20</v>
      </c>
      <c r="F1409" s="18" t="s">
        <v>29162</v>
      </c>
      <c r="G1409" s="18">
        <v>1</v>
      </c>
      <c r="H1409" s="18">
        <v>19.527200000000001</v>
      </c>
      <c r="I1409" s="18">
        <v>19.6005</v>
      </c>
    </row>
    <row r="1410" spans="1:9" x14ac:dyDescent="0.25">
      <c r="A1410" s="18" t="s">
        <v>29163</v>
      </c>
      <c r="B1410" s="18" t="s">
        <v>29164</v>
      </c>
      <c r="C1410" s="18" t="s">
        <v>29165</v>
      </c>
      <c r="D1410" s="18" t="s">
        <v>24303</v>
      </c>
      <c r="E1410" s="18">
        <v>369</v>
      </c>
      <c r="F1410" s="18" t="s">
        <v>29166</v>
      </c>
      <c r="G1410" s="18">
        <v>1</v>
      </c>
      <c r="H1410" s="18">
        <v>20.226500000000001</v>
      </c>
      <c r="I1410" s="18">
        <v>19.284500000000001</v>
      </c>
    </row>
    <row r="1411" spans="1:9" x14ac:dyDescent="0.25">
      <c r="A1411" s="18" t="s">
        <v>29163</v>
      </c>
      <c r="B1411" s="18" t="s">
        <v>29167</v>
      </c>
      <c r="C1411" s="18" t="s">
        <v>29168</v>
      </c>
      <c r="D1411" s="18" t="s">
        <v>24303</v>
      </c>
      <c r="E1411" s="18">
        <v>150</v>
      </c>
      <c r="F1411" s="18">
        <v>150</v>
      </c>
      <c r="G1411" s="18">
        <v>1</v>
      </c>
      <c r="H1411" s="18">
        <v>15.6043</v>
      </c>
      <c r="I1411" s="18">
        <v>18.854099999999999</v>
      </c>
    </row>
    <row r="1412" spans="1:9" x14ac:dyDescent="0.25">
      <c r="A1412" s="18" t="s">
        <v>29163</v>
      </c>
      <c r="B1412" s="18" t="s">
        <v>29169</v>
      </c>
      <c r="C1412" s="18" t="s">
        <v>29170</v>
      </c>
      <c r="D1412" s="18" t="s">
        <v>24303</v>
      </c>
      <c r="E1412" s="18">
        <v>238</v>
      </c>
      <c r="F1412" s="18" t="s">
        <v>29171</v>
      </c>
      <c r="H1412" s="18">
        <v>24.145199999999999</v>
      </c>
      <c r="I1412" s="18">
        <v>16.251899999999999</v>
      </c>
    </row>
    <row r="1413" spans="1:9" x14ac:dyDescent="0.25">
      <c r="A1413" s="18" t="s">
        <v>29163</v>
      </c>
      <c r="B1413" s="18" t="s">
        <v>29172</v>
      </c>
      <c r="C1413" s="18" t="s">
        <v>29173</v>
      </c>
      <c r="D1413" s="18" t="s">
        <v>24303</v>
      </c>
      <c r="E1413" s="18">
        <v>121</v>
      </c>
      <c r="F1413" s="18">
        <v>121</v>
      </c>
      <c r="G1413" s="18">
        <v>1</v>
      </c>
      <c r="H1413" s="18">
        <v>21.075500000000002</v>
      </c>
      <c r="I1413" s="18">
        <v>17.813800000000001</v>
      </c>
    </row>
    <row r="1414" spans="1:9" x14ac:dyDescent="0.25">
      <c r="A1414" s="18" t="s">
        <v>29163</v>
      </c>
      <c r="B1414" s="18" t="s">
        <v>29174</v>
      </c>
      <c r="C1414" s="18" t="s">
        <v>29175</v>
      </c>
      <c r="D1414" s="18" t="s">
        <v>24303</v>
      </c>
      <c r="E1414" s="18">
        <v>349</v>
      </c>
      <c r="F1414" s="18" t="s">
        <v>29176</v>
      </c>
      <c r="G1414" s="18">
        <v>1</v>
      </c>
      <c r="H1414" s="18">
        <v>16.195399999999999</v>
      </c>
      <c r="I1414" s="18">
        <v>19.208100000000002</v>
      </c>
    </row>
    <row r="1415" spans="1:9" x14ac:dyDescent="0.25">
      <c r="A1415" s="18" t="s">
        <v>29177</v>
      </c>
      <c r="B1415" s="18" t="s">
        <v>29178</v>
      </c>
      <c r="C1415" s="18" t="s">
        <v>29179</v>
      </c>
      <c r="D1415" s="18" t="s">
        <v>24303</v>
      </c>
      <c r="E1415" s="18">
        <v>729</v>
      </c>
      <c r="F1415" s="18" t="s">
        <v>29180</v>
      </c>
      <c r="G1415" s="18">
        <v>1</v>
      </c>
      <c r="H1415" s="18">
        <v>20.678000000000001</v>
      </c>
      <c r="I1415" s="18">
        <v>20.5885</v>
      </c>
    </row>
    <row r="1416" spans="1:9" x14ac:dyDescent="0.25">
      <c r="A1416" s="18" t="s">
        <v>29177</v>
      </c>
      <c r="B1416" s="18" t="s">
        <v>29181</v>
      </c>
      <c r="C1416" s="18" t="s">
        <v>29182</v>
      </c>
      <c r="D1416" s="18" t="s">
        <v>24303</v>
      </c>
      <c r="E1416" s="18">
        <v>147</v>
      </c>
      <c r="F1416" s="18" t="s">
        <v>29183</v>
      </c>
      <c r="H1416" s="18">
        <v>16.249600000000001</v>
      </c>
      <c r="I1416" s="18">
        <v>18.731100000000001</v>
      </c>
    </row>
    <row r="1417" spans="1:9" x14ac:dyDescent="0.25">
      <c r="A1417" s="18" t="s">
        <v>29177</v>
      </c>
      <c r="B1417" s="18" t="s">
        <v>29184</v>
      </c>
      <c r="C1417" s="18" t="s">
        <v>29185</v>
      </c>
      <c r="D1417" s="18" t="s">
        <v>24303</v>
      </c>
      <c r="E1417" s="18">
        <v>515</v>
      </c>
      <c r="F1417" s="18" t="s">
        <v>29186</v>
      </c>
      <c r="G1417" s="18">
        <v>1</v>
      </c>
      <c r="H1417" s="18">
        <v>16.556999999999999</v>
      </c>
      <c r="I1417" s="18">
        <v>18.670400000000001</v>
      </c>
    </row>
    <row r="1418" spans="1:9" x14ac:dyDescent="0.25">
      <c r="A1418" s="18" t="s">
        <v>29187</v>
      </c>
      <c r="B1418" s="18" t="s">
        <v>29188</v>
      </c>
      <c r="C1418" s="18" t="s">
        <v>29189</v>
      </c>
      <c r="D1418" s="18" t="s">
        <v>24303</v>
      </c>
      <c r="E1418" s="18">
        <v>508</v>
      </c>
      <c r="F1418" s="18" t="s">
        <v>29190</v>
      </c>
      <c r="G1418" s="18">
        <v>1</v>
      </c>
      <c r="H1418" s="18">
        <v>17.512799999999999</v>
      </c>
      <c r="I1418" s="18">
        <v>17.643999999999998</v>
      </c>
    </row>
    <row r="1419" spans="1:9" x14ac:dyDescent="0.25">
      <c r="A1419" s="18" t="s">
        <v>29191</v>
      </c>
      <c r="B1419" s="18" t="s">
        <v>29192</v>
      </c>
      <c r="C1419" s="18" t="s">
        <v>29193</v>
      </c>
      <c r="D1419" s="18" t="s">
        <v>24303</v>
      </c>
      <c r="E1419" s="18">
        <v>349</v>
      </c>
      <c r="F1419" s="18" t="s">
        <v>29194</v>
      </c>
      <c r="G1419" s="18">
        <v>1</v>
      </c>
      <c r="H1419" s="18">
        <v>15.594200000000001</v>
      </c>
      <c r="I1419" s="18">
        <v>22.654</v>
      </c>
    </row>
    <row r="1420" spans="1:9" x14ac:dyDescent="0.25">
      <c r="A1420" s="18" t="s">
        <v>29191</v>
      </c>
      <c r="B1420" s="18" t="s">
        <v>29195</v>
      </c>
      <c r="C1420" s="18" t="s">
        <v>29196</v>
      </c>
      <c r="D1420" s="18" t="s">
        <v>24303</v>
      </c>
      <c r="E1420" s="18">
        <v>4</v>
      </c>
      <c r="F1420" s="18" t="s">
        <v>26070</v>
      </c>
      <c r="G1420" s="18">
        <v>1</v>
      </c>
      <c r="H1420" s="18">
        <v>16.1663</v>
      </c>
      <c r="I1420" s="18">
        <v>20.427600000000002</v>
      </c>
    </row>
    <row r="1421" spans="1:9" x14ac:dyDescent="0.25">
      <c r="A1421" s="18" t="s">
        <v>29191</v>
      </c>
      <c r="B1421" s="18" t="s">
        <v>29197</v>
      </c>
      <c r="C1421" s="18" t="s">
        <v>29198</v>
      </c>
      <c r="D1421" s="18" t="s">
        <v>24303</v>
      </c>
      <c r="E1421" s="18">
        <v>851</v>
      </c>
      <c r="F1421" s="18" t="s">
        <v>29199</v>
      </c>
      <c r="G1421" s="18">
        <v>1</v>
      </c>
      <c r="H1421" s="18">
        <v>19.032399999999999</v>
      </c>
      <c r="I1421" s="18">
        <v>19.453399999999998</v>
      </c>
    </row>
    <row r="1422" spans="1:9" x14ac:dyDescent="0.25">
      <c r="A1422" s="18" t="s">
        <v>29191</v>
      </c>
      <c r="B1422" s="18" t="s">
        <v>29200</v>
      </c>
      <c r="C1422" s="18" t="s">
        <v>29201</v>
      </c>
      <c r="D1422" s="18" t="s">
        <v>24303</v>
      </c>
      <c r="E1422" s="18">
        <v>914</v>
      </c>
      <c r="F1422" s="18" t="s">
        <v>29202</v>
      </c>
      <c r="G1422" s="18">
        <v>1</v>
      </c>
      <c r="H1422" s="18">
        <v>23.732199999999999</v>
      </c>
      <c r="I1422" s="18">
        <v>24.107299999999999</v>
      </c>
    </row>
    <row r="1423" spans="1:9" x14ac:dyDescent="0.25">
      <c r="A1423" s="18" t="s">
        <v>29191</v>
      </c>
      <c r="B1423" s="18" t="s">
        <v>29203</v>
      </c>
      <c r="C1423" s="18" t="s">
        <v>29204</v>
      </c>
      <c r="D1423" s="18" t="s">
        <v>24303</v>
      </c>
      <c r="E1423" s="18">
        <v>893</v>
      </c>
      <c r="F1423" s="18" t="s">
        <v>29205</v>
      </c>
      <c r="G1423" s="18">
        <v>1</v>
      </c>
      <c r="H1423" s="18">
        <v>20.677199999999999</v>
      </c>
      <c r="I1423" s="18">
        <v>20.4527</v>
      </c>
    </row>
    <row r="1424" spans="1:9" x14ac:dyDescent="0.25">
      <c r="A1424" s="18" t="s">
        <v>29191</v>
      </c>
      <c r="B1424" s="18" t="s">
        <v>29206</v>
      </c>
      <c r="C1424" s="18" t="s">
        <v>29207</v>
      </c>
      <c r="D1424" s="18" t="s">
        <v>24303</v>
      </c>
      <c r="E1424" s="18">
        <v>288</v>
      </c>
      <c r="F1424" s="18" t="s">
        <v>29208</v>
      </c>
      <c r="G1424" s="18">
        <v>1</v>
      </c>
      <c r="H1424" s="18">
        <v>18.6037</v>
      </c>
      <c r="I1424" s="18">
        <v>19.824300000000001</v>
      </c>
    </row>
    <row r="1425" spans="1:9" x14ac:dyDescent="0.25">
      <c r="A1425" s="18" t="s">
        <v>29191</v>
      </c>
      <c r="B1425" s="18" t="s">
        <v>29209</v>
      </c>
      <c r="C1425" s="18" t="s">
        <v>29210</v>
      </c>
      <c r="D1425" s="18" t="s">
        <v>24303</v>
      </c>
      <c r="E1425" s="18">
        <v>268</v>
      </c>
      <c r="F1425" s="18" t="s">
        <v>29211</v>
      </c>
      <c r="G1425" s="18">
        <v>1</v>
      </c>
      <c r="H1425" s="18">
        <v>21.928599999999999</v>
      </c>
      <c r="I1425" s="18">
        <v>22.757400000000001</v>
      </c>
    </row>
    <row r="1426" spans="1:9" x14ac:dyDescent="0.25">
      <c r="A1426" s="18" t="s">
        <v>29191</v>
      </c>
      <c r="B1426" s="18" t="s">
        <v>29212</v>
      </c>
      <c r="C1426" s="18" t="s">
        <v>29213</v>
      </c>
      <c r="D1426" s="18" t="s">
        <v>24303</v>
      </c>
      <c r="E1426" s="18">
        <v>47</v>
      </c>
      <c r="F1426" s="18" t="s">
        <v>27986</v>
      </c>
      <c r="G1426" s="18">
        <v>1</v>
      </c>
      <c r="H1426" s="18">
        <v>18.349399999999999</v>
      </c>
      <c r="I1426" s="18">
        <v>20.3368</v>
      </c>
    </row>
    <row r="1427" spans="1:9" x14ac:dyDescent="0.25">
      <c r="A1427" s="18" t="s">
        <v>29214</v>
      </c>
      <c r="B1427" s="18" t="s">
        <v>29215</v>
      </c>
      <c r="C1427" s="18" t="s">
        <v>29216</v>
      </c>
      <c r="D1427" s="18" t="s">
        <v>24303</v>
      </c>
      <c r="E1427" s="18">
        <v>1247</v>
      </c>
      <c r="F1427" s="18" t="s">
        <v>29217</v>
      </c>
      <c r="G1427" s="18">
        <v>1</v>
      </c>
      <c r="H1427" s="18">
        <v>17.081600000000002</v>
      </c>
      <c r="I1427" s="18">
        <v>18.354500000000002</v>
      </c>
    </row>
    <row r="1428" spans="1:9" x14ac:dyDescent="0.25">
      <c r="A1428" s="18" t="s">
        <v>29218</v>
      </c>
      <c r="B1428" s="18" t="s">
        <v>29219</v>
      </c>
      <c r="C1428" s="18" t="s">
        <v>29220</v>
      </c>
      <c r="D1428" s="18" t="s">
        <v>24303</v>
      </c>
      <c r="E1428" s="18">
        <v>856</v>
      </c>
      <c r="F1428" s="18">
        <v>856</v>
      </c>
      <c r="G1428" s="18">
        <v>1</v>
      </c>
      <c r="H1428" s="18">
        <v>19.449100000000001</v>
      </c>
      <c r="I1428" s="18">
        <v>19.757400000000001</v>
      </c>
    </row>
    <row r="1429" spans="1:9" x14ac:dyDescent="0.25">
      <c r="A1429" s="18" t="s">
        <v>29221</v>
      </c>
      <c r="B1429" s="18" t="s">
        <v>29222</v>
      </c>
      <c r="C1429" s="18" t="s">
        <v>29223</v>
      </c>
      <c r="D1429" s="18" t="s">
        <v>24303</v>
      </c>
      <c r="E1429" s="18">
        <v>468</v>
      </c>
      <c r="F1429" s="18" t="s">
        <v>29224</v>
      </c>
      <c r="G1429" s="18">
        <v>1</v>
      </c>
      <c r="H1429" s="18">
        <v>16.860199999999999</v>
      </c>
      <c r="I1429" s="18">
        <v>19.560500000000001</v>
      </c>
    </row>
    <row r="1430" spans="1:9" x14ac:dyDescent="0.25">
      <c r="A1430" s="18" t="s">
        <v>29225</v>
      </c>
      <c r="B1430" s="18" t="s">
        <v>29226</v>
      </c>
      <c r="C1430" s="18" t="s">
        <v>29227</v>
      </c>
      <c r="D1430" s="18" t="s">
        <v>24303</v>
      </c>
      <c r="E1430" s="18">
        <v>49</v>
      </c>
      <c r="F1430" s="18">
        <v>49</v>
      </c>
      <c r="G1430" s="18">
        <v>1</v>
      </c>
      <c r="H1430" s="18">
        <v>17.860199999999999</v>
      </c>
      <c r="I1430" s="18">
        <v>17.691299999999998</v>
      </c>
    </row>
    <row r="1431" spans="1:9" x14ac:dyDescent="0.25">
      <c r="A1431" s="18" t="s">
        <v>29228</v>
      </c>
      <c r="B1431" s="18" t="s">
        <v>29229</v>
      </c>
      <c r="C1431" s="18" t="s">
        <v>29230</v>
      </c>
      <c r="D1431" s="18" t="s">
        <v>24303</v>
      </c>
      <c r="E1431" s="18">
        <v>2</v>
      </c>
      <c r="F1431" s="18">
        <v>2</v>
      </c>
      <c r="G1431" s="18">
        <v>1</v>
      </c>
      <c r="H1431" s="18">
        <v>21.949200000000001</v>
      </c>
      <c r="I1431" s="18">
        <v>22.388999999999999</v>
      </c>
    </row>
    <row r="1432" spans="1:9" x14ac:dyDescent="0.25">
      <c r="A1432" s="18" t="s">
        <v>29228</v>
      </c>
      <c r="B1432" s="18" t="s">
        <v>29231</v>
      </c>
      <c r="C1432" s="18" t="s">
        <v>29232</v>
      </c>
      <c r="D1432" s="18" t="s">
        <v>24303</v>
      </c>
      <c r="E1432" s="18">
        <v>11</v>
      </c>
      <c r="F1432" s="18">
        <v>11</v>
      </c>
      <c r="G1432" s="18">
        <v>1</v>
      </c>
      <c r="H1432" s="18">
        <v>18.396899999999999</v>
      </c>
      <c r="I1432" s="18">
        <v>19.139199999999999</v>
      </c>
    </row>
    <row r="1433" spans="1:9" x14ac:dyDescent="0.25">
      <c r="A1433" s="18" t="s">
        <v>29233</v>
      </c>
      <c r="B1433" s="18" t="s">
        <v>29234</v>
      </c>
      <c r="C1433" s="18" t="s">
        <v>29235</v>
      </c>
      <c r="D1433" s="18" t="s">
        <v>24303</v>
      </c>
      <c r="E1433" s="18">
        <v>8</v>
      </c>
      <c r="F1433" s="18">
        <v>8</v>
      </c>
      <c r="G1433" s="18">
        <v>1</v>
      </c>
      <c r="H1433" s="18">
        <v>18.180399999999999</v>
      </c>
      <c r="I1433" s="18">
        <v>20.2547</v>
      </c>
    </row>
    <row r="1434" spans="1:9" x14ac:dyDescent="0.25">
      <c r="A1434" s="18" t="s">
        <v>29236</v>
      </c>
      <c r="B1434" s="18" t="s">
        <v>29237</v>
      </c>
      <c r="C1434" s="18" t="s">
        <v>29238</v>
      </c>
      <c r="D1434" s="18" t="s">
        <v>24303</v>
      </c>
      <c r="E1434" s="18">
        <v>87</v>
      </c>
      <c r="F1434" s="18" t="s">
        <v>29239</v>
      </c>
      <c r="G1434" s="18">
        <v>1</v>
      </c>
      <c r="H1434" s="18">
        <v>20.004300000000001</v>
      </c>
      <c r="I1434" s="18">
        <v>20.188600000000001</v>
      </c>
    </row>
    <row r="1435" spans="1:9" x14ac:dyDescent="0.25">
      <c r="A1435" s="18" t="s">
        <v>29240</v>
      </c>
      <c r="B1435" s="18" t="s">
        <v>29241</v>
      </c>
      <c r="C1435" s="18" t="s">
        <v>29242</v>
      </c>
      <c r="D1435" s="18" t="s">
        <v>24303</v>
      </c>
      <c r="E1435" s="18">
        <v>475</v>
      </c>
      <c r="F1435" s="18">
        <v>475</v>
      </c>
      <c r="G1435" s="18">
        <v>1</v>
      </c>
      <c r="H1435" s="18">
        <v>16.567799999999998</v>
      </c>
      <c r="I1435" s="18">
        <v>20.626000000000001</v>
      </c>
    </row>
    <row r="1436" spans="1:9" x14ac:dyDescent="0.25">
      <c r="A1436" s="18" t="s">
        <v>29243</v>
      </c>
      <c r="B1436" s="18" t="s">
        <v>29244</v>
      </c>
      <c r="C1436" s="18" t="s">
        <v>29245</v>
      </c>
      <c r="D1436" s="18" t="s">
        <v>24303</v>
      </c>
      <c r="E1436" s="18">
        <v>4</v>
      </c>
      <c r="F1436" s="18">
        <v>4</v>
      </c>
      <c r="G1436" s="18">
        <v>1</v>
      </c>
      <c r="H1436" s="18">
        <v>19.0976</v>
      </c>
      <c r="I1436" s="18">
        <v>23.140799999999999</v>
      </c>
    </row>
    <row r="1437" spans="1:9" x14ac:dyDescent="0.25">
      <c r="A1437" s="18" t="s">
        <v>29243</v>
      </c>
      <c r="B1437" s="18" t="s">
        <v>29246</v>
      </c>
      <c r="C1437" s="18" t="s">
        <v>29247</v>
      </c>
      <c r="D1437" s="18" t="s">
        <v>24303</v>
      </c>
      <c r="E1437" s="18">
        <v>6</v>
      </c>
      <c r="F1437" s="18">
        <v>6</v>
      </c>
      <c r="G1437" s="18">
        <v>1</v>
      </c>
      <c r="H1437" s="18">
        <v>19.0976</v>
      </c>
      <c r="I1437" s="18">
        <v>23.140799999999999</v>
      </c>
    </row>
    <row r="1438" spans="1:9" x14ac:dyDescent="0.25">
      <c r="A1438" s="18" t="s">
        <v>29248</v>
      </c>
      <c r="B1438" s="18" t="s">
        <v>29249</v>
      </c>
      <c r="C1438" s="18" t="s">
        <v>29250</v>
      </c>
      <c r="D1438" s="18" t="s">
        <v>24303</v>
      </c>
      <c r="E1438" s="18">
        <v>932</v>
      </c>
      <c r="F1438" s="18" t="s">
        <v>29251</v>
      </c>
      <c r="G1438" s="18">
        <v>1</v>
      </c>
      <c r="H1438" s="18">
        <v>19.145099999999999</v>
      </c>
      <c r="I1438" s="18">
        <v>19.356100000000001</v>
      </c>
    </row>
    <row r="1439" spans="1:9" x14ac:dyDescent="0.25">
      <c r="A1439" s="18" t="s">
        <v>29252</v>
      </c>
      <c r="B1439" s="18" t="s">
        <v>29253</v>
      </c>
      <c r="C1439" s="18" t="s">
        <v>29254</v>
      </c>
      <c r="D1439" s="18" t="s">
        <v>24303</v>
      </c>
      <c r="E1439" s="18">
        <v>873</v>
      </c>
      <c r="F1439" s="18" t="s">
        <v>29255</v>
      </c>
      <c r="G1439" s="18">
        <v>1</v>
      </c>
      <c r="H1439" s="18">
        <v>21.2956</v>
      </c>
      <c r="I1439" s="18">
        <v>21.563500000000001</v>
      </c>
    </row>
    <row r="1440" spans="1:9" x14ac:dyDescent="0.25">
      <c r="A1440" s="18" t="s">
        <v>29252</v>
      </c>
      <c r="B1440" s="18" t="s">
        <v>29256</v>
      </c>
      <c r="C1440" s="18" t="s">
        <v>29257</v>
      </c>
      <c r="D1440" s="18" t="s">
        <v>24303</v>
      </c>
      <c r="E1440" s="18">
        <v>599</v>
      </c>
      <c r="F1440" s="18" t="s">
        <v>29258</v>
      </c>
      <c r="G1440" s="18">
        <v>1</v>
      </c>
      <c r="H1440" s="18">
        <v>19.2576</v>
      </c>
      <c r="I1440" s="18">
        <v>20.171500000000002</v>
      </c>
    </row>
    <row r="1441" spans="1:9" x14ac:dyDescent="0.25">
      <c r="A1441" s="18" t="s">
        <v>29259</v>
      </c>
      <c r="B1441" s="18" t="s">
        <v>29260</v>
      </c>
      <c r="C1441" s="18" t="s">
        <v>29261</v>
      </c>
      <c r="D1441" s="18" t="s">
        <v>24303</v>
      </c>
      <c r="E1441" s="18">
        <v>39</v>
      </c>
      <c r="F1441" s="18">
        <v>39</v>
      </c>
      <c r="G1441" s="18">
        <v>1</v>
      </c>
      <c r="H1441" s="18">
        <v>21.423200000000001</v>
      </c>
      <c r="I1441" s="18">
        <v>22.239100000000001</v>
      </c>
    </row>
    <row r="1442" spans="1:9" x14ac:dyDescent="0.25">
      <c r="A1442" s="18" t="s">
        <v>29262</v>
      </c>
      <c r="B1442" s="18" t="s">
        <v>29263</v>
      </c>
      <c r="C1442" s="18" t="s">
        <v>29264</v>
      </c>
      <c r="D1442" s="18" t="s">
        <v>24303</v>
      </c>
      <c r="E1442" s="18">
        <v>414</v>
      </c>
      <c r="F1442" s="18" t="s">
        <v>29265</v>
      </c>
      <c r="G1442" s="18">
        <v>1</v>
      </c>
      <c r="H1442" s="18">
        <v>15.9046</v>
      </c>
      <c r="I1442" s="18">
        <v>16.558800000000002</v>
      </c>
    </row>
    <row r="1443" spans="1:9" x14ac:dyDescent="0.25">
      <c r="A1443" s="18" t="s">
        <v>29262</v>
      </c>
      <c r="B1443" s="18" t="s">
        <v>29266</v>
      </c>
      <c r="C1443" s="18" t="s">
        <v>29267</v>
      </c>
      <c r="D1443" s="18" t="s">
        <v>24303</v>
      </c>
      <c r="E1443" s="18">
        <v>226</v>
      </c>
      <c r="F1443" s="18">
        <v>226</v>
      </c>
      <c r="G1443" s="18" t="s">
        <v>24320</v>
      </c>
      <c r="H1443" s="18">
        <v>15.9664</v>
      </c>
      <c r="I1443" s="18">
        <v>18.364699999999999</v>
      </c>
    </row>
    <row r="1444" spans="1:9" x14ac:dyDescent="0.25">
      <c r="A1444" s="18" t="s">
        <v>29262</v>
      </c>
      <c r="B1444" s="18" t="s">
        <v>29268</v>
      </c>
      <c r="C1444" s="18" t="s">
        <v>29269</v>
      </c>
      <c r="D1444" s="18" t="s">
        <v>24303</v>
      </c>
      <c r="E1444" s="18">
        <v>510</v>
      </c>
      <c r="F1444" s="18" t="s">
        <v>29270</v>
      </c>
      <c r="G1444" s="18">
        <v>1</v>
      </c>
      <c r="H1444" s="18">
        <v>20.331099999999999</v>
      </c>
      <c r="I1444" s="18">
        <v>21.280899999999999</v>
      </c>
    </row>
    <row r="1445" spans="1:9" x14ac:dyDescent="0.25">
      <c r="A1445" s="18" t="s">
        <v>29262</v>
      </c>
      <c r="B1445" s="18" t="s">
        <v>29271</v>
      </c>
      <c r="C1445" s="18" t="s">
        <v>29272</v>
      </c>
      <c r="D1445" s="18" t="s">
        <v>24303</v>
      </c>
      <c r="E1445" s="18">
        <v>2</v>
      </c>
      <c r="F1445" s="18" t="s">
        <v>29273</v>
      </c>
      <c r="G1445" s="18">
        <v>1</v>
      </c>
      <c r="H1445" s="18">
        <v>22.038900000000002</v>
      </c>
      <c r="I1445" s="18">
        <v>22.728999999999999</v>
      </c>
    </row>
    <row r="1446" spans="1:9" x14ac:dyDescent="0.25">
      <c r="A1446" s="18" t="s">
        <v>29262</v>
      </c>
      <c r="B1446" s="18" t="s">
        <v>29274</v>
      </c>
      <c r="C1446" s="18" t="s">
        <v>29275</v>
      </c>
      <c r="D1446" s="18" t="s">
        <v>24303</v>
      </c>
      <c r="E1446" s="18">
        <v>533</v>
      </c>
      <c r="F1446" s="18" t="s">
        <v>29276</v>
      </c>
      <c r="G1446" s="18">
        <v>1</v>
      </c>
      <c r="H1446" s="18">
        <v>20.1172</v>
      </c>
      <c r="I1446" s="18">
        <v>19.822600000000001</v>
      </c>
    </row>
    <row r="1447" spans="1:9" x14ac:dyDescent="0.25">
      <c r="A1447" s="18" t="s">
        <v>29277</v>
      </c>
      <c r="B1447" s="18" t="s">
        <v>29278</v>
      </c>
      <c r="C1447" s="18" t="s">
        <v>29279</v>
      </c>
      <c r="D1447" s="18" t="s">
        <v>24303</v>
      </c>
      <c r="E1447" s="18">
        <v>762</v>
      </c>
      <c r="F1447" s="18" t="s">
        <v>29280</v>
      </c>
      <c r="G1447" s="18">
        <v>1</v>
      </c>
      <c r="H1447" s="18">
        <v>17.194900000000001</v>
      </c>
      <c r="I1447" s="18">
        <v>19.9589</v>
      </c>
    </row>
    <row r="1448" spans="1:9" x14ac:dyDescent="0.25">
      <c r="A1448" s="18" t="s">
        <v>29281</v>
      </c>
      <c r="B1448" s="18" t="s">
        <v>29282</v>
      </c>
      <c r="C1448" s="18" t="s">
        <v>29283</v>
      </c>
      <c r="D1448" s="18" t="s">
        <v>24303</v>
      </c>
      <c r="E1448" s="18">
        <v>263</v>
      </c>
      <c r="F1448" s="18" t="s">
        <v>29284</v>
      </c>
      <c r="G1448" s="18">
        <v>1</v>
      </c>
      <c r="H1448" s="18">
        <v>19.540099999999999</v>
      </c>
      <c r="I1448" s="18">
        <v>16.774999999999999</v>
      </c>
    </row>
    <row r="1449" spans="1:9" x14ac:dyDescent="0.25">
      <c r="A1449" s="18" t="s">
        <v>29285</v>
      </c>
      <c r="B1449" s="18" t="s">
        <v>29286</v>
      </c>
      <c r="C1449" s="18" t="s">
        <v>29287</v>
      </c>
      <c r="D1449" s="18" t="s">
        <v>24303</v>
      </c>
      <c r="E1449" s="18">
        <v>2341</v>
      </c>
      <c r="F1449" s="18" t="s">
        <v>29288</v>
      </c>
      <c r="G1449" s="18">
        <v>1</v>
      </c>
      <c r="H1449" s="18">
        <v>16.266400000000001</v>
      </c>
      <c r="I1449" s="18">
        <v>19.888100000000001</v>
      </c>
    </row>
    <row r="1450" spans="1:9" x14ac:dyDescent="0.25">
      <c r="A1450" s="18" t="s">
        <v>29285</v>
      </c>
      <c r="B1450" s="18" t="s">
        <v>29289</v>
      </c>
      <c r="C1450" s="18" t="s">
        <v>29290</v>
      </c>
      <c r="D1450" s="18" t="s">
        <v>24303</v>
      </c>
      <c r="E1450" s="18">
        <v>2128</v>
      </c>
      <c r="F1450" s="18" t="s">
        <v>29291</v>
      </c>
      <c r="G1450" s="18">
        <v>1</v>
      </c>
      <c r="H1450" s="18">
        <v>18.143999999999998</v>
      </c>
      <c r="I1450" s="18">
        <v>21.531600000000001</v>
      </c>
    </row>
    <row r="1451" spans="1:9" x14ac:dyDescent="0.25">
      <c r="A1451" s="18" t="s">
        <v>29285</v>
      </c>
      <c r="B1451" s="18" t="s">
        <v>29292</v>
      </c>
      <c r="C1451" s="18" t="s">
        <v>29293</v>
      </c>
      <c r="D1451" s="18" t="s">
        <v>24303</v>
      </c>
      <c r="E1451" s="18">
        <v>2138</v>
      </c>
      <c r="F1451" s="18" t="s">
        <v>29294</v>
      </c>
      <c r="G1451" s="18">
        <v>1</v>
      </c>
      <c r="H1451" s="18">
        <v>23.407900000000001</v>
      </c>
      <c r="I1451" s="18">
        <v>24.285799999999998</v>
      </c>
    </row>
    <row r="1452" spans="1:9" x14ac:dyDescent="0.25">
      <c r="A1452" s="18" t="s">
        <v>29285</v>
      </c>
      <c r="B1452" s="18" t="s">
        <v>29295</v>
      </c>
      <c r="C1452" s="18" t="s">
        <v>29296</v>
      </c>
      <c r="D1452" s="18" t="s">
        <v>24303</v>
      </c>
      <c r="E1452" s="18">
        <v>2179</v>
      </c>
      <c r="F1452" s="18" t="s">
        <v>29297</v>
      </c>
      <c r="H1452" s="18">
        <v>23.835000000000001</v>
      </c>
      <c r="I1452" s="18">
        <v>24.198799999999999</v>
      </c>
    </row>
    <row r="1453" spans="1:9" x14ac:dyDescent="0.25">
      <c r="A1453" s="18" t="s">
        <v>29285</v>
      </c>
      <c r="B1453" s="18" t="s">
        <v>29298</v>
      </c>
      <c r="C1453" s="18" t="s">
        <v>29299</v>
      </c>
      <c r="D1453" s="18" t="s">
        <v>24303</v>
      </c>
      <c r="E1453" s="18">
        <v>2115</v>
      </c>
      <c r="F1453" s="18" t="s">
        <v>29300</v>
      </c>
      <c r="G1453" s="18">
        <v>1</v>
      </c>
      <c r="H1453" s="18">
        <v>19.702200000000001</v>
      </c>
      <c r="I1453" s="18">
        <v>19.947399999999998</v>
      </c>
    </row>
    <row r="1454" spans="1:9" x14ac:dyDescent="0.25">
      <c r="A1454" s="18" t="s">
        <v>29301</v>
      </c>
      <c r="B1454" s="18" t="s">
        <v>29302</v>
      </c>
      <c r="C1454" s="18" t="s">
        <v>29303</v>
      </c>
      <c r="D1454" s="18" t="s">
        <v>24303</v>
      </c>
      <c r="E1454" s="18">
        <v>217</v>
      </c>
      <c r="F1454" s="18" t="s">
        <v>29304</v>
      </c>
      <c r="G1454" s="18">
        <v>1</v>
      </c>
      <c r="H1454" s="18">
        <v>20.306699999999999</v>
      </c>
      <c r="I1454" s="18">
        <v>20.7166</v>
      </c>
    </row>
    <row r="1455" spans="1:9" x14ac:dyDescent="0.25">
      <c r="A1455" s="18" t="s">
        <v>29305</v>
      </c>
      <c r="B1455" s="18" t="s">
        <v>29306</v>
      </c>
      <c r="C1455" s="18" t="s">
        <v>29307</v>
      </c>
      <c r="D1455" s="18" t="s">
        <v>24303</v>
      </c>
      <c r="E1455" s="18">
        <v>177</v>
      </c>
      <c r="F1455" s="18" t="s">
        <v>29308</v>
      </c>
      <c r="G1455" s="18">
        <v>1</v>
      </c>
      <c r="H1455" s="18">
        <v>19.999099999999999</v>
      </c>
      <c r="I1455" s="18">
        <v>20.394600000000001</v>
      </c>
    </row>
    <row r="1456" spans="1:9" x14ac:dyDescent="0.25">
      <c r="A1456" s="18" t="s">
        <v>29305</v>
      </c>
      <c r="B1456" s="18" t="s">
        <v>29309</v>
      </c>
      <c r="C1456" s="18" t="s">
        <v>29310</v>
      </c>
      <c r="D1456" s="18" t="s">
        <v>24303</v>
      </c>
      <c r="E1456" s="18">
        <v>496</v>
      </c>
      <c r="F1456" s="18" t="s">
        <v>29311</v>
      </c>
      <c r="G1456" s="18">
        <v>1</v>
      </c>
      <c r="H1456" s="18">
        <v>18.956299999999999</v>
      </c>
      <c r="I1456" s="18">
        <v>19.8598</v>
      </c>
    </row>
    <row r="1457" spans="1:9" x14ac:dyDescent="0.25">
      <c r="A1457" s="18" t="s">
        <v>29305</v>
      </c>
      <c r="B1457" s="18" t="s">
        <v>29312</v>
      </c>
      <c r="C1457" s="18" t="s">
        <v>29313</v>
      </c>
      <c r="D1457" s="18" t="s">
        <v>24303</v>
      </c>
      <c r="E1457" s="18">
        <v>397</v>
      </c>
      <c r="F1457" s="18" t="s">
        <v>29314</v>
      </c>
      <c r="G1457" s="18" t="s">
        <v>24320</v>
      </c>
      <c r="H1457" s="18">
        <v>24.8005</v>
      </c>
      <c r="I1457" s="18">
        <v>25.466899999999999</v>
      </c>
    </row>
    <row r="1458" spans="1:9" x14ac:dyDescent="0.25">
      <c r="A1458" s="18" t="s">
        <v>29305</v>
      </c>
      <c r="B1458" s="18" t="s">
        <v>29315</v>
      </c>
      <c r="C1458" s="18" t="s">
        <v>29316</v>
      </c>
      <c r="D1458" s="18" t="s">
        <v>24303</v>
      </c>
      <c r="E1458" s="18">
        <v>658</v>
      </c>
      <c r="F1458" s="18" t="s">
        <v>29317</v>
      </c>
      <c r="H1458" s="18">
        <v>23.051200000000001</v>
      </c>
      <c r="I1458" s="18">
        <v>23.724900000000002</v>
      </c>
    </row>
    <row r="1459" spans="1:9" x14ac:dyDescent="0.25">
      <c r="A1459" s="18" t="s">
        <v>29305</v>
      </c>
      <c r="B1459" s="18" t="s">
        <v>29318</v>
      </c>
      <c r="C1459" s="18" t="s">
        <v>29319</v>
      </c>
      <c r="D1459" s="18" t="s">
        <v>24303</v>
      </c>
      <c r="E1459" s="18">
        <v>222</v>
      </c>
      <c r="F1459" s="18" t="s">
        <v>29320</v>
      </c>
      <c r="G1459" s="18">
        <v>1</v>
      </c>
      <c r="H1459" s="18">
        <v>16.216000000000001</v>
      </c>
      <c r="I1459" s="18">
        <v>20.1556</v>
      </c>
    </row>
    <row r="1460" spans="1:9" x14ac:dyDescent="0.25">
      <c r="A1460" s="18" t="s">
        <v>29321</v>
      </c>
      <c r="B1460" s="18" t="s">
        <v>29322</v>
      </c>
      <c r="C1460" s="18" t="s">
        <v>29323</v>
      </c>
      <c r="D1460" s="18" t="s">
        <v>24303</v>
      </c>
      <c r="E1460" s="18">
        <v>365</v>
      </c>
      <c r="F1460" s="18" t="s">
        <v>29324</v>
      </c>
      <c r="G1460" s="18">
        <v>1</v>
      </c>
      <c r="H1460" s="18">
        <v>19.846499999999999</v>
      </c>
      <c r="I1460" s="18">
        <v>19.513300000000001</v>
      </c>
    </row>
    <row r="1461" spans="1:9" x14ac:dyDescent="0.25">
      <c r="A1461" s="18" t="s">
        <v>29325</v>
      </c>
      <c r="B1461" s="18" t="s">
        <v>29326</v>
      </c>
      <c r="C1461" s="18" t="s">
        <v>29327</v>
      </c>
      <c r="D1461" s="18" t="s">
        <v>24303</v>
      </c>
      <c r="E1461" s="18">
        <v>3</v>
      </c>
      <c r="F1461" s="18">
        <v>3</v>
      </c>
      <c r="G1461" s="18">
        <v>1</v>
      </c>
      <c r="H1461" s="18">
        <v>18.8856</v>
      </c>
      <c r="I1461" s="18">
        <v>19.732299999999999</v>
      </c>
    </row>
    <row r="1462" spans="1:9" x14ac:dyDescent="0.25">
      <c r="A1462" s="18" t="s">
        <v>29328</v>
      </c>
      <c r="B1462" s="18" t="s">
        <v>29329</v>
      </c>
      <c r="C1462" s="18" t="s">
        <v>29330</v>
      </c>
      <c r="D1462" s="18" t="s">
        <v>24303</v>
      </c>
      <c r="E1462" s="18">
        <v>30</v>
      </c>
      <c r="F1462" s="18" t="s">
        <v>25242</v>
      </c>
      <c r="G1462" s="18">
        <v>1</v>
      </c>
      <c r="H1462" s="18">
        <v>21.093900000000001</v>
      </c>
      <c r="I1462" s="18">
        <v>22.509599999999999</v>
      </c>
    </row>
    <row r="1463" spans="1:9" x14ac:dyDescent="0.25">
      <c r="A1463" s="18" t="s">
        <v>29331</v>
      </c>
      <c r="B1463" s="18" t="s">
        <v>29332</v>
      </c>
      <c r="C1463" s="18" t="s">
        <v>29333</v>
      </c>
      <c r="D1463" s="18" t="s">
        <v>24303</v>
      </c>
      <c r="E1463" s="18">
        <v>409</v>
      </c>
      <c r="F1463" s="18">
        <v>409</v>
      </c>
      <c r="G1463" s="18">
        <v>1</v>
      </c>
      <c r="H1463" s="18">
        <v>16.433700000000002</v>
      </c>
      <c r="I1463" s="18">
        <v>18.008500000000002</v>
      </c>
    </row>
    <row r="1464" spans="1:9" x14ac:dyDescent="0.25">
      <c r="A1464" s="18" t="s">
        <v>29334</v>
      </c>
      <c r="B1464" s="18" t="s">
        <v>29335</v>
      </c>
      <c r="C1464" s="18" t="s">
        <v>29336</v>
      </c>
      <c r="D1464" s="18" t="s">
        <v>24303</v>
      </c>
      <c r="E1464" s="18">
        <v>288</v>
      </c>
      <c r="F1464" s="18" t="s">
        <v>29337</v>
      </c>
      <c r="G1464" s="18">
        <v>1</v>
      </c>
      <c r="H1464" s="18">
        <v>18.368600000000001</v>
      </c>
      <c r="I1464" s="18">
        <v>21.1539</v>
      </c>
    </row>
    <row r="1465" spans="1:9" x14ac:dyDescent="0.25">
      <c r="A1465" s="18" t="s">
        <v>29338</v>
      </c>
      <c r="B1465" s="18" t="s">
        <v>29339</v>
      </c>
      <c r="C1465" s="18" t="s">
        <v>29340</v>
      </c>
      <c r="D1465" s="18" t="s">
        <v>24303</v>
      </c>
      <c r="E1465" s="18">
        <v>105</v>
      </c>
      <c r="F1465" s="18">
        <v>105</v>
      </c>
      <c r="G1465" s="18">
        <v>1</v>
      </c>
      <c r="H1465" s="18">
        <v>18.672999999999998</v>
      </c>
      <c r="I1465" s="18">
        <v>19.782299999999999</v>
      </c>
    </row>
    <row r="1466" spans="1:9" x14ac:dyDescent="0.25">
      <c r="A1466" s="18" t="s">
        <v>29341</v>
      </c>
      <c r="B1466" s="18" t="s">
        <v>29342</v>
      </c>
      <c r="C1466" s="18" t="s">
        <v>29343</v>
      </c>
      <c r="D1466" s="18" t="s">
        <v>24303</v>
      </c>
      <c r="E1466" s="18">
        <v>239</v>
      </c>
      <c r="F1466" s="18" t="s">
        <v>29344</v>
      </c>
      <c r="G1466" s="18">
        <v>1</v>
      </c>
      <c r="H1466" s="18">
        <v>21.387599999999999</v>
      </c>
      <c r="I1466" s="18">
        <v>21.511900000000001</v>
      </c>
    </row>
    <row r="1467" spans="1:9" x14ac:dyDescent="0.25">
      <c r="A1467" s="18" t="s">
        <v>29345</v>
      </c>
      <c r="B1467" s="18" t="s">
        <v>29346</v>
      </c>
      <c r="C1467" s="18" t="s">
        <v>29347</v>
      </c>
      <c r="D1467" s="18" t="s">
        <v>24303</v>
      </c>
      <c r="E1467" s="18">
        <v>130</v>
      </c>
      <c r="F1467" s="18" t="s">
        <v>29348</v>
      </c>
      <c r="G1467" s="18">
        <v>1</v>
      </c>
      <c r="H1467" s="18">
        <v>19.019200000000001</v>
      </c>
      <c r="I1467" s="18">
        <v>20.0213</v>
      </c>
    </row>
    <row r="1468" spans="1:9" x14ac:dyDescent="0.25">
      <c r="A1468" s="18" t="s">
        <v>29345</v>
      </c>
      <c r="B1468" s="18" t="s">
        <v>29349</v>
      </c>
      <c r="C1468" s="18" t="s">
        <v>29350</v>
      </c>
      <c r="D1468" s="18" t="s">
        <v>24303</v>
      </c>
      <c r="E1468" s="18">
        <v>115</v>
      </c>
      <c r="F1468" s="18" t="s">
        <v>24819</v>
      </c>
      <c r="G1468" s="18">
        <v>1</v>
      </c>
      <c r="H1468" s="18">
        <v>18.529199999999999</v>
      </c>
      <c r="I1468" s="18">
        <v>18.808599999999998</v>
      </c>
    </row>
    <row r="1469" spans="1:9" x14ac:dyDescent="0.25">
      <c r="A1469" s="18" t="s">
        <v>29351</v>
      </c>
      <c r="B1469" s="18" t="s">
        <v>29352</v>
      </c>
      <c r="C1469" s="18" t="s">
        <v>29353</v>
      </c>
      <c r="D1469" s="18" t="s">
        <v>24303</v>
      </c>
      <c r="E1469" s="18">
        <v>72</v>
      </c>
      <c r="F1469" s="18">
        <v>72</v>
      </c>
      <c r="G1469" s="18">
        <v>1</v>
      </c>
      <c r="H1469" s="18">
        <v>18.579499999999999</v>
      </c>
      <c r="I1469" s="18">
        <v>17.331600000000002</v>
      </c>
    </row>
    <row r="1470" spans="1:9" x14ac:dyDescent="0.25">
      <c r="A1470" s="18" t="s">
        <v>29354</v>
      </c>
      <c r="B1470" s="18" t="s">
        <v>29355</v>
      </c>
      <c r="C1470" s="18" t="s">
        <v>29356</v>
      </c>
      <c r="D1470" s="18" t="s">
        <v>24303</v>
      </c>
      <c r="E1470" s="18">
        <v>427</v>
      </c>
      <c r="F1470" s="18" t="s">
        <v>29357</v>
      </c>
      <c r="G1470" s="18">
        <v>1</v>
      </c>
      <c r="H1470" s="18">
        <v>19.0062</v>
      </c>
      <c r="I1470" s="18">
        <v>19.401299999999999</v>
      </c>
    </row>
    <row r="1471" spans="1:9" x14ac:dyDescent="0.25">
      <c r="A1471" s="18" t="s">
        <v>29354</v>
      </c>
      <c r="B1471" s="18" t="s">
        <v>29358</v>
      </c>
      <c r="C1471" s="18" t="s">
        <v>29359</v>
      </c>
      <c r="D1471" s="18" t="s">
        <v>24303</v>
      </c>
      <c r="E1471" s="18">
        <v>202</v>
      </c>
      <c r="F1471" s="18" t="s">
        <v>29360</v>
      </c>
      <c r="G1471" s="18">
        <v>1</v>
      </c>
      <c r="H1471" s="18">
        <v>18.3827</v>
      </c>
      <c r="I1471" s="18">
        <v>19.059200000000001</v>
      </c>
    </row>
    <row r="1472" spans="1:9" x14ac:dyDescent="0.25">
      <c r="A1472" s="18" t="s">
        <v>29361</v>
      </c>
      <c r="B1472" s="18" t="s">
        <v>29362</v>
      </c>
      <c r="C1472" s="18" t="s">
        <v>29363</v>
      </c>
      <c r="D1472" s="18" t="s">
        <v>24303</v>
      </c>
      <c r="E1472" s="18">
        <v>281</v>
      </c>
      <c r="F1472" s="18" t="s">
        <v>29364</v>
      </c>
      <c r="G1472" s="18">
        <v>1</v>
      </c>
      <c r="H1472" s="18">
        <v>18.047899999999998</v>
      </c>
      <c r="I1472" s="18">
        <v>21.282499999999999</v>
      </c>
    </row>
    <row r="1473" spans="1:9" x14ac:dyDescent="0.25">
      <c r="A1473" s="18" t="s">
        <v>29365</v>
      </c>
      <c r="B1473" s="18" t="s">
        <v>29366</v>
      </c>
      <c r="C1473" s="18" t="s">
        <v>29367</v>
      </c>
      <c r="D1473" s="18" t="s">
        <v>24303</v>
      </c>
      <c r="E1473" s="18">
        <v>606</v>
      </c>
      <c r="F1473" s="18" t="s">
        <v>29368</v>
      </c>
      <c r="G1473" s="18">
        <v>1</v>
      </c>
      <c r="H1473" s="18">
        <v>18.0761</v>
      </c>
      <c r="I1473" s="18">
        <v>21.84</v>
      </c>
    </row>
    <row r="1474" spans="1:9" x14ac:dyDescent="0.25">
      <c r="A1474" s="18" t="s">
        <v>29369</v>
      </c>
      <c r="B1474" s="18" t="s">
        <v>29370</v>
      </c>
      <c r="C1474" s="18" t="s">
        <v>29371</v>
      </c>
      <c r="D1474" s="18" t="s">
        <v>24303</v>
      </c>
      <c r="E1474" s="18">
        <v>66</v>
      </c>
      <c r="F1474" s="18" t="s">
        <v>27964</v>
      </c>
      <c r="H1474" s="18">
        <v>21.0487</v>
      </c>
      <c r="I1474" s="18">
        <v>21.165600000000001</v>
      </c>
    </row>
    <row r="1475" spans="1:9" x14ac:dyDescent="0.25">
      <c r="A1475" s="18" t="s">
        <v>29372</v>
      </c>
      <c r="B1475" s="18" t="s">
        <v>29373</v>
      </c>
      <c r="C1475" s="18" t="s">
        <v>29374</v>
      </c>
      <c r="D1475" s="18" t="s">
        <v>24303</v>
      </c>
      <c r="E1475" s="18">
        <v>1323</v>
      </c>
      <c r="F1475" s="18" t="s">
        <v>29375</v>
      </c>
      <c r="G1475" s="18">
        <v>1</v>
      </c>
      <c r="H1475" s="18">
        <v>19.982900000000001</v>
      </c>
      <c r="I1475" s="18">
        <v>20.3736</v>
      </c>
    </row>
    <row r="1476" spans="1:9" x14ac:dyDescent="0.25">
      <c r="A1476" s="18" t="s">
        <v>29372</v>
      </c>
      <c r="B1476" s="18" t="s">
        <v>29376</v>
      </c>
      <c r="C1476" s="18" t="s">
        <v>29377</v>
      </c>
      <c r="D1476" s="18" t="s">
        <v>24303</v>
      </c>
      <c r="E1476" s="18">
        <v>1341</v>
      </c>
      <c r="F1476" s="18" t="s">
        <v>29378</v>
      </c>
      <c r="G1476" s="18">
        <v>1</v>
      </c>
      <c r="H1476" s="18">
        <v>18.614699999999999</v>
      </c>
      <c r="I1476" s="18">
        <v>17.619800000000001</v>
      </c>
    </row>
    <row r="1477" spans="1:9" x14ac:dyDescent="0.25">
      <c r="A1477" s="18" t="s">
        <v>29379</v>
      </c>
      <c r="B1477" s="18" t="s">
        <v>29380</v>
      </c>
      <c r="C1477" s="18" t="s">
        <v>29381</v>
      </c>
      <c r="D1477" s="18" t="s">
        <v>24303</v>
      </c>
      <c r="E1477" s="18">
        <v>671</v>
      </c>
      <c r="F1477" s="18">
        <v>671</v>
      </c>
      <c r="G1477" s="18">
        <v>1</v>
      </c>
      <c r="H1477" s="18">
        <v>18.176300000000001</v>
      </c>
      <c r="I1477" s="18">
        <v>17.484300000000001</v>
      </c>
    </row>
    <row r="1478" spans="1:9" x14ac:dyDescent="0.25">
      <c r="A1478" s="18" t="s">
        <v>29382</v>
      </c>
      <c r="B1478" s="18" t="s">
        <v>29383</v>
      </c>
      <c r="C1478" s="18" t="s">
        <v>29384</v>
      </c>
      <c r="D1478" s="18" t="s">
        <v>24303</v>
      </c>
      <c r="E1478" s="18">
        <v>402</v>
      </c>
      <c r="F1478" s="18">
        <v>402</v>
      </c>
      <c r="G1478" s="18">
        <v>1</v>
      </c>
      <c r="H1478" s="18">
        <v>22.230799999999999</v>
      </c>
      <c r="I1478" s="18">
        <v>23.0182</v>
      </c>
    </row>
    <row r="1479" spans="1:9" x14ac:dyDescent="0.25">
      <c r="A1479" s="18" t="s">
        <v>29382</v>
      </c>
      <c r="B1479" s="18" t="s">
        <v>29385</v>
      </c>
      <c r="C1479" s="18" t="s">
        <v>29386</v>
      </c>
      <c r="D1479" s="18" t="s">
        <v>24303</v>
      </c>
      <c r="E1479" s="18">
        <v>867</v>
      </c>
      <c r="F1479" s="18">
        <v>867</v>
      </c>
      <c r="G1479" s="18">
        <v>1</v>
      </c>
      <c r="H1479" s="18">
        <v>17.302900000000001</v>
      </c>
      <c r="I1479" s="18">
        <v>18.7654</v>
      </c>
    </row>
    <row r="1480" spans="1:9" x14ac:dyDescent="0.25">
      <c r="A1480" s="18" t="s">
        <v>29382</v>
      </c>
      <c r="B1480" s="18" t="s">
        <v>29387</v>
      </c>
      <c r="C1480" s="18" t="s">
        <v>29388</v>
      </c>
      <c r="D1480" s="18" t="s">
        <v>24303</v>
      </c>
      <c r="E1480" s="18">
        <v>560</v>
      </c>
      <c r="F1480" s="18">
        <v>560</v>
      </c>
      <c r="G1480" s="18">
        <v>1</v>
      </c>
      <c r="H1480" s="18">
        <v>18.761900000000001</v>
      </c>
      <c r="I1480" s="18">
        <v>19.834499999999998</v>
      </c>
    </row>
    <row r="1481" spans="1:9" x14ac:dyDescent="0.25">
      <c r="A1481" s="18" t="s">
        <v>29382</v>
      </c>
      <c r="B1481" s="18" t="s">
        <v>29389</v>
      </c>
      <c r="C1481" s="18" t="s">
        <v>29390</v>
      </c>
      <c r="D1481" s="18" t="s">
        <v>24303</v>
      </c>
      <c r="E1481" s="18">
        <v>217</v>
      </c>
      <c r="F1481" s="18">
        <v>217</v>
      </c>
      <c r="G1481" s="18">
        <v>1</v>
      </c>
      <c r="H1481" s="18">
        <v>17.345600000000001</v>
      </c>
      <c r="I1481" s="18">
        <v>19.600000000000001</v>
      </c>
    </row>
    <row r="1482" spans="1:9" x14ac:dyDescent="0.25">
      <c r="A1482" s="18" t="s">
        <v>29391</v>
      </c>
      <c r="B1482" s="18" t="s">
        <v>29392</v>
      </c>
      <c r="C1482" s="18" t="s">
        <v>29393</v>
      </c>
      <c r="D1482" s="18" t="s">
        <v>24303</v>
      </c>
      <c r="E1482" s="18">
        <v>648</v>
      </c>
      <c r="F1482" s="18" t="s">
        <v>29394</v>
      </c>
      <c r="H1482" s="18">
        <v>19.223600000000001</v>
      </c>
      <c r="I1482" s="18">
        <v>18.0868</v>
      </c>
    </row>
    <row r="1483" spans="1:9" x14ac:dyDescent="0.25">
      <c r="A1483" s="18" t="s">
        <v>29395</v>
      </c>
      <c r="B1483" s="18" t="s">
        <v>29396</v>
      </c>
      <c r="C1483" s="18" t="s">
        <v>29397</v>
      </c>
      <c r="D1483" s="18" t="s">
        <v>24303</v>
      </c>
      <c r="E1483" s="18">
        <v>43</v>
      </c>
      <c r="F1483" s="18">
        <v>43</v>
      </c>
      <c r="G1483" s="18">
        <v>1</v>
      </c>
      <c r="H1483" s="18">
        <v>22.5578</v>
      </c>
      <c r="I1483" s="18">
        <v>22.072900000000001</v>
      </c>
    </row>
    <row r="1484" spans="1:9" x14ac:dyDescent="0.25">
      <c r="A1484" s="18" t="s">
        <v>29398</v>
      </c>
      <c r="B1484" s="18" t="s">
        <v>29399</v>
      </c>
      <c r="C1484" s="18" t="s">
        <v>29400</v>
      </c>
      <c r="D1484" s="18" t="s">
        <v>24303</v>
      </c>
      <c r="E1484" s="18">
        <v>700</v>
      </c>
      <c r="F1484" s="18" t="s">
        <v>29401</v>
      </c>
      <c r="G1484" s="18">
        <v>1</v>
      </c>
      <c r="H1484" s="18">
        <v>21.309699999999999</v>
      </c>
      <c r="I1484" s="18">
        <v>17.447299999999998</v>
      </c>
    </row>
    <row r="1485" spans="1:9" x14ac:dyDescent="0.25">
      <c r="A1485" s="18" t="s">
        <v>29402</v>
      </c>
      <c r="B1485" s="18" t="s">
        <v>29403</v>
      </c>
      <c r="C1485" s="18" t="s">
        <v>29404</v>
      </c>
      <c r="D1485" s="18" t="s">
        <v>24303</v>
      </c>
      <c r="E1485" s="18">
        <v>214</v>
      </c>
      <c r="F1485" s="18" t="s">
        <v>29405</v>
      </c>
      <c r="G1485" s="18" t="s">
        <v>24320</v>
      </c>
      <c r="H1485" s="18">
        <v>16.069900000000001</v>
      </c>
      <c r="I1485" s="18">
        <v>20.782299999999999</v>
      </c>
    </row>
    <row r="1486" spans="1:9" x14ac:dyDescent="0.25">
      <c r="A1486" s="18" t="s">
        <v>29402</v>
      </c>
      <c r="B1486" s="18" t="s">
        <v>29406</v>
      </c>
      <c r="C1486" s="18" t="s">
        <v>29407</v>
      </c>
      <c r="D1486" s="18" t="s">
        <v>24303</v>
      </c>
      <c r="E1486" s="18">
        <v>218</v>
      </c>
      <c r="F1486" s="18" t="s">
        <v>29408</v>
      </c>
      <c r="G1486" s="18" t="s">
        <v>24320</v>
      </c>
      <c r="H1486" s="18">
        <v>19.302099999999999</v>
      </c>
      <c r="I1486" s="18">
        <v>17.3108</v>
      </c>
    </row>
    <row r="1487" spans="1:9" x14ac:dyDescent="0.25">
      <c r="A1487" s="18" t="s">
        <v>29402</v>
      </c>
      <c r="B1487" s="18" t="s">
        <v>29409</v>
      </c>
      <c r="C1487" s="18" t="s">
        <v>29410</v>
      </c>
      <c r="D1487" s="18" t="s">
        <v>24303</v>
      </c>
      <c r="E1487" s="18">
        <v>1116</v>
      </c>
      <c r="F1487" s="18">
        <v>1116</v>
      </c>
      <c r="G1487" s="18">
        <v>1</v>
      </c>
      <c r="H1487" s="18">
        <v>22.6843</v>
      </c>
      <c r="I1487" s="18">
        <v>23.379300000000001</v>
      </c>
    </row>
    <row r="1488" spans="1:9" x14ac:dyDescent="0.25">
      <c r="A1488" s="18" t="s">
        <v>29402</v>
      </c>
      <c r="B1488" s="18" t="s">
        <v>29411</v>
      </c>
      <c r="C1488" s="18" t="s">
        <v>29412</v>
      </c>
      <c r="D1488" s="18" t="s">
        <v>24303</v>
      </c>
      <c r="E1488" s="18">
        <v>991</v>
      </c>
      <c r="F1488" s="18" t="s">
        <v>29413</v>
      </c>
      <c r="G1488" s="18">
        <v>1</v>
      </c>
      <c r="H1488" s="18">
        <v>20.628699999999998</v>
      </c>
      <c r="I1488" s="18">
        <v>21.2774</v>
      </c>
    </row>
    <row r="1489" spans="1:9" x14ac:dyDescent="0.25">
      <c r="A1489" s="18" t="s">
        <v>29402</v>
      </c>
      <c r="B1489" s="18" t="s">
        <v>29414</v>
      </c>
      <c r="C1489" s="18" t="s">
        <v>29415</v>
      </c>
      <c r="D1489" s="18" t="s">
        <v>24303</v>
      </c>
      <c r="E1489" s="18">
        <v>259</v>
      </c>
      <c r="F1489" s="18" t="s">
        <v>29416</v>
      </c>
      <c r="G1489" s="18">
        <v>1</v>
      </c>
      <c r="H1489" s="18">
        <v>17.690799999999999</v>
      </c>
      <c r="I1489" s="18">
        <v>17.419799999999999</v>
      </c>
    </row>
    <row r="1490" spans="1:9" x14ac:dyDescent="0.25">
      <c r="A1490" s="18" t="s">
        <v>29402</v>
      </c>
      <c r="B1490" s="18" t="s">
        <v>29417</v>
      </c>
      <c r="C1490" s="18" t="s">
        <v>29418</v>
      </c>
      <c r="D1490" s="18" t="s">
        <v>24303</v>
      </c>
      <c r="E1490" s="18">
        <v>263</v>
      </c>
      <c r="F1490" s="18" t="s">
        <v>29419</v>
      </c>
      <c r="G1490" s="18">
        <v>1</v>
      </c>
      <c r="H1490" s="18">
        <v>18.9955</v>
      </c>
      <c r="I1490" s="18">
        <v>18.6343</v>
      </c>
    </row>
    <row r="1491" spans="1:9" x14ac:dyDescent="0.25">
      <c r="A1491" s="18" t="s">
        <v>29420</v>
      </c>
      <c r="B1491" s="18" t="s">
        <v>29421</v>
      </c>
      <c r="C1491" s="18" t="s">
        <v>29422</v>
      </c>
      <c r="D1491" s="18" t="s">
        <v>24303</v>
      </c>
      <c r="E1491" s="18">
        <v>277</v>
      </c>
      <c r="F1491" s="18" t="s">
        <v>29423</v>
      </c>
      <c r="G1491" s="18">
        <v>1</v>
      </c>
      <c r="H1491" s="18">
        <v>20.306000000000001</v>
      </c>
      <c r="I1491" s="18">
        <v>20.212399999999999</v>
      </c>
    </row>
    <row r="1492" spans="1:9" x14ac:dyDescent="0.25">
      <c r="A1492" s="18" t="s">
        <v>29424</v>
      </c>
      <c r="B1492" s="18" t="s">
        <v>29425</v>
      </c>
      <c r="C1492" s="18" t="s">
        <v>29426</v>
      </c>
      <c r="D1492" s="18" t="s">
        <v>24303</v>
      </c>
      <c r="E1492" s="18">
        <v>116</v>
      </c>
      <c r="F1492" s="18">
        <v>116</v>
      </c>
      <c r="G1492" s="18" t="s">
        <v>24320</v>
      </c>
      <c r="H1492" s="18">
        <v>15.7393</v>
      </c>
      <c r="I1492" s="18">
        <v>22.083400000000001</v>
      </c>
    </row>
    <row r="1493" spans="1:9" x14ac:dyDescent="0.25">
      <c r="A1493" s="18" t="s">
        <v>29427</v>
      </c>
      <c r="B1493" s="18" t="s">
        <v>29428</v>
      </c>
      <c r="C1493" s="18" t="s">
        <v>29429</v>
      </c>
      <c r="D1493" s="18" t="s">
        <v>24303</v>
      </c>
      <c r="E1493" s="18">
        <v>65</v>
      </c>
      <c r="F1493" s="18" t="s">
        <v>28761</v>
      </c>
      <c r="G1493" s="18">
        <v>1</v>
      </c>
      <c r="H1493" s="18">
        <v>17.214300000000001</v>
      </c>
      <c r="I1493" s="18">
        <v>20.352799999999998</v>
      </c>
    </row>
    <row r="1494" spans="1:9" x14ac:dyDescent="0.25">
      <c r="A1494" s="18" t="s">
        <v>29430</v>
      </c>
      <c r="B1494" s="18" t="s">
        <v>29431</v>
      </c>
      <c r="C1494" s="18" t="s">
        <v>29432</v>
      </c>
      <c r="D1494" s="18" t="s">
        <v>24303</v>
      </c>
      <c r="E1494" s="18">
        <v>291</v>
      </c>
      <c r="F1494" s="18" t="s">
        <v>29433</v>
      </c>
      <c r="G1494" s="18">
        <v>1</v>
      </c>
      <c r="H1494" s="18">
        <v>19.107600000000001</v>
      </c>
      <c r="I1494" s="18">
        <v>18.844799999999999</v>
      </c>
    </row>
    <row r="1495" spans="1:9" x14ac:dyDescent="0.25">
      <c r="A1495" s="18" t="s">
        <v>29434</v>
      </c>
      <c r="B1495" s="18" t="s">
        <v>29435</v>
      </c>
      <c r="C1495" s="18" t="s">
        <v>29436</v>
      </c>
      <c r="D1495" s="18" t="s">
        <v>24303</v>
      </c>
      <c r="E1495" s="18">
        <v>859</v>
      </c>
      <c r="F1495" s="18" t="s">
        <v>29437</v>
      </c>
      <c r="G1495" s="18">
        <v>1</v>
      </c>
      <c r="H1495" s="18">
        <v>20.105</v>
      </c>
      <c r="I1495" s="18">
        <v>20.383299999999998</v>
      </c>
    </row>
    <row r="1496" spans="1:9" x14ac:dyDescent="0.25">
      <c r="A1496" s="18" t="s">
        <v>29438</v>
      </c>
      <c r="B1496" s="18" t="s">
        <v>29439</v>
      </c>
      <c r="C1496" s="18" t="s">
        <v>29440</v>
      </c>
      <c r="D1496" s="18" t="s">
        <v>24303</v>
      </c>
      <c r="E1496" s="18">
        <v>2</v>
      </c>
      <c r="F1496" s="18" t="s">
        <v>24330</v>
      </c>
      <c r="G1496" s="18">
        <v>1</v>
      </c>
      <c r="H1496" s="18">
        <v>18.8232</v>
      </c>
      <c r="I1496" s="18">
        <v>22.700800000000001</v>
      </c>
    </row>
    <row r="1497" spans="1:9" x14ac:dyDescent="0.25">
      <c r="A1497" s="18" t="s">
        <v>29438</v>
      </c>
      <c r="B1497" s="18" t="s">
        <v>29441</v>
      </c>
      <c r="C1497" s="18" t="s">
        <v>29442</v>
      </c>
      <c r="D1497" s="18" t="s">
        <v>24303</v>
      </c>
      <c r="E1497" s="18">
        <v>318</v>
      </c>
      <c r="F1497" s="18" t="s">
        <v>29443</v>
      </c>
      <c r="G1497" s="18" t="s">
        <v>24320</v>
      </c>
      <c r="H1497" s="18">
        <v>28.278400000000001</v>
      </c>
      <c r="I1497" s="18">
        <v>28.381900000000002</v>
      </c>
    </row>
    <row r="1498" spans="1:9" x14ac:dyDescent="0.25">
      <c r="A1498" s="18" t="s">
        <v>29438</v>
      </c>
      <c r="B1498" s="18" t="s">
        <v>29444</v>
      </c>
      <c r="C1498" s="18" t="s">
        <v>29445</v>
      </c>
      <c r="D1498" s="18" t="s">
        <v>24303</v>
      </c>
      <c r="E1498" s="18">
        <v>320</v>
      </c>
      <c r="F1498" s="18" t="s">
        <v>29446</v>
      </c>
      <c r="G1498" s="18">
        <v>1</v>
      </c>
      <c r="H1498" s="18">
        <v>20.879000000000001</v>
      </c>
      <c r="I1498" s="18">
        <v>20.8489</v>
      </c>
    </row>
    <row r="1499" spans="1:9" x14ac:dyDescent="0.25">
      <c r="A1499" s="18" t="s">
        <v>29438</v>
      </c>
      <c r="B1499" s="18" t="s">
        <v>29447</v>
      </c>
      <c r="C1499" s="18" t="s">
        <v>29448</v>
      </c>
      <c r="D1499" s="18" t="s">
        <v>24303</v>
      </c>
      <c r="E1499" s="18">
        <v>321</v>
      </c>
      <c r="F1499" s="18" t="s">
        <v>29449</v>
      </c>
      <c r="G1499" s="18" t="s">
        <v>24320</v>
      </c>
      <c r="H1499" s="18">
        <v>23.851500000000001</v>
      </c>
      <c r="I1499" s="18">
        <v>17.346699999999998</v>
      </c>
    </row>
    <row r="1500" spans="1:9" x14ac:dyDescent="0.25">
      <c r="A1500" s="18" t="s">
        <v>29438</v>
      </c>
      <c r="B1500" s="18" t="s">
        <v>29450</v>
      </c>
      <c r="C1500" s="18" t="s">
        <v>29451</v>
      </c>
      <c r="D1500" s="18" t="s">
        <v>24303</v>
      </c>
      <c r="E1500" s="18">
        <v>324</v>
      </c>
      <c r="F1500" s="18" t="s">
        <v>29452</v>
      </c>
      <c r="G1500" s="18">
        <v>1</v>
      </c>
      <c r="H1500" s="18">
        <v>23.406400000000001</v>
      </c>
      <c r="I1500" s="18">
        <v>17.764399999999998</v>
      </c>
    </row>
    <row r="1501" spans="1:9" x14ac:dyDescent="0.25">
      <c r="A1501" s="18" t="s">
        <v>29453</v>
      </c>
      <c r="B1501" s="18" t="s">
        <v>29454</v>
      </c>
      <c r="C1501" s="18" t="s">
        <v>29455</v>
      </c>
      <c r="D1501" s="18" t="s">
        <v>24303</v>
      </c>
      <c r="E1501" s="18">
        <v>611</v>
      </c>
      <c r="F1501" s="18" t="s">
        <v>29456</v>
      </c>
      <c r="G1501" s="18">
        <v>1</v>
      </c>
      <c r="H1501" s="18">
        <v>15.996700000000001</v>
      </c>
      <c r="I1501" s="18">
        <v>19.036100000000001</v>
      </c>
    </row>
    <row r="1502" spans="1:9" x14ac:dyDescent="0.25">
      <c r="A1502" s="18" t="s">
        <v>29457</v>
      </c>
      <c r="B1502" s="18" t="s">
        <v>29458</v>
      </c>
      <c r="C1502" s="18" t="s">
        <v>29459</v>
      </c>
      <c r="D1502" s="18" t="s">
        <v>24303</v>
      </c>
      <c r="E1502" s="18">
        <v>227</v>
      </c>
      <c r="F1502" s="18" t="s">
        <v>28266</v>
      </c>
      <c r="G1502" s="18">
        <v>1</v>
      </c>
      <c r="H1502" s="18">
        <v>16.670300000000001</v>
      </c>
      <c r="I1502" s="18">
        <v>20.759</v>
      </c>
    </row>
    <row r="1503" spans="1:9" x14ac:dyDescent="0.25">
      <c r="A1503" s="18" t="s">
        <v>29460</v>
      </c>
      <c r="B1503" s="18" t="s">
        <v>29461</v>
      </c>
      <c r="C1503" s="18" t="s">
        <v>29462</v>
      </c>
      <c r="D1503" s="18" t="s">
        <v>24303</v>
      </c>
      <c r="E1503" s="18">
        <v>115</v>
      </c>
      <c r="F1503" s="18" t="s">
        <v>29463</v>
      </c>
      <c r="G1503" s="18">
        <v>1</v>
      </c>
      <c r="H1503" s="18">
        <v>18.8994</v>
      </c>
      <c r="I1503" s="18">
        <v>19.409700000000001</v>
      </c>
    </row>
    <row r="1504" spans="1:9" x14ac:dyDescent="0.25">
      <c r="A1504" s="18" t="s">
        <v>29464</v>
      </c>
      <c r="B1504" s="18" t="s">
        <v>29465</v>
      </c>
      <c r="C1504" s="18" t="s">
        <v>29466</v>
      </c>
      <c r="D1504" s="18" t="s">
        <v>24303</v>
      </c>
      <c r="E1504" s="18">
        <v>337</v>
      </c>
      <c r="F1504" s="18" t="s">
        <v>29467</v>
      </c>
      <c r="G1504" s="18">
        <v>1</v>
      </c>
      <c r="H1504" s="18">
        <v>19.806899999999999</v>
      </c>
      <c r="I1504" s="18">
        <v>20.136600000000001</v>
      </c>
    </row>
    <row r="1505" spans="1:9" x14ac:dyDescent="0.25">
      <c r="A1505" s="18" t="s">
        <v>29464</v>
      </c>
      <c r="B1505" s="18" t="s">
        <v>29468</v>
      </c>
      <c r="C1505" s="18" t="s">
        <v>29469</v>
      </c>
      <c r="D1505" s="18" t="s">
        <v>24303</v>
      </c>
      <c r="E1505" s="18">
        <v>366</v>
      </c>
      <c r="F1505" s="18" t="s">
        <v>29470</v>
      </c>
      <c r="G1505" s="18">
        <v>1</v>
      </c>
      <c r="H1505" s="18">
        <v>22.554500000000001</v>
      </c>
      <c r="I1505" s="18">
        <v>17.165400000000002</v>
      </c>
    </row>
    <row r="1506" spans="1:9" x14ac:dyDescent="0.25">
      <c r="A1506" s="18" t="s">
        <v>29471</v>
      </c>
      <c r="B1506" s="18" t="s">
        <v>29472</v>
      </c>
      <c r="C1506" s="18" t="s">
        <v>29473</v>
      </c>
      <c r="D1506" s="18" t="s">
        <v>24303</v>
      </c>
      <c r="E1506" s="18">
        <v>226</v>
      </c>
      <c r="F1506" s="18">
        <v>226</v>
      </c>
      <c r="G1506" s="18">
        <v>1</v>
      </c>
      <c r="H1506" s="18">
        <v>15.191599999999999</v>
      </c>
      <c r="I1506" s="18">
        <v>23.375699999999998</v>
      </c>
    </row>
    <row r="1507" spans="1:9" x14ac:dyDescent="0.25">
      <c r="A1507" s="18" t="s">
        <v>29474</v>
      </c>
      <c r="B1507" s="18" t="s">
        <v>29475</v>
      </c>
      <c r="C1507" s="18" t="s">
        <v>29476</v>
      </c>
      <c r="D1507" s="18" t="s">
        <v>24303</v>
      </c>
      <c r="E1507" s="18">
        <v>6</v>
      </c>
      <c r="F1507" s="18">
        <v>6</v>
      </c>
      <c r="G1507" s="18">
        <v>1</v>
      </c>
      <c r="H1507" s="18">
        <v>18.990200000000002</v>
      </c>
      <c r="I1507" s="18">
        <v>19.426100000000002</v>
      </c>
    </row>
    <row r="1508" spans="1:9" x14ac:dyDescent="0.25">
      <c r="A1508" s="18" t="s">
        <v>29477</v>
      </c>
      <c r="B1508" s="18" t="s">
        <v>29478</v>
      </c>
      <c r="C1508" s="18" t="s">
        <v>29479</v>
      </c>
      <c r="D1508" s="18" t="s">
        <v>24303</v>
      </c>
      <c r="E1508" s="18">
        <v>78</v>
      </c>
      <c r="F1508" s="18" t="s">
        <v>29480</v>
      </c>
      <c r="G1508" s="18">
        <v>1</v>
      </c>
      <c r="H1508" s="18">
        <v>19.799600000000002</v>
      </c>
      <c r="I1508" s="18">
        <v>20.753399999999999</v>
      </c>
    </row>
    <row r="1509" spans="1:9" x14ac:dyDescent="0.25">
      <c r="A1509" s="18" t="s">
        <v>29481</v>
      </c>
      <c r="B1509" s="18" t="s">
        <v>29482</v>
      </c>
      <c r="C1509" s="18" t="s">
        <v>29483</v>
      </c>
      <c r="D1509" s="18" t="s">
        <v>24303</v>
      </c>
      <c r="E1509" s="18">
        <v>601</v>
      </c>
      <c r="F1509" s="18" t="s">
        <v>29484</v>
      </c>
      <c r="G1509" s="18">
        <v>1</v>
      </c>
      <c r="H1509" s="18">
        <v>19.092300000000002</v>
      </c>
      <c r="I1509" s="18">
        <v>19.1935</v>
      </c>
    </row>
    <row r="1510" spans="1:9" x14ac:dyDescent="0.25">
      <c r="A1510" s="18" t="s">
        <v>29485</v>
      </c>
      <c r="B1510" s="18" t="s">
        <v>29486</v>
      </c>
      <c r="C1510" s="18" t="s">
        <v>29487</v>
      </c>
      <c r="D1510" s="18" t="s">
        <v>24303</v>
      </c>
      <c r="E1510" s="18">
        <v>119</v>
      </c>
      <c r="F1510" s="18">
        <v>119</v>
      </c>
      <c r="G1510" s="18">
        <v>1</v>
      </c>
      <c r="H1510" s="18">
        <v>16.6953</v>
      </c>
      <c r="I1510" s="18">
        <v>20.295100000000001</v>
      </c>
    </row>
    <row r="1511" spans="1:9" x14ac:dyDescent="0.25">
      <c r="A1511" s="18" t="s">
        <v>29488</v>
      </c>
      <c r="B1511" s="18" t="s">
        <v>29489</v>
      </c>
      <c r="C1511" s="18" t="s">
        <v>29490</v>
      </c>
      <c r="D1511" s="18" t="s">
        <v>24303</v>
      </c>
      <c r="E1511" s="18">
        <v>50</v>
      </c>
      <c r="F1511" s="18">
        <v>50</v>
      </c>
      <c r="G1511" s="18">
        <v>1</v>
      </c>
      <c r="H1511" s="18">
        <v>21.849599999999999</v>
      </c>
      <c r="I1511" s="18">
        <v>21.702999999999999</v>
      </c>
    </row>
    <row r="1512" spans="1:9" x14ac:dyDescent="0.25">
      <c r="A1512" s="18" t="s">
        <v>29488</v>
      </c>
      <c r="B1512" s="18" t="s">
        <v>29491</v>
      </c>
      <c r="C1512" s="18" t="s">
        <v>29492</v>
      </c>
      <c r="D1512" s="18" t="s">
        <v>24303</v>
      </c>
      <c r="E1512" s="18">
        <v>190</v>
      </c>
      <c r="F1512" s="18">
        <v>190</v>
      </c>
      <c r="G1512" s="18">
        <v>1</v>
      </c>
      <c r="H1512" s="18">
        <v>16.163900000000002</v>
      </c>
      <c r="I1512" s="18">
        <v>19.238199999999999</v>
      </c>
    </row>
    <row r="1513" spans="1:9" x14ac:dyDescent="0.25">
      <c r="A1513" s="18" t="s">
        <v>29493</v>
      </c>
      <c r="B1513" s="18" t="s">
        <v>29494</v>
      </c>
      <c r="C1513" s="18" t="s">
        <v>29495</v>
      </c>
      <c r="D1513" s="18" t="s">
        <v>24303</v>
      </c>
      <c r="E1513" s="18">
        <v>27</v>
      </c>
      <c r="F1513" s="18" t="s">
        <v>29496</v>
      </c>
      <c r="G1513" s="18">
        <v>1</v>
      </c>
      <c r="H1513" s="18">
        <v>18.946899999999999</v>
      </c>
      <c r="I1513" s="18">
        <v>19.186499999999999</v>
      </c>
    </row>
    <row r="1514" spans="1:9" x14ac:dyDescent="0.25">
      <c r="A1514" s="18" t="s">
        <v>29497</v>
      </c>
      <c r="B1514" s="18" t="s">
        <v>29498</v>
      </c>
      <c r="C1514" s="18" t="s">
        <v>29499</v>
      </c>
      <c r="D1514" s="18" t="s">
        <v>24303</v>
      </c>
      <c r="E1514" s="18">
        <v>286</v>
      </c>
      <c r="F1514" s="18" t="s">
        <v>29500</v>
      </c>
      <c r="G1514" s="18">
        <v>1</v>
      </c>
      <c r="H1514" s="18">
        <v>18.683499999999999</v>
      </c>
      <c r="I1514" s="18">
        <v>20.089600000000001</v>
      </c>
    </row>
    <row r="1515" spans="1:9" x14ac:dyDescent="0.25">
      <c r="A1515" s="18" t="s">
        <v>29497</v>
      </c>
      <c r="B1515" s="18" t="s">
        <v>29501</v>
      </c>
      <c r="C1515" s="18" t="s">
        <v>29502</v>
      </c>
      <c r="D1515" s="18" t="s">
        <v>24303</v>
      </c>
      <c r="E1515" s="18">
        <v>320</v>
      </c>
      <c r="F1515" s="18" t="s">
        <v>29503</v>
      </c>
      <c r="G1515" s="18" t="s">
        <v>24320</v>
      </c>
      <c r="H1515" s="18">
        <v>19.577999999999999</v>
      </c>
      <c r="I1515" s="18">
        <v>19.753399999999999</v>
      </c>
    </row>
    <row r="1516" spans="1:9" x14ac:dyDescent="0.25">
      <c r="A1516" s="18" t="s">
        <v>29497</v>
      </c>
      <c r="B1516" s="18" t="s">
        <v>29504</v>
      </c>
      <c r="C1516" s="18" t="s">
        <v>29505</v>
      </c>
      <c r="D1516" s="18" t="s">
        <v>24303</v>
      </c>
      <c r="E1516" s="18">
        <v>322</v>
      </c>
      <c r="F1516" s="18" t="s">
        <v>29506</v>
      </c>
      <c r="G1516" s="18" t="s">
        <v>24320</v>
      </c>
      <c r="H1516" s="18">
        <v>19.725899999999999</v>
      </c>
      <c r="I1516" s="18">
        <v>20.386199999999999</v>
      </c>
    </row>
    <row r="1517" spans="1:9" x14ac:dyDescent="0.25">
      <c r="A1517" s="18" t="s">
        <v>29497</v>
      </c>
      <c r="B1517" s="18" t="s">
        <v>29507</v>
      </c>
      <c r="C1517" s="18" t="s">
        <v>29505</v>
      </c>
      <c r="D1517" s="18" t="s">
        <v>24303</v>
      </c>
      <c r="E1517" s="18">
        <v>325</v>
      </c>
      <c r="F1517" s="18" t="s">
        <v>29508</v>
      </c>
      <c r="G1517" s="18" t="s">
        <v>24320</v>
      </c>
      <c r="H1517" s="18">
        <v>20.816299999999998</v>
      </c>
      <c r="I1517" s="18">
        <v>20.748899999999999</v>
      </c>
    </row>
    <row r="1518" spans="1:9" x14ac:dyDescent="0.25">
      <c r="A1518" s="18" t="s">
        <v>29509</v>
      </c>
      <c r="B1518" s="18" t="s">
        <v>29510</v>
      </c>
      <c r="C1518" s="18" t="s">
        <v>29511</v>
      </c>
      <c r="D1518" s="18" t="s">
        <v>24303</v>
      </c>
      <c r="E1518" s="18">
        <v>333</v>
      </c>
      <c r="F1518" s="18">
        <v>333</v>
      </c>
      <c r="G1518" s="18">
        <v>1</v>
      </c>
      <c r="H1518" s="18">
        <v>19.482199999999999</v>
      </c>
      <c r="I1518" s="18">
        <v>19.0275</v>
      </c>
    </row>
    <row r="1519" spans="1:9" x14ac:dyDescent="0.25">
      <c r="A1519" s="18" t="s">
        <v>29512</v>
      </c>
      <c r="B1519" s="18" t="s">
        <v>29513</v>
      </c>
      <c r="C1519" s="18" t="s">
        <v>29514</v>
      </c>
      <c r="D1519" s="18" t="s">
        <v>24303</v>
      </c>
      <c r="E1519" s="18">
        <v>52</v>
      </c>
      <c r="F1519" s="18" t="s">
        <v>29515</v>
      </c>
      <c r="G1519" s="18">
        <v>1</v>
      </c>
      <c r="H1519" s="18">
        <v>18.986999999999998</v>
      </c>
      <c r="I1519" s="18">
        <v>20.923200000000001</v>
      </c>
    </row>
    <row r="1520" spans="1:9" x14ac:dyDescent="0.25">
      <c r="A1520" s="18" t="s">
        <v>29512</v>
      </c>
      <c r="B1520" s="18" t="s">
        <v>29516</v>
      </c>
      <c r="C1520" s="18" t="s">
        <v>29517</v>
      </c>
      <c r="D1520" s="18" t="s">
        <v>24303</v>
      </c>
      <c r="E1520" s="18">
        <v>76</v>
      </c>
      <c r="F1520" s="18" t="s">
        <v>29518</v>
      </c>
      <c r="G1520" s="18">
        <v>1</v>
      </c>
      <c r="H1520" s="18">
        <v>21.274899999999999</v>
      </c>
      <c r="I1520" s="18">
        <v>21.135300000000001</v>
      </c>
    </row>
    <row r="1521" spans="1:9" x14ac:dyDescent="0.25">
      <c r="A1521" s="18" t="s">
        <v>29512</v>
      </c>
      <c r="B1521" s="18" t="s">
        <v>29519</v>
      </c>
      <c r="C1521" s="18" t="s">
        <v>29520</v>
      </c>
      <c r="D1521" s="18" t="s">
        <v>24303</v>
      </c>
      <c r="E1521" s="18">
        <v>626</v>
      </c>
      <c r="F1521" s="18" t="s">
        <v>29521</v>
      </c>
      <c r="G1521" s="18" t="s">
        <v>24320</v>
      </c>
      <c r="H1521" s="18">
        <v>21.4907</v>
      </c>
      <c r="I1521" s="18">
        <v>21.852900000000002</v>
      </c>
    </row>
    <row r="1522" spans="1:9" x14ac:dyDescent="0.25">
      <c r="A1522" s="18" t="s">
        <v>29512</v>
      </c>
      <c r="B1522" s="18" t="s">
        <v>29522</v>
      </c>
      <c r="C1522" s="18" t="s">
        <v>29523</v>
      </c>
      <c r="D1522" s="18" t="s">
        <v>24303</v>
      </c>
      <c r="E1522" s="18">
        <v>1002</v>
      </c>
      <c r="F1522" s="18" t="s">
        <v>29524</v>
      </c>
      <c r="G1522" s="18">
        <v>1</v>
      </c>
      <c r="H1522" s="18">
        <v>21.1708</v>
      </c>
      <c r="I1522" s="18">
        <v>23.866700000000002</v>
      </c>
    </row>
    <row r="1523" spans="1:9" x14ac:dyDescent="0.25">
      <c r="A1523" s="18" t="s">
        <v>29525</v>
      </c>
      <c r="B1523" s="18" t="s">
        <v>29526</v>
      </c>
      <c r="C1523" s="18" t="s">
        <v>29527</v>
      </c>
      <c r="D1523" s="18" t="s">
        <v>24303</v>
      </c>
      <c r="E1523" s="18">
        <v>416</v>
      </c>
      <c r="F1523" s="18" t="s">
        <v>29528</v>
      </c>
      <c r="G1523" s="18">
        <v>1</v>
      </c>
      <c r="H1523" s="18">
        <v>19.316800000000001</v>
      </c>
      <c r="I1523" s="18">
        <v>19.5566</v>
      </c>
    </row>
    <row r="1524" spans="1:9" x14ac:dyDescent="0.25">
      <c r="A1524" s="18" t="s">
        <v>29529</v>
      </c>
      <c r="B1524" s="18" t="s">
        <v>29530</v>
      </c>
      <c r="C1524" s="18" t="s">
        <v>29531</v>
      </c>
      <c r="D1524" s="18" t="s">
        <v>24303</v>
      </c>
      <c r="E1524" s="18">
        <v>1031</v>
      </c>
      <c r="F1524" s="18" t="s">
        <v>29532</v>
      </c>
      <c r="G1524" s="18">
        <v>1</v>
      </c>
      <c r="H1524" s="18">
        <v>20.2028</v>
      </c>
      <c r="I1524" s="18">
        <v>21.02</v>
      </c>
    </row>
    <row r="1525" spans="1:9" x14ac:dyDescent="0.25">
      <c r="A1525" s="18" t="s">
        <v>29533</v>
      </c>
      <c r="B1525" s="18" t="s">
        <v>29534</v>
      </c>
      <c r="C1525" s="18" t="s">
        <v>29535</v>
      </c>
      <c r="D1525" s="18" t="s">
        <v>24303</v>
      </c>
      <c r="E1525" s="18">
        <v>500</v>
      </c>
      <c r="F1525" s="18" t="s">
        <v>29536</v>
      </c>
      <c r="G1525" s="18">
        <v>1</v>
      </c>
      <c r="H1525" s="18">
        <v>17.494900000000001</v>
      </c>
      <c r="I1525" s="18">
        <v>18.257100000000001</v>
      </c>
    </row>
    <row r="1526" spans="1:9" x14ac:dyDescent="0.25">
      <c r="A1526" s="18" t="s">
        <v>29537</v>
      </c>
      <c r="B1526" s="18" t="s">
        <v>29538</v>
      </c>
      <c r="C1526" s="18" t="s">
        <v>29539</v>
      </c>
      <c r="D1526" s="18" t="s">
        <v>24303</v>
      </c>
      <c r="E1526" s="18">
        <v>108</v>
      </c>
      <c r="F1526" s="18" t="s">
        <v>29540</v>
      </c>
      <c r="G1526" s="18">
        <v>1</v>
      </c>
      <c r="H1526" s="18">
        <v>18.6508</v>
      </c>
      <c r="I1526" s="18">
        <v>20.3002</v>
      </c>
    </row>
    <row r="1527" spans="1:9" x14ac:dyDescent="0.25">
      <c r="A1527" s="18" t="s">
        <v>27360</v>
      </c>
      <c r="B1527" s="18" t="s">
        <v>29541</v>
      </c>
      <c r="C1527" s="18" t="s">
        <v>29542</v>
      </c>
      <c r="D1527" s="18" t="s">
        <v>24303</v>
      </c>
      <c r="E1527" s="18">
        <v>21</v>
      </c>
      <c r="F1527" s="18">
        <v>21</v>
      </c>
      <c r="G1527" s="18">
        <v>1</v>
      </c>
      <c r="H1527" s="18">
        <v>15.5555</v>
      </c>
      <c r="I1527" s="18">
        <v>20.956099999999999</v>
      </c>
    </row>
    <row r="1528" spans="1:9" x14ac:dyDescent="0.25">
      <c r="A1528" s="18" t="s">
        <v>29543</v>
      </c>
      <c r="B1528" s="18" t="s">
        <v>29544</v>
      </c>
      <c r="C1528" s="18" t="s">
        <v>29545</v>
      </c>
      <c r="D1528" s="18" t="s">
        <v>24303</v>
      </c>
      <c r="E1528" s="18">
        <v>668</v>
      </c>
      <c r="F1528" s="18">
        <v>668</v>
      </c>
      <c r="G1528" s="18">
        <v>1</v>
      </c>
      <c r="H1528" s="18">
        <v>21.243099999999998</v>
      </c>
      <c r="I1528" s="18">
        <v>22.386299999999999</v>
      </c>
    </row>
    <row r="1529" spans="1:9" x14ac:dyDescent="0.25">
      <c r="A1529" s="18" t="s">
        <v>29543</v>
      </c>
      <c r="B1529" s="18" t="s">
        <v>29546</v>
      </c>
      <c r="C1529" s="18" t="s">
        <v>29547</v>
      </c>
      <c r="D1529" s="18" t="s">
        <v>24303</v>
      </c>
      <c r="E1529" s="18">
        <v>571</v>
      </c>
      <c r="F1529" s="18">
        <v>571</v>
      </c>
      <c r="G1529" s="18">
        <v>1</v>
      </c>
      <c r="H1529" s="18">
        <v>21.523599999999998</v>
      </c>
      <c r="I1529" s="18">
        <v>22.1557</v>
      </c>
    </row>
    <row r="1530" spans="1:9" x14ac:dyDescent="0.25">
      <c r="A1530" s="18" t="s">
        <v>29543</v>
      </c>
      <c r="B1530" s="18" t="s">
        <v>29548</v>
      </c>
      <c r="C1530" s="18" t="s">
        <v>29549</v>
      </c>
      <c r="D1530" s="18" t="s">
        <v>24303</v>
      </c>
      <c r="E1530" s="18">
        <v>704</v>
      </c>
      <c r="F1530" s="18">
        <v>704</v>
      </c>
      <c r="G1530" s="18">
        <v>1</v>
      </c>
      <c r="H1530" s="18">
        <v>15.8833</v>
      </c>
      <c r="I1530" s="18">
        <v>19.352399999999999</v>
      </c>
    </row>
    <row r="1531" spans="1:9" x14ac:dyDescent="0.25">
      <c r="A1531" s="18" t="s">
        <v>29543</v>
      </c>
      <c r="B1531" s="18" t="s">
        <v>29550</v>
      </c>
      <c r="C1531" s="18" t="s">
        <v>29551</v>
      </c>
      <c r="D1531" s="18" t="s">
        <v>24303</v>
      </c>
      <c r="E1531" s="18">
        <v>695</v>
      </c>
      <c r="F1531" s="18">
        <v>695</v>
      </c>
      <c r="G1531" s="18">
        <v>1</v>
      </c>
      <c r="H1531" s="18">
        <v>21.230899999999998</v>
      </c>
      <c r="I1531" s="18">
        <v>21.426400000000001</v>
      </c>
    </row>
    <row r="1532" spans="1:9" x14ac:dyDescent="0.25">
      <c r="A1532" s="18" t="s">
        <v>29543</v>
      </c>
      <c r="B1532" s="18" t="s">
        <v>29552</v>
      </c>
      <c r="C1532" s="18" t="s">
        <v>29553</v>
      </c>
      <c r="D1532" s="18" t="s">
        <v>24303</v>
      </c>
      <c r="E1532" s="18">
        <v>634</v>
      </c>
      <c r="F1532" s="18">
        <v>634</v>
      </c>
      <c r="H1532" s="18">
        <v>18.9985</v>
      </c>
      <c r="I1532" s="18">
        <v>17.142299999999999</v>
      </c>
    </row>
    <row r="1533" spans="1:9" x14ac:dyDescent="0.25">
      <c r="A1533" s="18" t="s">
        <v>29554</v>
      </c>
      <c r="B1533" s="18" t="s">
        <v>29555</v>
      </c>
      <c r="C1533" s="18" t="s">
        <v>29556</v>
      </c>
      <c r="D1533" s="18" t="s">
        <v>24303</v>
      </c>
      <c r="E1533" s="18">
        <v>1361</v>
      </c>
      <c r="F1533" s="18" t="s">
        <v>29557</v>
      </c>
      <c r="G1533" s="18" t="s">
        <v>24320</v>
      </c>
      <c r="H1533" s="18">
        <v>20.495000000000001</v>
      </c>
      <c r="I1533" s="18">
        <v>21.0532</v>
      </c>
    </row>
    <row r="1534" spans="1:9" x14ac:dyDescent="0.25">
      <c r="A1534" s="18" t="s">
        <v>29558</v>
      </c>
      <c r="B1534" s="18" t="s">
        <v>29559</v>
      </c>
      <c r="C1534" s="18" t="s">
        <v>29560</v>
      </c>
      <c r="D1534" s="18" t="s">
        <v>24303</v>
      </c>
      <c r="E1534" s="18">
        <v>843</v>
      </c>
      <c r="F1534" s="18" t="s">
        <v>29561</v>
      </c>
      <c r="G1534" s="18">
        <v>1</v>
      </c>
      <c r="H1534" s="18">
        <v>21.258299999999998</v>
      </c>
      <c r="I1534" s="18">
        <v>21.1282</v>
      </c>
    </row>
    <row r="1535" spans="1:9" x14ac:dyDescent="0.25">
      <c r="A1535" s="18" t="s">
        <v>29562</v>
      </c>
      <c r="B1535" s="18" t="s">
        <v>29563</v>
      </c>
      <c r="C1535" s="18" t="s">
        <v>29564</v>
      </c>
      <c r="D1535" s="18" t="s">
        <v>24303</v>
      </c>
      <c r="E1535" s="18">
        <v>8</v>
      </c>
      <c r="F1535" s="18" t="s">
        <v>29565</v>
      </c>
      <c r="G1535" s="18" t="s">
        <v>24320</v>
      </c>
      <c r="H1535" s="18">
        <v>16.091999999999999</v>
      </c>
      <c r="I1535" s="18">
        <v>20.1265</v>
      </c>
    </row>
    <row r="1536" spans="1:9" x14ac:dyDescent="0.25">
      <c r="A1536" s="18" t="s">
        <v>29566</v>
      </c>
      <c r="B1536" s="18" t="s">
        <v>29567</v>
      </c>
      <c r="C1536" s="18" t="s">
        <v>29568</v>
      </c>
      <c r="D1536" s="18" t="s">
        <v>24303</v>
      </c>
      <c r="E1536" s="18">
        <v>61</v>
      </c>
      <c r="F1536" s="18">
        <v>61</v>
      </c>
      <c r="G1536" s="18" t="s">
        <v>24320</v>
      </c>
      <c r="H1536" s="18">
        <v>21.357900000000001</v>
      </c>
      <c r="I1536" s="18">
        <v>22.492699999999999</v>
      </c>
    </row>
    <row r="1537" spans="1:9" x14ac:dyDescent="0.25">
      <c r="A1537" s="18" t="s">
        <v>29566</v>
      </c>
      <c r="B1537" s="18" t="s">
        <v>29569</v>
      </c>
      <c r="C1537" s="18" t="s">
        <v>29570</v>
      </c>
      <c r="D1537" s="18" t="s">
        <v>24303</v>
      </c>
      <c r="E1537" s="18">
        <v>64</v>
      </c>
      <c r="F1537" s="18">
        <v>64</v>
      </c>
      <c r="G1537" s="18" t="s">
        <v>24320</v>
      </c>
      <c r="H1537" s="18">
        <v>20.549299999999999</v>
      </c>
      <c r="I1537" s="18">
        <v>20.950800000000001</v>
      </c>
    </row>
    <row r="1538" spans="1:9" x14ac:dyDescent="0.25">
      <c r="A1538" s="18" t="s">
        <v>29571</v>
      </c>
      <c r="B1538" s="18" t="s">
        <v>29572</v>
      </c>
      <c r="C1538" s="18" t="s">
        <v>29573</v>
      </c>
      <c r="D1538" s="18" t="s">
        <v>24303</v>
      </c>
      <c r="E1538" s="18">
        <v>661</v>
      </c>
      <c r="F1538" s="18" t="s">
        <v>29574</v>
      </c>
      <c r="G1538" s="18" t="s">
        <v>24320</v>
      </c>
      <c r="H1538" s="18">
        <v>16.493200000000002</v>
      </c>
      <c r="I1538" s="18">
        <v>19.5916</v>
      </c>
    </row>
    <row r="1539" spans="1:9" x14ac:dyDescent="0.25">
      <c r="A1539" s="18" t="s">
        <v>29575</v>
      </c>
      <c r="B1539" s="18" t="s">
        <v>29576</v>
      </c>
      <c r="C1539" s="18" t="s">
        <v>29577</v>
      </c>
      <c r="D1539" s="18" t="s">
        <v>24303</v>
      </c>
      <c r="E1539" s="18">
        <v>237</v>
      </c>
      <c r="F1539" s="18" t="s">
        <v>29578</v>
      </c>
      <c r="G1539" s="18">
        <v>1</v>
      </c>
      <c r="H1539" s="18">
        <v>21.670400000000001</v>
      </c>
      <c r="I1539" s="18">
        <v>22.294799999999999</v>
      </c>
    </row>
    <row r="1540" spans="1:9" x14ac:dyDescent="0.25">
      <c r="A1540" s="18" t="s">
        <v>29579</v>
      </c>
      <c r="B1540" s="18" t="s">
        <v>29580</v>
      </c>
      <c r="C1540" s="18" t="s">
        <v>29581</v>
      </c>
      <c r="D1540" s="18" t="s">
        <v>24303</v>
      </c>
      <c r="E1540" s="18">
        <v>457</v>
      </c>
      <c r="F1540" s="18" t="s">
        <v>29582</v>
      </c>
      <c r="H1540" s="18">
        <v>20.904699999999998</v>
      </c>
      <c r="I1540" s="18">
        <v>20.920200000000001</v>
      </c>
    </row>
    <row r="1541" spans="1:9" x14ac:dyDescent="0.25">
      <c r="A1541" s="18" t="s">
        <v>29579</v>
      </c>
      <c r="B1541" s="18" t="s">
        <v>29583</v>
      </c>
      <c r="C1541" s="18" t="s">
        <v>29584</v>
      </c>
      <c r="D1541" s="18" t="s">
        <v>24303</v>
      </c>
      <c r="E1541" s="18">
        <v>94</v>
      </c>
      <c r="F1541" s="18" t="s">
        <v>29585</v>
      </c>
      <c r="G1541" s="18">
        <v>1</v>
      </c>
      <c r="H1541" s="18">
        <v>16.528099999999998</v>
      </c>
      <c r="I1541" s="18">
        <v>22.182200000000002</v>
      </c>
    </row>
    <row r="1542" spans="1:9" x14ac:dyDescent="0.25">
      <c r="A1542" s="18" t="s">
        <v>29586</v>
      </c>
      <c r="B1542" s="18" t="s">
        <v>29587</v>
      </c>
      <c r="C1542" s="18" t="s">
        <v>29588</v>
      </c>
      <c r="D1542" s="18" t="s">
        <v>24303</v>
      </c>
      <c r="E1542" s="18">
        <v>1155</v>
      </c>
      <c r="F1542" s="18" t="s">
        <v>29589</v>
      </c>
      <c r="G1542" s="18">
        <v>1</v>
      </c>
      <c r="H1542" s="18">
        <v>17.481200000000001</v>
      </c>
      <c r="I1542" s="18">
        <v>19.298300000000001</v>
      </c>
    </row>
    <row r="1543" spans="1:9" x14ac:dyDescent="0.25">
      <c r="A1543" s="18" t="s">
        <v>29586</v>
      </c>
      <c r="B1543" s="18" t="s">
        <v>29590</v>
      </c>
      <c r="C1543" s="18" t="s">
        <v>29591</v>
      </c>
      <c r="D1543" s="18" t="s">
        <v>24303</v>
      </c>
      <c r="E1543" s="18">
        <v>774</v>
      </c>
      <c r="F1543" s="18" t="s">
        <v>29592</v>
      </c>
      <c r="G1543" s="18">
        <v>1</v>
      </c>
      <c r="H1543" s="18">
        <v>17.597799999999999</v>
      </c>
      <c r="I1543" s="18">
        <v>19.046099999999999</v>
      </c>
    </row>
    <row r="1544" spans="1:9" x14ac:dyDescent="0.25">
      <c r="A1544" s="18" t="s">
        <v>29593</v>
      </c>
      <c r="B1544" s="18" t="s">
        <v>29594</v>
      </c>
      <c r="C1544" s="18" t="s">
        <v>29595</v>
      </c>
      <c r="D1544" s="18" t="s">
        <v>24303</v>
      </c>
      <c r="E1544" s="18">
        <v>165</v>
      </c>
      <c r="F1544" s="18">
        <v>165</v>
      </c>
      <c r="G1544" s="18">
        <v>1</v>
      </c>
      <c r="H1544" s="18">
        <v>16.544</v>
      </c>
      <c r="I1544" s="18">
        <v>19.121400000000001</v>
      </c>
    </row>
    <row r="1545" spans="1:9" x14ac:dyDescent="0.25">
      <c r="A1545" s="18" t="s">
        <v>29593</v>
      </c>
      <c r="B1545" s="18" t="s">
        <v>29596</v>
      </c>
      <c r="C1545" s="18" t="s">
        <v>29597</v>
      </c>
      <c r="D1545" s="18" t="s">
        <v>24303</v>
      </c>
      <c r="E1545" s="18">
        <v>151</v>
      </c>
      <c r="F1545" s="18">
        <v>151</v>
      </c>
      <c r="G1545" s="18">
        <v>1</v>
      </c>
      <c r="H1545" s="18">
        <v>20.896599999999999</v>
      </c>
      <c r="I1545" s="18">
        <v>20.479099999999999</v>
      </c>
    </row>
    <row r="1546" spans="1:9" x14ac:dyDescent="0.25">
      <c r="A1546" s="18" t="s">
        <v>29598</v>
      </c>
      <c r="B1546" s="18" t="s">
        <v>29599</v>
      </c>
      <c r="C1546" s="18" t="s">
        <v>29600</v>
      </c>
      <c r="D1546" s="18" t="s">
        <v>24303</v>
      </c>
      <c r="E1546" s="18">
        <v>341</v>
      </c>
      <c r="F1546" s="18" t="s">
        <v>29601</v>
      </c>
      <c r="G1546" s="18">
        <v>1</v>
      </c>
      <c r="H1546" s="18">
        <v>19.849900000000002</v>
      </c>
      <c r="I1546" s="18">
        <v>20.545200000000001</v>
      </c>
    </row>
    <row r="1547" spans="1:9" x14ac:dyDescent="0.25">
      <c r="A1547" s="18" t="s">
        <v>29598</v>
      </c>
      <c r="B1547" s="18" t="s">
        <v>29602</v>
      </c>
      <c r="C1547" s="18" t="s">
        <v>29603</v>
      </c>
      <c r="D1547" s="18" t="s">
        <v>24303</v>
      </c>
      <c r="E1547" s="18">
        <v>345</v>
      </c>
      <c r="F1547" s="18" t="s">
        <v>29604</v>
      </c>
      <c r="G1547" s="18">
        <v>1</v>
      </c>
      <c r="H1547" s="18">
        <v>24.359300000000001</v>
      </c>
      <c r="I1547" s="18">
        <v>24.625900000000001</v>
      </c>
    </row>
    <row r="1548" spans="1:9" x14ac:dyDescent="0.25">
      <c r="A1548" s="18" t="s">
        <v>29605</v>
      </c>
      <c r="B1548" s="18" t="s">
        <v>29606</v>
      </c>
      <c r="C1548" s="18" t="s">
        <v>29607</v>
      </c>
      <c r="D1548" s="18" t="s">
        <v>24303</v>
      </c>
      <c r="E1548" s="18">
        <v>641</v>
      </c>
      <c r="F1548" s="18" t="s">
        <v>29608</v>
      </c>
      <c r="G1548" s="18" t="s">
        <v>24320</v>
      </c>
      <c r="H1548" s="18">
        <v>20.786000000000001</v>
      </c>
      <c r="I1548" s="18">
        <v>21.3369</v>
      </c>
    </row>
    <row r="1549" spans="1:9" x14ac:dyDescent="0.25">
      <c r="A1549" s="18" t="s">
        <v>29605</v>
      </c>
      <c r="B1549" s="18" t="s">
        <v>29609</v>
      </c>
      <c r="C1549" s="18" t="s">
        <v>29610</v>
      </c>
      <c r="D1549" s="18" t="s">
        <v>24303</v>
      </c>
      <c r="E1549" s="18">
        <v>647</v>
      </c>
      <c r="F1549" s="18" t="s">
        <v>29611</v>
      </c>
      <c r="G1549" s="18">
        <v>1</v>
      </c>
      <c r="H1549" s="18">
        <v>20.22</v>
      </c>
      <c r="I1549" s="18">
        <v>17.9786</v>
      </c>
    </row>
    <row r="1550" spans="1:9" x14ac:dyDescent="0.25">
      <c r="A1550" s="18" t="s">
        <v>29605</v>
      </c>
      <c r="B1550" s="18" t="s">
        <v>29612</v>
      </c>
      <c r="C1550" s="18" t="s">
        <v>29613</v>
      </c>
      <c r="D1550" s="18" t="s">
        <v>24303</v>
      </c>
      <c r="E1550" s="18">
        <v>42</v>
      </c>
      <c r="F1550" s="18" t="s">
        <v>29614</v>
      </c>
      <c r="G1550" s="18">
        <v>1</v>
      </c>
      <c r="H1550" s="18">
        <v>22.361699999999999</v>
      </c>
      <c r="I1550" s="18">
        <v>22.466000000000001</v>
      </c>
    </row>
    <row r="1551" spans="1:9" x14ac:dyDescent="0.25">
      <c r="A1551" s="18" t="s">
        <v>29615</v>
      </c>
      <c r="B1551" s="18" t="s">
        <v>29616</v>
      </c>
      <c r="C1551" s="18" t="s">
        <v>29617</v>
      </c>
      <c r="D1551" s="18" t="s">
        <v>24303</v>
      </c>
      <c r="E1551" s="18">
        <v>191</v>
      </c>
      <c r="F1551" s="18" t="s">
        <v>29618</v>
      </c>
      <c r="G1551" s="18">
        <v>1</v>
      </c>
      <c r="H1551" s="18">
        <v>17.1541</v>
      </c>
      <c r="I1551" s="18">
        <v>17.953199999999999</v>
      </c>
    </row>
    <row r="1552" spans="1:9" x14ac:dyDescent="0.25">
      <c r="A1552" s="18" t="s">
        <v>29619</v>
      </c>
      <c r="B1552" s="18" t="s">
        <v>29620</v>
      </c>
      <c r="C1552" s="18" t="s">
        <v>29621</v>
      </c>
      <c r="D1552" s="18" t="s">
        <v>24303</v>
      </c>
      <c r="E1552" s="18">
        <v>773</v>
      </c>
      <c r="F1552" s="18" t="s">
        <v>29622</v>
      </c>
      <c r="G1552" s="18">
        <v>1</v>
      </c>
      <c r="H1552" s="18">
        <v>15.690200000000001</v>
      </c>
      <c r="I1552" s="18">
        <v>20.672999999999998</v>
      </c>
    </row>
    <row r="1553" spans="1:9" x14ac:dyDescent="0.25">
      <c r="A1553" s="18" t="s">
        <v>29623</v>
      </c>
      <c r="B1553" s="18" t="s">
        <v>29624</v>
      </c>
      <c r="C1553" s="18" t="s">
        <v>29625</v>
      </c>
      <c r="D1553" s="18" t="s">
        <v>24303</v>
      </c>
      <c r="E1553" s="18">
        <v>2618</v>
      </c>
      <c r="F1553" s="18">
        <v>2618</v>
      </c>
      <c r="G1553" s="18">
        <v>1</v>
      </c>
      <c r="H1553" s="18">
        <v>17.2379</v>
      </c>
      <c r="I1553" s="18">
        <v>18.810400000000001</v>
      </c>
    </row>
    <row r="1554" spans="1:9" x14ac:dyDescent="0.25">
      <c r="A1554" s="18" t="s">
        <v>29626</v>
      </c>
      <c r="B1554" s="18" t="s">
        <v>29627</v>
      </c>
      <c r="C1554" s="18" t="s">
        <v>29628</v>
      </c>
      <c r="D1554" s="18" t="s">
        <v>24303</v>
      </c>
      <c r="E1554" s="18">
        <v>146</v>
      </c>
      <c r="F1554" s="18">
        <v>146</v>
      </c>
      <c r="G1554" s="18">
        <v>1</v>
      </c>
      <c r="H1554" s="18">
        <v>23.684699999999999</v>
      </c>
      <c r="I1554" s="18">
        <v>23.985900000000001</v>
      </c>
    </row>
    <row r="1555" spans="1:9" x14ac:dyDescent="0.25">
      <c r="A1555" s="18" t="s">
        <v>29626</v>
      </c>
      <c r="B1555" s="18" t="s">
        <v>29629</v>
      </c>
      <c r="C1555" s="18" t="s">
        <v>29630</v>
      </c>
      <c r="D1555" s="18" t="s">
        <v>24303</v>
      </c>
      <c r="E1555" s="18">
        <v>117</v>
      </c>
      <c r="F1555" s="18">
        <v>117</v>
      </c>
      <c r="G1555" s="18">
        <v>1</v>
      </c>
      <c r="H1555" s="18">
        <v>20.178000000000001</v>
      </c>
      <c r="I1555" s="18">
        <v>16.9283</v>
      </c>
    </row>
    <row r="1556" spans="1:9" x14ac:dyDescent="0.25">
      <c r="A1556" s="18" t="s">
        <v>29626</v>
      </c>
      <c r="B1556" s="18" t="s">
        <v>29631</v>
      </c>
      <c r="C1556" s="18" t="s">
        <v>29632</v>
      </c>
      <c r="D1556" s="18" t="s">
        <v>24303</v>
      </c>
      <c r="E1556" s="18">
        <v>169</v>
      </c>
      <c r="F1556" s="18">
        <v>169</v>
      </c>
      <c r="G1556" s="18">
        <v>1</v>
      </c>
      <c r="H1556" s="18">
        <v>22.116399999999999</v>
      </c>
      <c r="I1556" s="18">
        <v>22.251899999999999</v>
      </c>
    </row>
    <row r="1557" spans="1:9" x14ac:dyDescent="0.25">
      <c r="A1557" s="18" t="s">
        <v>29626</v>
      </c>
      <c r="B1557" s="18" t="s">
        <v>29633</v>
      </c>
      <c r="C1557" s="18" t="s">
        <v>29634</v>
      </c>
      <c r="D1557" s="18" t="s">
        <v>24303</v>
      </c>
      <c r="E1557" s="18">
        <v>46</v>
      </c>
      <c r="F1557" s="18">
        <v>46</v>
      </c>
      <c r="G1557" s="18">
        <v>1</v>
      </c>
      <c r="H1557" s="18">
        <v>19.2698</v>
      </c>
      <c r="I1557" s="18">
        <v>19.373899999999999</v>
      </c>
    </row>
    <row r="1558" spans="1:9" x14ac:dyDescent="0.25">
      <c r="A1558" s="18" t="s">
        <v>29635</v>
      </c>
      <c r="B1558" s="18" t="s">
        <v>29636</v>
      </c>
      <c r="C1558" s="18" t="s">
        <v>29637</v>
      </c>
      <c r="D1558" s="18" t="s">
        <v>24303</v>
      </c>
      <c r="E1558" s="18">
        <v>130</v>
      </c>
      <c r="F1558" s="18" t="s">
        <v>29348</v>
      </c>
      <c r="G1558" s="18">
        <v>1</v>
      </c>
      <c r="H1558" s="18">
        <v>18.812000000000001</v>
      </c>
      <c r="I1558" s="18">
        <v>16.273199999999999</v>
      </c>
    </row>
    <row r="1559" spans="1:9" x14ac:dyDescent="0.25">
      <c r="A1559" s="18" t="s">
        <v>29638</v>
      </c>
      <c r="B1559" s="18" t="s">
        <v>29639</v>
      </c>
      <c r="C1559" s="18" t="s">
        <v>29640</v>
      </c>
      <c r="D1559" s="18" t="s">
        <v>24303</v>
      </c>
      <c r="E1559" s="18">
        <v>32</v>
      </c>
      <c r="F1559" s="18" t="s">
        <v>29641</v>
      </c>
      <c r="G1559" s="18">
        <v>1</v>
      </c>
      <c r="H1559" s="18">
        <v>21.317699999999999</v>
      </c>
      <c r="I1559" s="18">
        <v>21.840800000000002</v>
      </c>
    </row>
    <row r="1560" spans="1:9" x14ac:dyDescent="0.25">
      <c r="A1560" s="18" t="s">
        <v>29642</v>
      </c>
      <c r="B1560" s="18" t="s">
        <v>29643</v>
      </c>
      <c r="C1560" s="18" t="s">
        <v>29644</v>
      </c>
      <c r="D1560" s="18" t="s">
        <v>24303</v>
      </c>
      <c r="E1560" s="18">
        <v>105</v>
      </c>
      <c r="F1560" s="18" t="s">
        <v>29645</v>
      </c>
      <c r="G1560" s="18">
        <v>1</v>
      </c>
      <c r="H1560" s="18">
        <v>22.035</v>
      </c>
      <c r="I1560" s="18">
        <v>21.939499999999999</v>
      </c>
    </row>
    <row r="1561" spans="1:9" x14ac:dyDescent="0.25">
      <c r="A1561" s="18" t="s">
        <v>29642</v>
      </c>
      <c r="B1561" s="18" t="s">
        <v>29646</v>
      </c>
      <c r="C1561" s="18" t="s">
        <v>29647</v>
      </c>
      <c r="D1561" s="18" t="s">
        <v>24303</v>
      </c>
      <c r="E1561" s="18">
        <v>76</v>
      </c>
      <c r="F1561" s="18" t="s">
        <v>29648</v>
      </c>
      <c r="G1561" s="18">
        <v>1</v>
      </c>
      <c r="H1561" s="18">
        <v>15.8477</v>
      </c>
      <c r="I1561" s="18">
        <v>19.546900000000001</v>
      </c>
    </row>
    <row r="1562" spans="1:9" x14ac:dyDescent="0.25">
      <c r="A1562" s="18" t="s">
        <v>29642</v>
      </c>
      <c r="B1562" s="18" t="s">
        <v>29649</v>
      </c>
      <c r="C1562" s="18" t="s">
        <v>29650</v>
      </c>
      <c r="D1562" s="18" t="s">
        <v>24303</v>
      </c>
      <c r="E1562" s="18">
        <v>101</v>
      </c>
      <c r="F1562" s="18" t="s">
        <v>29651</v>
      </c>
      <c r="G1562" s="18">
        <v>1</v>
      </c>
      <c r="H1562" s="18">
        <v>19.224799999999998</v>
      </c>
      <c r="I1562" s="18">
        <v>20.0989</v>
      </c>
    </row>
    <row r="1563" spans="1:9" x14ac:dyDescent="0.25">
      <c r="A1563" s="18" t="s">
        <v>29652</v>
      </c>
      <c r="B1563" s="18" t="s">
        <v>29653</v>
      </c>
      <c r="C1563" s="18" t="s">
        <v>29654</v>
      </c>
      <c r="D1563" s="18" t="s">
        <v>24303</v>
      </c>
      <c r="E1563" s="18">
        <v>6</v>
      </c>
      <c r="F1563" s="18">
        <v>6</v>
      </c>
      <c r="G1563" s="18">
        <v>1</v>
      </c>
      <c r="H1563" s="18">
        <v>19.9346</v>
      </c>
      <c r="I1563" s="18">
        <v>20.720199999999998</v>
      </c>
    </row>
    <row r="1564" spans="1:9" x14ac:dyDescent="0.25">
      <c r="A1564" s="18" t="s">
        <v>29655</v>
      </c>
      <c r="B1564" s="18" t="s">
        <v>29656</v>
      </c>
      <c r="C1564" s="18" t="s">
        <v>29657</v>
      </c>
      <c r="D1564" s="18" t="s">
        <v>24303</v>
      </c>
      <c r="E1564" s="18">
        <v>110</v>
      </c>
      <c r="F1564" s="18">
        <v>110</v>
      </c>
      <c r="G1564" s="18">
        <v>1</v>
      </c>
      <c r="H1564" s="18">
        <v>19.273299999999999</v>
      </c>
      <c r="I1564" s="18">
        <v>21.533000000000001</v>
      </c>
    </row>
    <row r="1565" spans="1:9" x14ac:dyDescent="0.25">
      <c r="A1565" s="18" t="s">
        <v>29658</v>
      </c>
      <c r="B1565" s="18" t="s">
        <v>29659</v>
      </c>
      <c r="C1565" s="18" t="s">
        <v>29660</v>
      </c>
      <c r="D1565" s="18" t="s">
        <v>24303</v>
      </c>
      <c r="E1565" s="18">
        <v>2485</v>
      </c>
      <c r="F1565" s="18" t="s">
        <v>29661</v>
      </c>
      <c r="G1565" s="18">
        <v>1</v>
      </c>
      <c r="H1565" s="18">
        <v>16.765499999999999</v>
      </c>
      <c r="I1565" s="18">
        <v>19.247900000000001</v>
      </c>
    </row>
    <row r="1566" spans="1:9" x14ac:dyDescent="0.25">
      <c r="A1566" s="18" t="s">
        <v>29658</v>
      </c>
      <c r="B1566" s="18" t="s">
        <v>29662</v>
      </c>
      <c r="C1566" s="18" t="s">
        <v>29663</v>
      </c>
      <c r="D1566" s="18" t="s">
        <v>24303</v>
      </c>
      <c r="E1566" s="18">
        <v>1000</v>
      </c>
      <c r="F1566" s="18" t="s">
        <v>29664</v>
      </c>
      <c r="G1566" s="18">
        <v>1</v>
      </c>
      <c r="H1566" s="18">
        <v>19.501799999999999</v>
      </c>
      <c r="I1566" s="18">
        <v>21.039899999999999</v>
      </c>
    </row>
    <row r="1567" spans="1:9" x14ac:dyDescent="0.25">
      <c r="A1567" s="18" t="s">
        <v>29658</v>
      </c>
      <c r="B1567" s="18" t="s">
        <v>29665</v>
      </c>
      <c r="C1567" s="18" t="s">
        <v>29666</v>
      </c>
      <c r="D1567" s="18" t="s">
        <v>24303</v>
      </c>
      <c r="E1567" s="18">
        <v>2283</v>
      </c>
      <c r="F1567" s="18" t="s">
        <v>29667</v>
      </c>
      <c r="G1567" s="18">
        <v>1</v>
      </c>
      <c r="H1567" s="18">
        <v>20.5991</v>
      </c>
      <c r="I1567" s="18">
        <v>20.6309</v>
      </c>
    </row>
    <row r="1568" spans="1:9" x14ac:dyDescent="0.25">
      <c r="A1568" s="18" t="s">
        <v>29658</v>
      </c>
      <c r="B1568" s="18" t="s">
        <v>29668</v>
      </c>
      <c r="C1568" s="18" t="s">
        <v>29669</v>
      </c>
      <c r="D1568" s="18" t="s">
        <v>24303</v>
      </c>
      <c r="E1568" s="18">
        <v>2655</v>
      </c>
      <c r="F1568" s="18" t="s">
        <v>29670</v>
      </c>
      <c r="G1568" s="18">
        <v>1</v>
      </c>
      <c r="H1568" s="18">
        <v>18.159700000000001</v>
      </c>
      <c r="I1568" s="18">
        <v>22.6159</v>
      </c>
    </row>
    <row r="1569" spans="1:9" x14ac:dyDescent="0.25">
      <c r="A1569" s="18" t="s">
        <v>29658</v>
      </c>
      <c r="B1569" s="18" t="s">
        <v>29671</v>
      </c>
      <c r="C1569" s="18" t="s">
        <v>29672</v>
      </c>
      <c r="D1569" s="18" t="s">
        <v>24303</v>
      </c>
      <c r="E1569" s="18">
        <v>1616</v>
      </c>
      <c r="F1569" s="18" t="s">
        <v>29673</v>
      </c>
      <c r="G1569" s="18">
        <v>1</v>
      </c>
      <c r="H1569" s="18">
        <v>19.136900000000001</v>
      </c>
      <c r="I1569" s="18">
        <v>19.3248</v>
      </c>
    </row>
    <row r="1570" spans="1:9" x14ac:dyDescent="0.25">
      <c r="A1570" s="18" t="s">
        <v>29658</v>
      </c>
      <c r="B1570" s="18" t="s">
        <v>29674</v>
      </c>
      <c r="C1570" s="18" t="s">
        <v>29675</v>
      </c>
      <c r="D1570" s="18" t="s">
        <v>24303</v>
      </c>
      <c r="E1570" s="18">
        <v>1732</v>
      </c>
      <c r="F1570" s="18" t="s">
        <v>29676</v>
      </c>
      <c r="H1570" s="18">
        <v>20.875599999999999</v>
      </c>
      <c r="I1570" s="18">
        <v>17.011099999999999</v>
      </c>
    </row>
    <row r="1571" spans="1:9" x14ac:dyDescent="0.25">
      <c r="A1571" s="18" t="s">
        <v>29658</v>
      </c>
      <c r="B1571" s="18" t="s">
        <v>29677</v>
      </c>
      <c r="C1571" s="18" t="s">
        <v>29678</v>
      </c>
      <c r="D1571" s="18" t="s">
        <v>24303</v>
      </c>
      <c r="E1571" s="18">
        <v>835</v>
      </c>
      <c r="F1571" s="18" t="s">
        <v>29679</v>
      </c>
      <c r="G1571" s="18">
        <v>1</v>
      </c>
      <c r="H1571" s="18">
        <v>19.090599999999998</v>
      </c>
      <c r="I1571" s="18">
        <v>17.5641</v>
      </c>
    </row>
    <row r="1572" spans="1:9" x14ac:dyDescent="0.25">
      <c r="A1572" s="18" t="s">
        <v>29680</v>
      </c>
      <c r="B1572" s="18" t="s">
        <v>29681</v>
      </c>
      <c r="C1572" s="18" t="s">
        <v>29682</v>
      </c>
      <c r="D1572" s="18" t="s">
        <v>24303</v>
      </c>
      <c r="E1572" s="18">
        <v>302</v>
      </c>
      <c r="F1572" s="18" t="s">
        <v>29683</v>
      </c>
      <c r="G1572" s="18">
        <v>1</v>
      </c>
      <c r="H1572" s="18">
        <v>17.369599999999998</v>
      </c>
      <c r="I1572" s="18">
        <v>21.496500000000001</v>
      </c>
    </row>
    <row r="1573" spans="1:9" x14ac:dyDescent="0.25">
      <c r="A1573" s="18" t="s">
        <v>29680</v>
      </c>
      <c r="B1573" s="18" t="s">
        <v>29684</v>
      </c>
      <c r="C1573" s="18" t="s">
        <v>29685</v>
      </c>
      <c r="D1573" s="18" t="s">
        <v>24303</v>
      </c>
      <c r="E1573" s="18">
        <v>334</v>
      </c>
      <c r="F1573" s="18" t="s">
        <v>29686</v>
      </c>
      <c r="G1573" s="18">
        <v>1</v>
      </c>
      <c r="H1573" s="18">
        <v>24.578700000000001</v>
      </c>
      <c r="I1573" s="18">
        <v>25.088699999999999</v>
      </c>
    </row>
    <row r="1574" spans="1:9" x14ac:dyDescent="0.25">
      <c r="A1574" s="18" t="s">
        <v>29680</v>
      </c>
      <c r="B1574" s="18" t="s">
        <v>29687</v>
      </c>
      <c r="C1574" s="18" t="s">
        <v>29688</v>
      </c>
      <c r="D1574" s="18" t="s">
        <v>24303</v>
      </c>
      <c r="E1574" s="18">
        <v>490</v>
      </c>
      <c r="F1574" s="18">
        <v>490</v>
      </c>
      <c r="G1574" s="18">
        <v>1</v>
      </c>
      <c r="H1574" s="18">
        <v>21.641500000000001</v>
      </c>
      <c r="I1574" s="18">
        <v>21.250599999999999</v>
      </c>
    </row>
    <row r="1575" spans="1:9" x14ac:dyDescent="0.25">
      <c r="A1575" s="18" t="s">
        <v>29680</v>
      </c>
      <c r="B1575" s="18" t="s">
        <v>29689</v>
      </c>
      <c r="C1575" s="18" t="s">
        <v>29690</v>
      </c>
      <c r="D1575" s="18" t="s">
        <v>24303</v>
      </c>
      <c r="E1575" s="18">
        <v>62</v>
      </c>
      <c r="F1575" s="18" t="s">
        <v>29691</v>
      </c>
      <c r="G1575" s="18">
        <v>1</v>
      </c>
      <c r="H1575" s="18">
        <v>16.261199999999999</v>
      </c>
      <c r="I1575" s="18">
        <v>20.674299999999999</v>
      </c>
    </row>
    <row r="1576" spans="1:9" x14ac:dyDescent="0.25">
      <c r="A1576" s="18" t="s">
        <v>29680</v>
      </c>
      <c r="B1576" s="18" t="s">
        <v>29692</v>
      </c>
      <c r="C1576" s="18" t="s">
        <v>29693</v>
      </c>
      <c r="D1576" s="18" t="s">
        <v>24303</v>
      </c>
      <c r="E1576" s="18">
        <v>398</v>
      </c>
      <c r="F1576" s="18" t="s">
        <v>29694</v>
      </c>
      <c r="H1576" s="18">
        <v>21.154599999999999</v>
      </c>
      <c r="I1576" s="18">
        <v>21.356000000000002</v>
      </c>
    </row>
    <row r="1577" spans="1:9" x14ac:dyDescent="0.25">
      <c r="A1577" s="18" t="s">
        <v>29680</v>
      </c>
      <c r="B1577" s="18" t="s">
        <v>29695</v>
      </c>
      <c r="C1577" s="18" t="s">
        <v>29696</v>
      </c>
      <c r="D1577" s="18" t="s">
        <v>24303</v>
      </c>
      <c r="E1577" s="18">
        <v>185</v>
      </c>
      <c r="F1577" s="18" t="s">
        <v>29697</v>
      </c>
      <c r="G1577" s="18" t="s">
        <v>24320</v>
      </c>
      <c r="H1577" s="18">
        <v>23.795999999999999</v>
      </c>
      <c r="I1577" s="18">
        <v>23.781700000000001</v>
      </c>
    </row>
    <row r="1578" spans="1:9" x14ac:dyDescent="0.25">
      <c r="A1578" s="18" t="s">
        <v>29680</v>
      </c>
      <c r="B1578" s="18" t="s">
        <v>29698</v>
      </c>
      <c r="C1578" s="18" t="s">
        <v>29699</v>
      </c>
      <c r="D1578" s="18" t="s">
        <v>24303</v>
      </c>
      <c r="E1578" s="18">
        <v>7</v>
      </c>
      <c r="F1578" s="18">
        <v>7</v>
      </c>
      <c r="G1578" s="18">
        <v>1</v>
      </c>
      <c r="H1578" s="18">
        <v>19.8354</v>
      </c>
      <c r="I1578" s="18">
        <v>21.752500000000001</v>
      </c>
    </row>
    <row r="1579" spans="1:9" x14ac:dyDescent="0.25">
      <c r="A1579" s="18" t="s">
        <v>29680</v>
      </c>
      <c r="B1579" s="18" t="s">
        <v>29700</v>
      </c>
      <c r="C1579" s="18" t="s">
        <v>29701</v>
      </c>
      <c r="D1579" s="18" t="s">
        <v>24303</v>
      </c>
      <c r="E1579" s="18">
        <v>463</v>
      </c>
      <c r="F1579" s="18">
        <v>463</v>
      </c>
      <c r="G1579" s="18">
        <v>1</v>
      </c>
      <c r="H1579" s="18">
        <v>19.3476</v>
      </c>
      <c r="I1579" s="18">
        <v>19.167400000000001</v>
      </c>
    </row>
    <row r="1580" spans="1:9" x14ac:dyDescent="0.25">
      <c r="A1580" s="18" t="s">
        <v>29702</v>
      </c>
      <c r="B1580" s="18" t="s">
        <v>29703</v>
      </c>
      <c r="C1580" s="18" t="s">
        <v>29704</v>
      </c>
      <c r="D1580" s="18" t="s">
        <v>24303</v>
      </c>
      <c r="E1580" s="18">
        <v>1575</v>
      </c>
      <c r="F1580" s="18" t="s">
        <v>29705</v>
      </c>
      <c r="G1580" s="18">
        <v>1</v>
      </c>
      <c r="H1580" s="18">
        <v>19.520299999999999</v>
      </c>
      <c r="I1580" s="18">
        <v>19.234999999999999</v>
      </c>
    </row>
    <row r="1581" spans="1:9" x14ac:dyDescent="0.25">
      <c r="A1581" s="18" t="s">
        <v>29706</v>
      </c>
      <c r="B1581" s="18" t="s">
        <v>29707</v>
      </c>
      <c r="C1581" s="18" t="s">
        <v>29708</v>
      </c>
      <c r="D1581" s="18" t="s">
        <v>24303</v>
      </c>
      <c r="E1581" s="18">
        <v>19</v>
      </c>
      <c r="F1581" s="18">
        <v>19</v>
      </c>
      <c r="G1581" s="18">
        <v>1</v>
      </c>
      <c r="H1581" s="18">
        <v>19.275200000000002</v>
      </c>
      <c r="I1581" s="18">
        <v>19.4556</v>
      </c>
    </row>
    <row r="1582" spans="1:9" x14ac:dyDescent="0.25">
      <c r="A1582" s="18" t="s">
        <v>29709</v>
      </c>
      <c r="B1582" s="18" t="s">
        <v>29710</v>
      </c>
      <c r="C1582" s="18" t="s">
        <v>29711</v>
      </c>
      <c r="D1582" s="18" t="s">
        <v>24303</v>
      </c>
      <c r="E1582" s="18">
        <v>369</v>
      </c>
      <c r="F1582" s="18" t="s">
        <v>29712</v>
      </c>
      <c r="G1582" s="18">
        <v>1</v>
      </c>
      <c r="H1582" s="18">
        <v>17.9726</v>
      </c>
      <c r="I1582" s="18">
        <v>18.513500000000001</v>
      </c>
    </row>
    <row r="1583" spans="1:9" x14ac:dyDescent="0.25">
      <c r="A1583" s="18" t="s">
        <v>29713</v>
      </c>
      <c r="B1583" s="18" t="s">
        <v>29714</v>
      </c>
      <c r="C1583" s="18" t="s">
        <v>29715</v>
      </c>
      <c r="D1583" s="18" t="s">
        <v>24303</v>
      </c>
      <c r="E1583" s="18">
        <v>108</v>
      </c>
      <c r="F1583" s="18">
        <v>108</v>
      </c>
      <c r="G1583" s="18">
        <v>1</v>
      </c>
      <c r="H1583" s="18">
        <v>18.4116</v>
      </c>
      <c r="I1583" s="18">
        <v>19.321200000000001</v>
      </c>
    </row>
    <row r="1584" spans="1:9" x14ac:dyDescent="0.25">
      <c r="A1584" s="18" t="s">
        <v>29713</v>
      </c>
      <c r="B1584" s="18" t="s">
        <v>29716</v>
      </c>
      <c r="C1584" s="18" t="s">
        <v>29717</v>
      </c>
      <c r="D1584" s="18" t="s">
        <v>24303</v>
      </c>
      <c r="E1584" s="18">
        <v>268</v>
      </c>
      <c r="F1584" s="18">
        <v>268</v>
      </c>
      <c r="G1584" s="18">
        <v>1</v>
      </c>
      <c r="H1584" s="18">
        <v>16.2882</v>
      </c>
      <c r="I1584" s="18">
        <v>17.541499999999999</v>
      </c>
    </row>
    <row r="1585" spans="1:9" x14ac:dyDescent="0.25">
      <c r="A1585" s="18" t="s">
        <v>29713</v>
      </c>
      <c r="B1585" s="18" t="s">
        <v>29718</v>
      </c>
      <c r="C1585" s="18" t="s">
        <v>29719</v>
      </c>
      <c r="D1585" s="18" t="s">
        <v>24303</v>
      </c>
      <c r="E1585" s="18">
        <v>254</v>
      </c>
      <c r="F1585" s="18">
        <v>254</v>
      </c>
      <c r="G1585" s="18">
        <v>1</v>
      </c>
      <c r="H1585" s="18">
        <v>22.4481</v>
      </c>
      <c r="I1585" s="18">
        <v>21.9848</v>
      </c>
    </row>
    <row r="1586" spans="1:9" x14ac:dyDescent="0.25">
      <c r="A1586" s="18" t="s">
        <v>29713</v>
      </c>
      <c r="B1586" s="18" t="s">
        <v>29720</v>
      </c>
      <c r="C1586" s="18" t="s">
        <v>29721</v>
      </c>
      <c r="D1586" s="18" t="s">
        <v>24303</v>
      </c>
      <c r="E1586" s="18">
        <v>126</v>
      </c>
      <c r="F1586" s="18">
        <v>126</v>
      </c>
      <c r="G1586" s="18" t="s">
        <v>24320</v>
      </c>
      <c r="H1586" s="18">
        <v>17.634</v>
      </c>
      <c r="I1586" s="18">
        <v>21.541</v>
      </c>
    </row>
    <row r="1587" spans="1:9" x14ac:dyDescent="0.25">
      <c r="A1587" s="18" t="s">
        <v>29722</v>
      </c>
      <c r="B1587" s="18" t="s">
        <v>29723</v>
      </c>
      <c r="C1587" s="18" t="s">
        <v>29724</v>
      </c>
      <c r="D1587" s="18" t="s">
        <v>24303</v>
      </c>
      <c r="E1587" s="18">
        <v>212</v>
      </c>
      <c r="F1587" s="18" t="s">
        <v>29725</v>
      </c>
      <c r="G1587" s="18">
        <v>1</v>
      </c>
      <c r="H1587" s="18">
        <v>22.359400000000001</v>
      </c>
      <c r="I1587" s="18">
        <v>22.473600000000001</v>
      </c>
    </row>
    <row r="1588" spans="1:9" x14ac:dyDescent="0.25">
      <c r="A1588" s="18" t="s">
        <v>29726</v>
      </c>
      <c r="B1588" s="18" t="s">
        <v>29727</v>
      </c>
      <c r="C1588" s="18" t="s">
        <v>29728</v>
      </c>
      <c r="D1588" s="18" t="s">
        <v>24303</v>
      </c>
      <c r="E1588" s="18">
        <v>103</v>
      </c>
      <c r="F1588" s="18">
        <v>103</v>
      </c>
      <c r="G1588" s="18">
        <v>1</v>
      </c>
      <c r="H1588" s="18">
        <v>19.936900000000001</v>
      </c>
      <c r="I1588" s="18">
        <v>21.499600000000001</v>
      </c>
    </row>
    <row r="1589" spans="1:9" x14ac:dyDescent="0.25">
      <c r="A1589" s="18" t="s">
        <v>29726</v>
      </c>
      <c r="B1589" s="18" t="s">
        <v>29729</v>
      </c>
      <c r="C1589" s="18" t="s">
        <v>29730</v>
      </c>
      <c r="D1589" s="18" t="s">
        <v>24303</v>
      </c>
      <c r="E1589" s="18">
        <v>89</v>
      </c>
      <c r="F1589" s="18">
        <v>89</v>
      </c>
      <c r="G1589" s="18">
        <v>1</v>
      </c>
      <c r="H1589" s="18">
        <v>18.6313</v>
      </c>
      <c r="I1589" s="18">
        <v>20.125499999999999</v>
      </c>
    </row>
    <row r="1590" spans="1:9" x14ac:dyDescent="0.25">
      <c r="A1590" s="18" t="s">
        <v>29731</v>
      </c>
      <c r="B1590" s="18" t="s">
        <v>29732</v>
      </c>
      <c r="C1590" s="18" t="s">
        <v>29733</v>
      </c>
      <c r="D1590" s="18" t="s">
        <v>24303</v>
      </c>
      <c r="E1590" s="18">
        <v>2</v>
      </c>
      <c r="F1590" s="18">
        <v>2</v>
      </c>
      <c r="G1590" s="18">
        <v>1</v>
      </c>
      <c r="H1590" s="18">
        <v>19.0166</v>
      </c>
      <c r="I1590" s="18">
        <v>20.013999999999999</v>
      </c>
    </row>
    <row r="1591" spans="1:9" x14ac:dyDescent="0.25">
      <c r="A1591" s="18" t="s">
        <v>29734</v>
      </c>
      <c r="B1591" s="18" t="s">
        <v>29735</v>
      </c>
      <c r="C1591" s="18" t="s">
        <v>29736</v>
      </c>
      <c r="D1591" s="18" t="s">
        <v>24303</v>
      </c>
      <c r="E1591" s="18">
        <v>15</v>
      </c>
      <c r="F1591" s="18">
        <v>15</v>
      </c>
      <c r="G1591" s="18">
        <v>1</v>
      </c>
      <c r="H1591" s="18">
        <v>18.942499999999999</v>
      </c>
      <c r="I1591" s="18">
        <v>19.004999999999999</v>
      </c>
    </row>
    <row r="1592" spans="1:9" x14ac:dyDescent="0.25">
      <c r="A1592" s="18" t="s">
        <v>29737</v>
      </c>
      <c r="B1592" s="18" t="s">
        <v>29738</v>
      </c>
      <c r="C1592" s="18" t="s">
        <v>29739</v>
      </c>
      <c r="D1592" s="18" t="s">
        <v>24303</v>
      </c>
      <c r="E1592" s="18">
        <v>851</v>
      </c>
      <c r="F1592" s="18" t="s">
        <v>29740</v>
      </c>
      <c r="G1592" s="18">
        <v>1</v>
      </c>
      <c r="H1592" s="18">
        <v>20.120999999999999</v>
      </c>
      <c r="I1592" s="18">
        <v>20.6462</v>
      </c>
    </row>
    <row r="1593" spans="1:9" x14ac:dyDescent="0.25">
      <c r="A1593" s="18" t="s">
        <v>29741</v>
      </c>
      <c r="B1593" s="18" t="s">
        <v>29742</v>
      </c>
      <c r="C1593" s="18" t="s">
        <v>29743</v>
      </c>
      <c r="D1593" s="18" t="s">
        <v>24303</v>
      </c>
      <c r="E1593" s="18">
        <v>48</v>
      </c>
      <c r="F1593" s="18">
        <v>48</v>
      </c>
      <c r="G1593" s="18" t="s">
        <v>24320</v>
      </c>
      <c r="H1593" s="18">
        <v>17.908200000000001</v>
      </c>
      <c r="I1593" s="18">
        <v>18.5792</v>
      </c>
    </row>
    <row r="1594" spans="1:9" x14ac:dyDescent="0.25">
      <c r="A1594" s="18" t="s">
        <v>29744</v>
      </c>
      <c r="B1594" s="18" t="s">
        <v>29745</v>
      </c>
      <c r="C1594" s="18" t="s">
        <v>29746</v>
      </c>
      <c r="D1594" s="18" t="s">
        <v>24303</v>
      </c>
      <c r="E1594" s="18">
        <v>672</v>
      </c>
      <c r="F1594" s="18">
        <v>672</v>
      </c>
      <c r="G1594" s="18">
        <v>1</v>
      </c>
      <c r="H1594" s="18">
        <v>20.0915</v>
      </c>
      <c r="I1594" s="18">
        <v>20.5943</v>
      </c>
    </row>
    <row r="1595" spans="1:9" x14ac:dyDescent="0.25">
      <c r="A1595" s="18" t="s">
        <v>29747</v>
      </c>
      <c r="B1595" s="18" t="s">
        <v>29748</v>
      </c>
      <c r="C1595" s="18" t="s">
        <v>29749</v>
      </c>
      <c r="D1595" s="18" t="s">
        <v>24303</v>
      </c>
      <c r="E1595" s="18">
        <v>229</v>
      </c>
      <c r="F1595" s="18" t="s">
        <v>29750</v>
      </c>
      <c r="G1595" s="18">
        <v>1</v>
      </c>
      <c r="H1595" s="18">
        <v>18.893899999999999</v>
      </c>
      <c r="I1595" s="18">
        <v>19.865500000000001</v>
      </c>
    </row>
    <row r="1596" spans="1:9" x14ac:dyDescent="0.25">
      <c r="A1596" s="18" t="s">
        <v>29747</v>
      </c>
      <c r="B1596" s="18" t="s">
        <v>29751</v>
      </c>
      <c r="C1596" s="18" t="s">
        <v>29752</v>
      </c>
      <c r="D1596" s="18" t="s">
        <v>24303</v>
      </c>
      <c r="E1596" s="18">
        <v>38</v>
      </c>
      <c r="F1596" s="18">
        <v>38</v>
      </c>
      <c r="G1596" s="18">
        <v>1</v>
      </c>
      <c r="H1596" s="18">
        <v>17.084599999999998</v>
      </c>
      <c r="I1596" s="18">
        <v>20.566299999999998</v>
      </c>
    </row>
    <row r="1597" spans="1:9" x14ac:dyDescent="0.25">
      <c r="A1597" s="18" t="s">
        <v>29753</v>
      </c>
      <c r="B1597" s="18" t="s">
        <v>29754</v>
      </c>
      <c r="C1597" s="18" t="s">
        <v>29755</v>
      </c>
      <c r="D1597" s="18" t="s">
        <v>24303</v>
      </c>
      <c r="E1597" s="18">
        <v>420</v>
      </c>
      <c r="F1597" s="18" t="s">
        <v>29756</v>
      </c>
      <c r="G1597" s="18">
        <v>1</v>
      </c>
      <c r="H1597" s="18">
        <v>20.078099999999999</v>
      </c>
      <c r="I1597" s="18">
        <v>19.933700000000002</v>
      </c>
    </row>
    <row r="1598" spans="1:9" x14ac:dyDescent="0.25">
      <c r="A1598" s="18" t="s">
        <v>29757</v>
      </c>
      <c r="B1598" s="18" t="s">
        <v>29758</v>
      </c>
      <c r="C1598" s="18" t="s">
        <v>29759</v>
      </c>
      <c r="D1598" s="18" t="s">
        <v>24303</v>
      </c>
      <c r="E1598" s="18">
        <v>125</v>
      </c>
      <c r="F1598" s="18">
        <v>125</v>
      </c>
      <c r="G1598" s="18">
        <v>1</v>
      </c>
      <c r="H1598" s="18">
        <v>20.089600000000001</v>
      </c>
      <c r="I1598" s="18">
        <v>19.749700000000001</v>
      </c>
    </row>
    <row r="1599" spans="1:9" x14ac:dyDescent="0.25">
      <c r="A1599" s="18" t="s">
        <v>29760</v>
      </c>
      <c r="B1599" s="18" t="s">
        <v>29761</v>
      </c>
      <c r="C1599" s="18" t="s">
        <v>29762</v>
      </c>
      <c r="D1599" s="18" t="s">
        <v>24303</v>
      </c>
      <c r="E1599" s="18">
        <v>16</v>
      </c>
      <c r="F1599" s="18">
        <v>16</v>
      </c>
      <c r="G1599" s="18">
        <v>1</v>
      </c>
      <c r="H1599" s="18">
        <v>21.177099999999999</v>
      </c>
      <c r="I1599" s="18">
        <v>22.474599999999999</v>
      </c>
    </row>
    <row r="1600" spans="1:9" x14ac:dyDescent="0.25">
      <c r="A1600" s="18" t="s">
        <v>29760</v>
      </c>
      <c r="B1600" s="18" t="s">
        <v>29763</v>
      </c>
      <c r="C1600" s="18" t="s">
        <v>29764</v>
      </c>
      <c r="D1600" s="18" t="s">
        <v>24303</v>
      </c>
      <c r="E1600" s="18">
        <v>47</v>
      </c>
      <c r="F1600" s="18">
        <v>47</v>
      </c>
      <c r="G1600" s="18">
        <v>1</v>
      </c>
      <c r="H1600" s="18">
        <v>19.9087</v>
      </c>
      <c r="I1600" s="18">
        <v>20.3156</v>
      </c>
    </row>
    <row r="1601" spans="1:9" x14ac:dyDescent="0.25">
      <c r="A1601" s="18" t="s">
        <v>29765</v>
      </c>
      <c r="B1601" s="18" t="s">
        <v>29766</v>
      </c>
      <c r="C1601" s="18" t="s">
        <v>29767</v>
      </c>
      <c r="D1601" s="18" t="s">
        <v>24303</v>
      </c>
      <c r="E1601" s="18">
        <v>389</v>
      </c>
      <c r="F1601" s="18" t="s">
        <v>29768</v>
      </c>
      <c r="G1601" s="18">
        <v>1</v>
      </c>
      <c r="H1601" s="18">
        <v>22.079899999999999</v>
      </c>
      <c r="I1601" s="18">
        <v>21.927800000000001</v>
      </c>
    </row>
    <row r="1602" spans="1:9" x14ac:dyDescent="0.25">
      <c r="A1602" s="18" t="s">
        <v>29765</v>
      </c>
      <c r="B1602" s="18" t="s">
        <v>29769</v>
      </c>
      <c r="C1602" s="18" t="s">
        <v>29770</v>
      </c>
      <c r="D1602" s="18" t="s">
        <v>24303</v>
      </c>
      <c r="E1602" s="18">
        <v>412</v>
      </c>
      <c r="F1602" s="18" t="s">
        <v>29771</v>
      </c>
      <c r="G1602" s="18">
        <v>1</v>
      </c>
      <c r="H1602" s="18">
        <v>21.364100000000001</v>
      </c>
      <c r="I1602" s="18">
        <v>21.965299999999999</v>
      </c>
    </row>
    <row r="1603" spans="1:9" x14ac:dyDescent="0.25">
      <c r="A1603" s="18" t="s">
        <v>29772</v>
      </c>
      <c r="B1603" s="18" t="s">
        <v>29773</v>
      </c>
      <c r="C1603" s="18" t="s">
        <v>29774</v>
      </c>
      <c r="D1603" s="18" t="s">
        <v>24303</v>
      </c>
      <c r="E1603" s="18">
        <v>281</v>
      </c>
      <c r="F1603" s="18">
        <v>281</v>
      </c>
      <c r="G1603" s="18">
        <v>1</v>
      </c>
      <c r="H1603" s="18">
        <v>15.512</v>
      </c>
      <c r="I1603" s="18">
        <v>22.2088</v>
      </c>
    </row>
    <row r="1604" spans="1:9" x14ac:dyDescent="0.25">
      <c r="A1604" s="18" t="s">
        <v>29775</v>
      </c>
      <c r="B1604" s="18" t="s">
        <v>29776</v>
      </c>
      <c r="C1604" s="18" t="s">
        <v>29777</v>
      </c>
      <c r="D1604" s="18" t="s">
        <v>24303</v>
      </c>
      <c r="E1604" s="18">
        <v>408</v>
      </c>
      <c r="F1604" s="18">
        <v>408</v>
      </c>
      <c r="G1604" s="18">
        <v>1</v>
      </c>
      <c r="H1604" s="18">
        <v>16.4437</v>
      </c>
      <c r="I1604" s="18">
        <v>19.3202</v>
      </c>
    </row>
    <row r="1605" spans="1:9" x14ac:dyDescent="0.25">
      <c r="A1605" s="18" t="s">
        <v>29778</v>
      </c>
      <c r="B1605" s="18" t="s">
        <v>29779</v>
      </c>
      <c r="C1605" s="18" t="s">
        <v>29780</v>
      </c>
      <c r="D1605" s="18" t="s">
        <v>24303</v>
      </c>
      <c r="E1605" s="18">
        <v>90</v>
      </c>
      <c r="F1605" s="18">
        <v>90</v>
      </c>
      <c r="G1605" s="18" t="s">
        <v>24320</v>
      </c>
      <c r="H1605" s="18">
        <v>21.655999999999999</v>
      </c>
      <c r="I1605" s="18">
        <v>21.892900000000001</v>
      </c>
    </row>
    <row r="1606" spans="1:9" x14ac:dyDescent="0.25">
      <c r="A1606" s="18" t="s">
        <v>29781</v>
      </c>
      <c r="B1606" s="18" t="s">
        <v>29782</v>
      </c>
      <c r="C1606" s="18" t="s">
        <v>29783</v>
      </c>
      <c r="D1606" s="18" t="s">
        <v>24303</v>
      </c>
      <c r="E1606" s="18">
        <v>130</v>
      </c>
      <c r="F1606" s="18">
        <v>130</v>
      </c>
      <c r="G1606" s="18">
        <v>1</v>
      </c>
      <c r="H1606" s="18">
        <v>21.602499999999999</v>
      </c>
      <c r="I1606" s="18">
        <v>22.418199999999999</v>
      </c>
    </row>
    <row r="1607" spans="1:9" x14ac:dyDescent="0.25">
      <c r="A1607" s="18" t="s">
        <v>29784</v>
      </c>
      <c r="B1607" s="18" t="s">
        <v>29785</v>
      </c>
      <c r="C1607" s="18" t="s">
        <v>29786</v>
      </c>
      <c r="D1607" s="18" t="s">
        <v>24303</v>
      </c>
      <c r="E1607" s="18">
        <v>193</v>
      </c>
      <c r="F1607" s="18" t="s">
        <v>27259</v>
      </c>
      <c r="G1607" s="18">
        <v>1</v>
      </c>
      <c r="H1607" s="18">
        <v>19.7834</v>
      </c>
      <c r="I1607" s="18">
        <v>21.247299999999999</v>
      </c>
    </row>
    <row r="1608" spans="1:9" x14ac:dyDescent="0.25">
      <c r="A1608" s="18" t="s">
        <v>29784</v>
      </c>
      <c r="B1608" s="18" t="s">
        <v>29787</v>
      </c>
      <c r="C1608" s="18" t="s">
        <v>29788</v>
      </c>
      <c r="D1608" s="18" t="s">
        <v>24303</v>
      </c>
      <c r="E1608" s="18">
        <v>276</v>
      </c>
      <c r="F1608" s="18">
        <v>276</v>
      </c>
      <c r="G1608" s="18" t="s">
        <v>24320</v>
      </c>
      <c r="H1608" s="18">
        <v>18.415099999999999</v>
      </c>
      <c r="I1608" s="18">
        <v>19.796199999999999</v>
      </c>
    </row>
    <row r="1609" spans="1:9" x14ac:dyDescent="0.25">
      <c r="A1609" s="18" t="s">
        <v>29784</v>
      </c>
      <c r="B1609" s="18" t="s">
        <v>29789</v>
      </c>
      <c r="C1609" s="18" t="s">
        <v>29790</v>
      </c>
      <c r="D1609" s="18" t="s">
        <v>24303</v>
      </c>
      <c r="E1609" s="18">
        <v>287</v>
      </c>
      <c r="F1609" s="18">
        <v>287</v>
      </c>
      <c r="G1609" s="18" t="s">
        <v>24320</v>
      </c>
      <c r="H1609" s="18">
        <v>21.863299999999999</v>
      </c>
      <c r="I1609" s="18">
        <v>22.270600000000002</v>
      </c>
    </row>
    <row r="1610" spans="1:9" x14ac:dyDescent="0.25">
      <c r="A1610" s="18" t="s">
        <v>29784</v>
      </c>
      <c r="B1610" s="18" t="s">
        <v>29791</v>
      </c>
      <c r="C1610" s="18" t="s">
        <v>29792</v>
      </c>
      <c r="D1610" s="18" t="s">
        <v>24303</v>
      </c>
      <c r="E1610" s="18">
        <v>46</v>
      </c>
      <c r="F1610" s="18" t="s">
        <v>29793</v>
      </c>
      <c r="G1610" s="18">
        <v>1</v>
      </c>
      <c r="H1610" s="18">
        <v>19.499700000000001</v>
      </c>
      <c r="I1610" s="18">
        <v>19.7563</v>
      </c>
    </row>
    <row r="1611" spans="1:9" x14ac:dyDescent="0.25">
      <c r="A1611" s="18" t="s">
        <v>29784</v>
      </c>
      <c r="B1611" s="18" t="s">
        <v>29794</v>
      </c>
      <c r="C1611" s="18" t="s">
        <v>29795</v>
      </c>
      <c r="D1611" s="18" t="s">
        <v>24303</v>
      </c>
      <c r="E1611" s="18">
        <v>2</v>
      </c>
      <c r="F1611" s="18" t="s">
        <v>24330</v>
      </c>
      <c r="G1611" s="18">
        <v>1</v>
      </c>
      <c r="H1611" s="18">
        <v>15.7028</v>
      </c>
      <c r="I1611" s="18">
        <v>19.714500000000001</v>
      </c>
    </row>
    <row r="1612" spans="1:9" x14ac:dyDescent="0.25">
      <c r="A1612" s="18" t="s">
        <v>29784</v>
      </c>
      <c r="B1612" s="18" t="s">
        <v>29796</v>
      </c>
      <c r="C1612" s="18" t="s">
        <v>29797</v>
      </c>
      <c r="D1612" s="18" t="s">
        <v>24303</v>
      </c>
      <c r="E1612" s="18">
        <v>5</v>
      </c>
      <c r="F1612" s="18" t="s">
        <v>27979</v>
      </c>
      <c r="G1612" s="18">
        <v>1</v>
      </c>
      <c r="H1612" s="18">
        <v>18.375399999999999</v>
      </c>
      <c r="I1612" s="18">
        <v>18.052600000000002</v>
      </c>
    </row>
    <row r="1613" spans="1:9" x14ac:dyDescent="0.25">
      <c r="A1613" s="18" t="s">
        <v>29784</v>
      </c>
      <c r="B1613" s="18" t="s">
        <v>29798</v>
      </c>
      <c r="C1613" s="18" t="s">
        <v>29799</v>
      </c>
      <c r="D1613" s="18" t="s">
        <v>24303</v>
      </c>
      <c r="E1613" s="18">
        <v>297</v>
      </c>
      <c r="F1613" s="18">
        <v>297</v>
      </c>
      <c r="G1613" s="18" t="s">
        <v>24320</v>
      </c>
      <c r="H1613" s="18">
        <v>30.047699999999999</v>
      </c>
      <c r="I1613" s="18">
        <v>30.1569</v>
      </c>
    </row>
    <row r="1614" spans="1:9" x14ac:dyDescent="0.25">
      <c r="A1614" s="18" t="s">
        <v>29784</v>
      </c>
      <c r="B1614" s="18" t="s">
        <v>29800</v>
      </c>
      <c r="C1614" s="18" t="s">
        <v>29801</v>
      </c>
      <c r="D1614" s="18" t="s">
        <v>24303</v>
      </c>
      <c r="E1614" s="18">
        <v>306</v>
      </c>
      <c r="F1614" s="18">
        <v>306</v>
      </c>
      <c r="G1614" s="18">
        <v>1</v>
      </c>
      <c r="H1614" s="18">
        <v>16.207000000000001</v>
      </c>
      <c r="I1614" s="18">
        <v>21.4573</v>
      </c>
    </row>
    <row r="1615" spans="1:9" x14ac:dyDescent="0.25">
      <c r="A1615" s="18" t="s">
        <v>29784</v>
      </c>
      <c r="B1615" s="18" t="s">
        <v>29802</v>
      </c>
      <c r="C1615" s="18" t="s">
        <v>29803</v>
      </c>
      <c r="D1615" s="18" t="s">
        <v>24303</v>
      </c>
      <c r="E1615" s="18">
        <v>309</v>
      </c>
      <c r="F1615" s="18">
        <v>309</v>
      </c>
      <c r="G1615" s="18">
        <v>1</v>
      </c>
      <c r="H1615" s="18">
        <v>22.209199999999999</v>
      </c>
      <c r="I1615" s="18">
        <v>22.152799999999999</v>
      </c>
    </row>
    <row r="1616" spans="1:9" x14ac:dyDescent="0.25">
      <c r="A1616" s="18" t="s">
        <v>29804</v>
      </c>
      <c r="B1616" s="18" t="s">
        <v>29805</v>
      </c>
      <c r="C1616" s="18" t="s">
        <v>29806</v>
      </c>
      <c r="D1616" s="18" t="s">
        <v>24303</v>
      </c>
      <c r="E1616" s="18">
        <v>26</v>
      </c>
      <c r="F1616" s="18">
        <v>26</v>
      </c>
      <c r="G1616" s="18">
        <v>1</v>
      </c>
      <c r="H1616" s="18">
        <v>19.9969</v>
      </c>
      <c r="I1616" s="18">
        <v>19.0792</v>
      </c>
    </row>
    <row r="1617" spans="1:9" x14ac:dyDescent="0.25">
      <c r="A1617" s="18" t="s">
        <v>29804</v>
      </c>
      <c r="B1617" s="18" t="s">
        <v>29807</v>
      </c>
      <c r="C1617" s="18" t="s">
        <v>29808</v>
      </c>
      <c r="D1617" s="18" t="s">
        <v>24303</v>
      </c>
      <c r="E1617" s="18">
        <v>7</v>
      </c>
      <c r="F1617" s="18">
        <v>7</v>
      </c>
      <c r="G1617" s="18">
        <v>1</v>
      </c>
      <c r="H1617" s="18">
        <v>18.757300000000001</v>
      </c>
      <c r="I1617" s="18">
        <v>17.742799999999999</v>
      </c>
    </row>
    <row r="1618" spans="1:9" x14ac:dyDescent="0.25">
      <c r="A1618" s="18" t="s">
        <v>29809</v>
      </c>
      <c r="B1618" s="18" t="s">
        <v>29810</v>
      </c>
      <c r="C1618" s="18" t="s">
        <v>29811</v>
      </c>
      <c r="D1618" s="18" t="s">
        <v>24303</v>
      </c>
      <c r="E1618" s="18">
        <v>12</v>
      </c>
      <c r="F1618" s="18">
        <v>12</v>
      </c>
      <c r="G1618" s="18">
        <v>1</v>
      </c>
      <c r="H1618" s="18">
        <v>21.089500000000001</v>
      </c>
      <c r="I1618" s="18">
        <v>21.547899999999998</v>
      </c>
    </row>
    <row r="1619" spans="1:9" x14ac:dyDescent="0.25">
      <c r="A1619" s="18" t="s">
        <v>29812</v>
      </c>
      <c r="B1619" s="18" t="s">
        <v>29813</v>
      </c>
      <c r="C1619" s="18" t="s">
        <v>29814</v>
      </c>
      <c r="D1619" s="18" t="s">
        <v>24303</v>
      </c>
      <c r="E1619" s="18">
        <v>96</v>
      </c>
      <c r="F1619" s="18" t="s">
        <v>29815</v>
      </c>
      <c r="G1619" s="18">
        <v>1</v>
      </c>
      <c r="H1619" s="18">
        <v>25.016100000000002</v>
      </c>
      <c r="I1619" s="18">
        <v>25.865300000000001</v>
      </c>
    </row>
    <row r="1620" spans="1:9" x14ac:dyDescent="0.25">
      <c r="A1620" s="18" t="s">
        <v>29816</v>
      </c>
      <c r="B1620" s="18" t="s">
        <v>29817</v>
      </c>
      <c r="C1620" s="18" t="s">
        <v>29818</v>
      </c>
      <c r="D1620" s="18" t="s">
        <v>24303</v>
      </c>
      <c r="E1620" s="18">
        <v>219</v>
      </c>
      <c r="F1620" s="18">
        <v>219</v>
      </c>
      <c r="G1620" s="18">
        <v>1</v>
      </c>
      <c r="H1620" s="18">
        <v>18.475899999999999</v>
      </c>
      <c r="I1620" s="18">
        <v>20.3932</v>
      </c>
    </row>
    <row r="1621" spans="1:9" x14ac:dyDescent="0.25">
      <c r="A1621" s="18" t="s">
        <v>29816</v>
      </c>
      <c r="B1621" s="18" t="s">
        <v>29819</v>
      </c>
      <c r="C1621" s="18" t="s">
        <v>29820</v>
      </c>
      <c r="D1621" s="18" t="s">
        <v>24303</v>
      </c>
      <c r="E1621" s="18">
        <v>223</v>
      </c>
      <c r="F1621" s="18">
        <v>223</v>
      </c>
      <c r="H1621" s="18">
        <v>18.548999999999999</v>
      </c>
      <c r="I1621" s="18">
        <v>18.3063</v>
      </c>
    </row>
    <row r="1622" spans="1:9" x14ac:dyDescent="0.25">
      <c r="A1622" s="18" t="s">
        <v>29821</v>
      </c>
      <c r="B1622" s="18" t="s">
        <v>29822</v>
      </c>
      <c r="C1622" s="18" t="s">
        <v>29823</v>
      </c>
      <c r="D1622" s="18" t="s">
        <v>24303</v>
      </c>
      <c r="E1622" s="18">
        <v>206</v>
      </c>
      <c r="F1622" s="18">
        <v>206</v>
      </c>
      <c r="H1622" s="18">
        <v>20.003299999999999</v>
      </c>
      <c r="I1622" s="18">
        <v>19.549499999999998</v>
      </c>
    </row>
    <row r="1623" spans="1:9" x14ac:dyDescent="0.25">
      <c r="A1623" s="18" t="s">
        <v>29824</v>
      </c>
      <c r="B1623" s="18" t="s">
        <v>29825</v>
      </c>
      <c r="C1623" s="18" t="s">
        <v>29826</v>
      </c>
      <c r="D1623" s="18" t="s">
        <v>24303</v>
      </c>
      <c r="E1623" s="18">
        <v>2</v>
      </c>
      <c r="F1623" s="18">
        <v>2</v>
      </c>
      <c r="G1623" s="18">
        <v>1</v>
      </c>
      <c r="H1623" s="18">
        <v>22.473700000000001</v>
      </c>
      <c r="I1623" s="18">
        <v>22.589300000000001</v>
      </c>
    </row>
    <row r="1624" spans="1:9" x14ac:dyDescent="0.25">
      <c r="A1624" s="18" t="s">
        <v>29827</v>
      </c>
      <c r="B1624" s="18" t="s">
        <v>29828</v>
      </c>
      <c r="C1624" s="18" t="s">
        <v>29829</v>
      </c>
      <c r="D1624" s="18" t="s">
        <v>24303</v>
      </c>
      <c r="E1624" s="18">
        <v>60</v>
      </c>
      <c r="F1624" s="18">
        <v>60</v>
      </c>
      <c r="G1624" s="18">
        <v>1</v>
      </c>
      <c r="H1624" s="18">
        <v>18.997800000000002</v>
      </c>
      <c r="I1624" s="18">
        <v>21.312000000000001</v>
      </c>
    </row>
    <row r="1625" spans="1:9" x14ac:dyDescent="0.25">
      <c r="A1625" s="18" t="s">
        <v>29830</v>
      </c>
      <c r="B1625" s="18" t="s">
        <v>29831</v>
      </c>
      <c r="C1625" s="18" t="s">
        <v>29832</v>
      </c>
      <c r="D1625" s="18" t="s">
        <v>24303</v>
      </c>
      <c r="E1625" s="18">
        <v>185</v>
      </c>
      <c r="F1625" s="18">
        <v>185</v>
      </c>
      <c r="G1625" s="18">
        <v>1</v>
      </c>
      <c r="H1625" s="18">
        <v>20.6891</v>
      </c>
      <c r="I1625" s="18">
        <v>21.8889</v>
      </c>
    </row>
    <row r="1626" spans="1:9" x14ac:dyDescent="0.25">
      <c r="A1626" s="18" t="s">
        <v>29833</v>
      </c>
      <c r="B1626" s="18" t="s">
        <v>29834</v>
      </c>
      <c r="C1626" s="18" t="s">
        <v>29835</v>
      </c>
      <c r="D1626" s="18" t="s">
        <v>24303</v>
      </c>
      <c r="E1626" s="18">
        <v>2</v>
      </c>
      <c r="F1626" s="18" t="s">
        <v>29836</v>
      </c>
      <c r="G1626" s="18">
        <v>1</v>
      </c>
      <c r="H1626" s="18">
        <v>16.710599999999999</v>
      </c>
      <c r="I1626" s="18">
        <v>17.735600000000002</v>
      </c>
    </row>
    <row r="1627" spans="1:9" x14ac:dyDescent="0.25">
      <c r="A1627" s="18" t="s">
        <v>29837</v>
      </c>
      <c r="B1627" s="18" t="s">
        <v>29838</v>
      </c>
      <c r="C1627" s="18" t="s">
        <v>29839</v>
      </c>
      <c r="D1627" s="18" t="s">
        <v>24303</v>
      </c>
      <c r="E1627" s="18">
        <v>45</v>
      </c>
      <c r="F1627" s="18">
        <v>45</v>
      </c>
      <c r="G1627" s="18">
        <v>1</v>
      </c>
      <c r="H1627" s="18">
        <v>19.240500000000001</v>
      </c>
      <c r="I1627" s="18">
        <v>19.1511</v>
      </c>
    </row>
    <row r="1628" spans="1:9" x14ac:dyDescent="0.25">
      <c r="A1628" s="18" t="s">
        <v>29837</v>
      </c>
      <c r="B1628" s="18" t="s">
        <v>29840</v>
      </c>
      <c r="C1628" s="18" t="s">
        <v>29841</v>
      </c>
      <c r="D1628" s="18" t="s">
        <v>24303</v>
      </c>
      <c r="E1628" s="18">
        <v>239</v>
      </c>
      <c r="F1628" s="18">
        <v>239</v>
      </c>
      <c r="G1628" s="18">
        <v>1</v>
      </c>
      <c r="H1628" s="18">
        <v>18.249400000000001</v>
      </c>
      <c r="I1628" s="18">
        <v>19.201699999999999</v>
      </c>
    </row>
    <row r="1629" spans="1:9" x14ac:dyDescent="0.25">
      <c r="A1629" s="18" t="s">
        <v>29842</v>
      </c>
      <c r="B1629" s="18" t="s">
        <v>29843</v>
      </c>
      <c r="C1629" s="18" t="s">
        <v>29844</v>
      </c>
      <c r="D1629" s="18" t="s">
        <v>24303</v>
      </c>
      <c r="E1629" s="18">
        <v>673</v>
      </c>
      <c r="F1629" s="18" t="s">
        <v>29845</v>
      </c>
      <c r="G1629" s="18">
        <v>1</v>
      </c>
      <c r="H1629" s="18">
        <v>15.8668</v>
      </c>
      <c r="I1629" s="18">
        <v>17.598600000000001</v>
      </c>
    </row>
    <row r="1630" spans="1:9" x14ac:dyDescent="0.25">
      <c r="A1630" s="18" t="s">
        <v>29842</v>
      </c>
      <c r="B1630" s="18" t="s">
        <v>29846</v>
      </c>
      <c r="C1630" s="18" t="s">
        <v>29847</v>
      </c>
      <c r="D1630" s="18" t="s">
        <v>24303</v>
      </c>
      <c r="E1630" s="18">
        <v>215</v>
      </c>
      <c r="F1630" s="18" t="s">
        <v>29848</v>
      </c>
      <c r="G1630" s="18">
        <v>1</v>
      </c>
      <c r="H1630" s="18">
        <v>23.0715</v>
      </c>
      <c r="I1630" s="18">
        <v>23.158999999999999</v>
      </c>
    </row>
    <row r="1631" spans="1:9" x14ac:dyDescent="0.25">
      <c r="A1631" s="18" t="s">
        <v>29849</v>
      </c>
      <c r="B1631" s="18" t="s">
        <v>29850</v>
      </c>
      <c r="C1631" s="18" t="s">
        <v>29851</v>
      </c>
      <c r="D1631" s="18" t="s">
        <v>24303</v>
      </c>
      <c r="E1631" s="18">
        <v>99</v>
      </c>
      <c r="F1631" s="18">
        <v>99</v>
      </c>
      <c r="G1631" s="18">
        <v>1</v>
      </c>
      <c r="H1631" s="18">
        <v>20.801400000000001</v>
      </c>
      <c r="I1631" s="18">
        <v>17.301300000000001</v>
      </c>
    </row>
    <row r="1632" spans="1:9" x14ac:dyDescent="0.25">
      <c r="A1632" s="18" t="s">
        <v>29852</v>
      </c>
      <c r="B1632" s="18" t="s">
        <v>29853</v>
      </c>
      <c r="C1632" s="18" t="s">
        <v>29854</v>
      </c>
      <c r="D1632" s="18" t="s">
        <v>24303</v>
      </c>
      <c r="E1632" s="18">
        <v>428</v>
      </c>
      <c r="F1632" s="18">
        <v>428</v>
      </c>
      <c r="G1632" s="18">
        <v>1</v>
      </c>
      <c r="H1632" s="18">
        <v>18.0061</v>
      </c>
      <c r="I1632" s="18">
        <v>19.162800000000001</v>
      </c>
    </row>
    <row r="1633" spans="1:9" x14ac:dyDescent="0.25">
      <c r="A1633" s="18" t="s">
        <v>29855</v>
      </c>
      <c r="B1633" s="18" t="s">
        <v>29856</v>
      </c>
      <c r="C1633" s="18" t="s">
        <v>29857</v>
      </c>
      <c r="D1633" s="18" t="s">
        <v>24303</v>
      </c>
      <c r="E1633" s="18">
        <v>8</v>
      </c>
      <c r="F1633" s="18">
        <v>8</v>
      </c>
      <c r="G1633" s="18">
        <v>1</v>
      </c>
      <c r="H1633" s="18">
        <v>15.936199999999999</v>
      </c>
      <c r="I1633" s="18">
        <v>19.534199999999998</v>
      </c>
    </row>
    <row r="1634" spans="1:9" x14ac:dyDescent="0.25">
      <c r="A1634" s="18" t="s">
        <v>29858</v>
      </c>
      <c r="B1634" s="18" t="s">
        <v>29859</v>
      </c>
      <c r="C1634" s="18" t="s">
        <v>29860</v>
      </c>
      <c r="D1634" s="18" t="s">
        <v>24303</v>
      </c>
      <c r="E1634" s="18">
        <v>39</v>
      </c>
      <c r="F1634" s="18">
        <v>39</v>
      </c>
      <c r="G1634" s="18">
        <v>1</v>
      </c>
      <c r="H1634" s="18">
        <v>20.219899999999999</v>
      </c>
      <c r="I1634" s="18">
        <v>20.2804</v>
      </c>
    </row>
    <row r="1635" spans="1:9" x14ac:dyDescent="0.25">
      <c r="A1635" s="18" t="s">
        <v>29858</v>
      </c>
      <c r="B1635" s="18" t="s">
        <v>29861</v>
      </c>
      <c r="C1635" s="18" t="s">
        <v>29862</v>
      </c>
      <c r="D1635" s="18" t="s">
        <v>24303</v>
      </c>
      <c r="E1635" s="18">
        <v>193</v>
      </c>
      <c r="F1635" s="18">
        <v>193</v>
      </c>
      <c r="G1635" s="18">
        <v>1</v>
      </c>
      <c r="H1635" s="18">
        <v>17.622399999999999</v>
      </c>
      <c r="I1635" s="18">
        <v>17.420300000000001</v>
      </c>
    </row>
    <row r="1636" spans="1:9" x14ac:dyDescent="0.25">
      <c r="A1636" s="18" t="s">
        <v>29863</v>
      </c>
      <c r="B1636" s="18" t="s">
        <v>29864</v>
      </c>
      <c r="C1636" s="18" t="s">
        <v>29865</v>
      </c>
      <c r="D1636" s="18" t="s">
        <v>24303</v>
      </c>
      <c r="E1636" s="18">
        <v>600</v>
      </c>
      <c r="F1636" s="18" t="s">
        <v>29866</v>
      </c>
      <c r="G1636" s="18">
        <v>1</v>
      </c>
      <c r="H1636" s="18">
        <v>20.766500000000001</v>
      </c>
      <c r="I1636" s="18">
        <v>16.868200000000002</v>
      </c>
    </row>
    <row r="1637" spans="1:9" x14ac:dyDescent="0.25">
      <c r="A1637" s="18" t="s">
        <v>29863</v>
      </c>
      <c r="B1637" s="18" t="s">
        <v>29867</v>
      </c>
      <c r="C1637" s="18" t="s">
        <v>29868</v>
      </c>
      <c r="D1637" s="18" t="s">
        <v>24303</v>
      </c>
      <c r="E1637" s="18">
        <v>601</v>
      </c>
      <c r="F1637" s="18" t="s">
        <v>29869</v>
      </c>
      <c r="G1637" s="18">
        <v>1</v>
      </c>
      <c r="H1637" s="18">
        <v>18.9239</v>
      </c>
      <c r="I1637" s="18">
        <v>20.7315</v>
      </c>
    </row>
    <row r="1638" spans="1:9" x14ac:dyDescent="0.25">
      <c r="A1638" s="18" t="s">
        <v>29870</v>
      </c>
      <c r="B1638" s="18" t="s">
        <v>29871</v>
      </c>
      <c r="C1638" s="18" t="s">
        <v>29872</v>
      </c>
      <c r="D1638" s="18" t="s">
        <v>24303</v>
      </c>
      <c r="E1638" s="18">
        <v>303</v>
      </c>
      <c r="F1638" s="18" t="s">
        <v>29873</v>
      </c>
      <c r="G1638" s="18">
        <v>1</v>
      </c>
      <c r="H1638" s="18">
        <v>20.3368</v>
      </c>
      <c r="I1638" s="18">
        <v>20.535900000000002</v>
      </c>
    </row>
    <row r="1639" spans="1:9" x14ac:dyDescent="0.25">
      <c r="A1639" s="18" t="s">
        <v>29874</v>
      </c>
      <c r="B1639" s="18" t="s">
        <v>29875</v>
      </c>
      <c r="C1639" s="18" t="s">
        <v>29876</v>
      </c>
      <c r="D1639" s="18" t="s">
        <v>24303</v>
      </c>
      <c r="E1639" s="18">
        <v>50</v>
      </c>
      <c r="F1639" s="18">
        <v>50</v>
      </c>
      <c r="G1639" s="18">
        <v>1</v>
      </c>
      <c r="H1639" s="18">
        <v>18.359200000000001</v>
      </c>
      <c r="I1639" s="18">
        <v>17.9998</v>
      </c>
    </row>
    <row r="1640" spans="1:9" x14ac:dyDescent="0.25">
      <c r="A1640" s="18" t="s">
        <v>29877</v>
      </c>
      <c r="B1640" s="18" t="s">
        <v>29878</v>
      </c>
      <c r="C1640" s="18" t="s">
        <v>29879</v>
      </c>
      <c r="D1640" s="18" t="s">
        <v>24303</v>
      </c>
      <c r="E1640" s="18">
        <v>166</v>
      </c>
      <c r="F1640" s="18">
        <v>166</v>
      </c>
      <c r="G1640" s="18">
        <v>1</v>
      </c>
      <c r="H1640" s="18">
        <v>18.712</v>
      </c>
      <c r="I1640" s="18">
        <v>20.037400000000002</v>
      </c>
    </row>
    <row r="1641" spans="1:9" x14ac:dyDescent="0.25">
      <c r="A1641" s="18" t="s">
        <v>29880</v>
      </c>
      <c r="B1641" s="18" t="s">
        <v>29881</v>
      </c>
      <c r="C1641" s="18" t="s">
        <v>29882</v>
      </c>
      <c r="D1641" s="18" t="s">
        <v>24303</v>
      </c>
      <c r="E1641" s="18">
        <v>441</v>
      </c>
      <c r="F1641" s="18">
        <v>441</v>
      </c>
      <c r="G1641" s="18">
        <v>1</v>
      </c>
      <c r="H1641" s="18">
        <v>16.1417</v>
      </c>
      <c r="I1641" s="18">
        <v>18.724699999999999</v>
      </c>
    </row>
    <row r="1642" spans="1:9" x14ac:dyDescent="0.25">
      <c r="A1642" s="18" t="s">
        <v>29880</v>
      </c>
      <c r="B1642" s="18" t="s">
        <v>29883</v>
      </c>
      <c r="C1642" s="18" t="s">
        <v>29884</v>
      </c>
      <c r="D1642" s="18" t="s">
        <v>24303</v>
      </c>
      <c r="E1642" s="18">
        <v>534</v>
      </c>
      <c r="F1642" s="18">
        <v>534</v>
      </c>
      <c r="G1642" s="18">
        <v>1</v>
      </c>
      <c r="H1642" s="18">
        <v>20.5001</v>
      </c>
      <c r="I1642" s="18">
        <v>20.9938</v>
      </c>
    </row>
    <row r="1643" spans="1:9" x14ac:dyDescent="0.25">
      <c r="A1643" s="18" t="s">
        <v>29885</v>
      </c>
      <c r="B1643" s="18" t="s">
        <v>29886</v>
      </c>
      <c r="C1643" s="18" t="s">
        <v>29887</v>
      </c>
      <c r="D1643" s="18" t="s">
        <v>24303</v>
      </c>
      <c r="E1643" s="18">
        <v>421</v>
      </c>
      <c r="F1643" s="18">
        <v>421</v>
      </c>
      <c r="G1643" s="18">
        <v>1</v>
      </c>
      <c r="H1643" s="18">
        <v>19.396699999999999</v>
      </c>
      <c r="I1643" s="18">
        <v>17.292300000000001</v>
      </c>
    </row>
    <row r="1644" spans="1:9" x14ac:dyDescent="0.25">
      <c r="A1644" s="18" t="s">
        <v>29888</v>
      </c>
      <c r="B1644" s="18" t="s">
        <v>29889</v>
      </c>
      <c r="C1644" s="18" t="s">
        <v>29890</v>
      </c>
      <c r="D1644" s="18" t="s">
        <v>24303</v>
      </c>
      <c r="E1644" s="18">
        <v>695</v>
      </c>
      <c r="F1644" s="18">
        <v>695</v>
      </c>
      <c r="G1644" s="18">
        <v>1</v>
      </c>
      <c r="H1644" s="18">
        <v>15.9367</v>
      </c>
      <c r="I1644" s="18">
        <v>18.386500000000002</v>
      </c>
    </row>
    <row r="1645" spans="1:9" x14ac:dyDescent="0.25">
      <c r="A1645" s="18" t="s">
        <v>29891</v>
      </c>
      <c r="B1645" s="18" t="s">
        <v>29892</v>
      </c>
      <c r="C1645" s="18" t="s">
        <v>29893</v>
      </c>
      <c r="D1645" s="18" t="s">
        <v>24303</v>
      </c>
      <c r="E1645" s="18">
        <v>2261</v>
      </c>
      <c r="F1645" s="18">
        <v>2261</v>
      </c>
      <c r="G1645" s="18">
        <v>1</v>
      </c>
      <c r="H1645" s="18">
        <v>20.060300000000002</v>
      </c>
      <c r="I1645" s="18">
        <v>21.784400000000002</v>
      </c>
    </row>
    <row r="1646" spans="1:9" x14ac:dyDescent="0.25">
      <c r="A1646" s="18" t="s">
        <v>29894</v>
      </c>
      <c r="B1646" s="18" t="s">
        <v>29895</v>
      </c>
      <c r="C1646" s="18" t="s">
        <v>29896</v>
      </c>
      <c r="D1646" s="18" t="s">
        <v>24303</v>
      </c>
      <c r="E1646" s="18">
        <v>258</v>
      </c>
      <c r="F1646" s="18">
        <v>258</v>
      </c>
      <c r="G1646" s="18">
        <v>1</v>
      </c>
      <c r="H1646" s="18">
        <v>16.3477</v>
      </c>
      <c r="I1646" s="18">
        <v>18.165900000000001</v>
      </c>
    </row>
    <row r="1647" spans="1:9" x14ac:dyDescent="0.25">
      <c r="A1647" s="18" t="s">
        <v>29894</v>
      </c>
      <c r="B1647" s="18" t="s">
        <v>29897</v>
      </c>
      <c r="C1647" s="18" t="s">
        <v>29898</v>
      </c>
      <c r="D1647" s="18" t="s">
        <v>24303</v>
      </c>
      <c r="E1647" s="18">
        <v>248</v>
      </c>
      <c r="F1647" s="18">
        <v>248</v>
      </c>
      <c r="G1647" s="18" t="s">
        <v>24320</v>
      </c>
      <c r="H1647" s="18">
        <v>24.6813</v>
      </c>
      <c r="I1647" s="18">
        <v>26.253</v>
      </c>
    </row>
    <row r="1648" spans="1:9" x14ac:dyDescent="0.25">
      <c r="A1648" s="18" t="s">
        <v>29894</v>
      </c>
      <c r="B1648" s="18" t="s">
        <v>29899</v>
      </c>
      <c r="C1648" s="18" t="s">
        <v>29900</v>
      </c>
      <c r="D1648" s="18" t="s">
        <v>24303</v>
      </c>
      <c r="E1648" s="18">
        <v>327</v>
      </c>
      <c r="F1648" s="18">
        <v>327</v>
      </c>
      <c r="G1648" s="18">
        <v>1</v>
      </c>
      <c r="H1648" s="18">
        <v>21.810199999999998</v>
      </c>
      <c r="I1648" s="18">
        <v>21.938800000000001</v>
      </c>
    </row>
    <row r="1649" spans="1:9" x14ac:dyDescent="0.25">
      <c r="A1649" s="18" t="s">
        <v>29894</v>
      </c>
      <c r="B1649" s="18" t="s">
        <v>29901</v>
      </c>
      <c r="C1649" s="18" t="s">
        <v>29902</v>
      </c>
      <c r="D1649" s="18" t="s">
        <v>24303</v>
      </c>
      <c r="E1649" s="18">
        <v>329</v>
      </c>
      <c r="F1649" s="18">
        <v>329</v>
      </c>
      <c r="G1649" s="18">
        <v>1</v>
      </c>
      <c r="H1649" s="18">
        <v>16.875699999999998</v>
      </c>
      <c r="I1649" s="18">
        <v>19.5549</v>
      </c>
    </row>
    <row r="1650" spans="1:9" x14ac:dyDescent="0.25">
      <c r="A1650" s="18" t="s">
        <v>29894</v>
      </c>
      <c r="B1650" s="18" t="s">
        <v>29903</v>
      </c>
      <c r="C1650" s="18" t="s">
        <v>29904</v>
      </c>
      <c r="D1650" s="18" t="s">
        <v>24303</v>
      </c>
      <c r="E1650" s="18">
        <v>356</v>
      </c>
      <c r="F1650" s="18">
        <v>356</v>
      </c>
      <c r="G1650" s="18" t="s">
        <v>24320</v>
      </c>
      <c r="H1650" s="18">
        <v>18.690899999999999</v>
      </c>
      <c r="I1650" s="18">
        <v>17.296199999999999</v>
      </c>
    </row>
    <row r="1651" spans="1:9" x14ac:dyDescent="0.25">
      <c r="A1651" s="18" t="s">
        <v>29905</v>
      </c>
      <c r="B1651" s="18" t="s">
        <v>29906</v>
      </c>
      <c r="C1651" s="18" t="s">
        <v>29907</v>
      </c>
      <c r="D1651" s="18" t="s">
        <v>24303</v>
      </c>
      <c r="E1651" s="18">
        <v>272</v>
      </c>
      <c r="F1651" s="18">
        <v>272</v>
      </c>
      <c r="G1651" s="18">
        <v>1</v>
      </c>
      <c r="H1651" s="18">
        <v>17.294799999999999</v>
      </c>
      <c r="I1651" s="18">
        <v>18.377700000000001</v>
      </c>
    </row>
    <row r="1652" spans="1:9" x14ac:dyDescent="0.25">
      <c r="A1652" s="18" t="s">
        <v>29908</v>
      </c>
      <c r="B1652" s="18" t="s">
        <v>29909</v>
      </c>
      <c r="C1652" s="18" t="s">
        <v>29910</v>
      </c>
      <c r="D1652" s="18" t="s">
        <v>24303</v>
      </c>
      <c r="E1652" s="18">
        <v>9</v>
      </c>
      <c r="F1652" s="18">
        <v>9</v>
      </c>
      <c r="G1652" s="18">
        <v>1</v>
      </c>
      <c r="H1652" s="18">
        <v>18.787700000000001</v>
      </c>
      <c r="I1652" s="18">
        <v>20.1645</v>
      </c>
    </row>
    <row r="1653" spans="1:9" x14ac:dyDescent="0.25">
      <c r="A1653" s="18" t="s">
        <v>29911</v>
      </c>
      <c r="B1653" s="18" t="s">
        <v>29912</v>
      </c>
      <c r="C1653" s="18" t="s">
        <v>29913</v>
      </c>
      <c r="D1653" s="18" t="s">
        <v>24303</v>
      </c>
      <c r="E1653" s="18">
        <v>14</v>
      </c>
      <c r="F1653" s="18">
        <v>14</v>
      </c>
      <c r="G1653" s="18">
        <v>1</v>
      </c>
      <c r="H1653" s="18">
        <v>17.485700000000001</v>
      </c>
      <c r="I1653" s="18">
        <v>19.8978</v>
      </c>
    </row>
    <row r="1654" spans="1:9" x14ac:dyDescent="0.25">
      <c r="A1654" s="18" t="s">
        <v>29914</v>
      </c>
      <c r="B1654" s="18" t="s">
        <v>29915</v>
      </c>
      <c r="C1654" s="18" t="s">
        <v>29916</v>
      </c>
      <c r="D1654" s="18" t="s">
        <v>24303</v>
      </c>
      <c r="E1654" s="18">
        <v>214</v>
      </c>
      <c r="F1654" s="18">
        <v>214</v>
      </c>
      <c r="G1654" s="18">
        <v>1</v>
      </c>
      <c r="H1654" s="18">
        <v>20.1265</v>
      </c>
      <c r="I1654" s="18">
        <v>18.508400000000002</v>
      </c>
    </row>
    <row r="1655" spans="1:9" x14ac:dyDescent="0.25">
      <c r="A1655" s="18" t="s">
        <v>29917</v>
      </c>
      <c r="B1655" s="18" t="s">
        <v>29918</v>
      </c>
      <c r="C1655" s="18" t="s">
        <v>29919</v>
      </c>
      <c r="D1655" s="18" t="s">
        <v>24303</v>
      </c>
      <c r="E1655" s="18">
        <v>224</v>
      </c>
      <c r="F1655" s="18">
        <v>224</v>
      </c>
      <c r="G1655" s="18" t="s">
        <v>24320</v>
      </c>
      <c r="H1655" s="18">
        <v>20.886800000000001</v>
      </c>
      <c r="I1655" s="18">
        <v>22.468900000000001</v>
      </c>
    </row>
    <row r="1656" spans="1:9" x14ac:dyDescent="0.25">
      <c r="A1656" s="18" t="s">
        <v>29917</v>
      </c>
      <c r="B1656" s="18" t="s">
        <v>29920</v>
      </c>
      <c r="C1656" s="18" t="s">
        <v>29921</v>
      </c>
      <c r="D1656" s="18" t="s">
        <v>24303</v>
      </c>
      <c r="E1656" s="18">
        <v>248</v>
      </c>
      <c r="F1656" s="18">
        <v>248</v>
      </c>
      <c r="G1656" s="18">
        <v>1</v>
      </c>
      <c r="H1656" s="18">
        <v>19.565100000000001</v>
      </c>
      <c r="I1656" s="18">
        <v>19.023599999999998</v>
      </c>
    </row>
    <row r="1657" spans="1:9" x14ac:dyDescent="0.25">
      <c r="A1657" s="18" t="s">
        <v>29917</v>
      </c>
      <c r="B1657" s="18" t="s">
        <v>29922</v>
      </c>
      <c r="C1657" s="18" t="s">
        <v>29923</v>
      </c>
      <c r="D1657" s="18" t="s">
        <v>24303</v>
      </c>
      <c r="E1657" s="18">
        <v>333</v>
      </c>
      <c r="F1657" s="18">
        <v>333</v>
      </c>
      <c r="H1657" s="18">
        <v>22.873200000000001</v>
      </c>
      <c r="I1657" s="18">
        <v>23.4147</v>
      </c>
    </row>
    <row r="1658" spans="1:9" x14ac:dyDescent="0.25">
      <c r="A1658" s="18" t="s">
        <v>29917</v>
      </c>
      <c r="B1658" s="18" t="s">
        <v>29924</v>
      </c>
      <c r="C1658" s="18" t="s">
        <v>29925</v>
      </c>
      <c r="D1658" s="18" t="s">
        <v>24303</v>
      </c>
      <c r="E1658" s="18">
        <v>131</v>
      </c>
      <c r="F1658" s="18">
        <v>131</v>
      </c>
      <c r="G1658" s="18">
        <v>1</v>
      </c>
      <c r="H1658" s="18">
        <v>20.3186</v>
      </c>
      <c r="I1658" s="18">
        <v>20.9739</v>
      </c>
    </row>
    <row r="1659" spans="1:9" x14ac:dyDescent="0.25">
      <c r="A1659" s="18" t="s">
        <v>29926</v>
      </c>
      <c r="B1659" s="18" t="s">
        <v>29927</v>
      </c>
      <c r="C1659" s="18" t="s">
        <v>29928</v>
      </c>
      <c r="D1659" s="18" t="s">
        <v>24303</v>
      </c>
      <c r="E1659" s="18">
        <v>25</v>
      </c>
      <c r="F1659" s="18">
        <v>25</v>
      </c>
      <c r="G1659" s="18">
        <v>1</v>
      </c>
      <c r="H1659" s="18">
        <v>16.352</v>
      </c>
      <c r="I1659" s="18">
        <v>19.178799999999999</v>
      </c>
    </row>
    <row r="1660" spans="1:9" x14ac:dyDescent="0.25">
      <c r="A1660" s="18" t="s">
        <v>29929</v>
      </c>
      <c r="B1660" s="18" t="s">
        <v>29930</v>
      </c>
      <c r="C1660" s="18" t="s">
        <v>29931</v>
      </c>
      <c r="D1660" s="18" t="s">
        <v>24303</v>
      </c>
      <c r="E1660" s="18">
        <v>15</v>
      </c>
      <c r="F1660" s="18">
        <v>15</v>
      </c>
      <c r="G1660" s="18">
        <v>1</v>
      </c>
      <c r="H1660" s="18">
        <v>19.420000000000002</v>
      </c>
      <c r="I1660" s="18">
        <v>21.8157</v>
      </c>
    </row>
    <row r="1661" spans="1:9" x14ac:dyDescent="0.25">
      <c r="A1661" s="18" t="s">
        <v>29929</v>
      </c>
      <c r="B1661" s="18" t="s">
        <v>29932</v>
      </c>
      <c r="C1661" s="18" t="s">
        <v>29933</v>
      </c>
      <c r="D1661" s="18" t="s">
        <v>24303</v>
      </c>
      <c r="E1661" s="18">
        <v>537</v>
      </c>
      <c r="F1661" s="18">
        <v>537</v>
      </c>
      <c r="G1661" s="18">
        <v>1</v>
      </c>
      <c r="H1661" s="18">
        <v>18.8857</v>
      </c>
      <c r="I1661" s="18">
        <v>19.4922</v>
      </c>
    </row>
    <row r="1662" spans="1:9" x14ac:dyDescent="0.25">
      <c r="A1662" s="18" t="s">
        <v>29934</v>
      </c>
      <c r="B1662" s="18" t="s">
        <v>29935</v>
      </c>
      <c r="C1662" s="18" t="s">
        <v>29936</v>
      </c>
      <c r="D1662" s="18" t="s">
        <v>24303</v>
      </c>
      <c r="E1662" s="18">
        <v>24</v>
      </c>
      <c r="F1662" s="18">
        <v>24</v>
      </c>
      <c r="G1662" s="18">
        <v>1</v>
      </c>
      <c r="H1662" s="18">
        <v>20.1416</v>
      </c>
      <c r="I1662" s="18">
        <v>20.665400000000002</v>
      </c>
    </row>
    <row r="1663" spans="1:9" x14ac:dyDescent="0.25">
      <c r="A1663" s="18" t="s">
        <v>29937</v>
      </c>
      <c r="B1663" s="18" t="s">
        <v>29938</v>
      </c>
      <c r="C1663" s="18" t="s">
        <v>29939</v>
      </c>
      <c r="D1663" s="18" t="s">
        <v>24303</v>
      </c>
      <c r="E1663" s="18">
        <v>337</v>
      </c>
      <c r="F1663" s="18">
        <v>337</v>
      </c>
      <c r="G1663" s="18">
        <v>1</v>
      </c>
      <c r="H1663" s="18">
        <v>17.704799999999999</v>
      </c>
      <c r="I1663" s="18">
        <v>18.017199999999999</v>
      </c>
    </row>
    <row r="1664" spans="1:9" x14ac:dyDescent="0.25">
      <c r="A1664" s="18" t="s">
        <v>29940</v>
      </c>
      <c r="B1664" s="18" t="s">
        <v>29941</v>
      </c>
      <c r="C1664" s="18" t="s">
        <v>29942</v>
      </c>
      <c r="D1664" s="18" t="s">
        <v>24303</v>
      </c>
      <c r="E1664" s="18">
        <v>64</v>
      </c>
      <c r="F1664" s="18" t="s">
        <v>29943</v>
      </c>
      <c r="G1664" s="18">
        <v>1</v>
      </c>
      <c r="H1664" s="18">
        <v>18.439699999999998</v>
      </c>
      <c r="I1664" s="18">
        <v>17.8443</v>
      </c>
    </row>
    <row r="1665" spans="1:9" x14ac:dyDescent="0.25">
      <c r="A1665" s="18" t="s">
        <v>29940</v>
      </c>
      <c r="B1665" s="18" t="s">
        <v>29944</v>
      </c>
      <c r="C1665" s="18" t="s">
        <v>29945</v>
      </c>
      <c r="D1665" s="18" t="s">
        <v>24303</v>
      </c>
      <c r="E1665" s="18">
        <v>399</v>
      </c>
      <c r="F1665" s="18" t="s">
        <v>29946</v>
      </c>
      <c r="G1665" s="18">
        <v>1</v>
      </c>
      <c r="H1665" s="18">
        <v>16.885999999999999</v>
      </c>
      <c r="I1665" s="18">
        <v>18.247399999999999</v>
      </c>
    </row>
    <row r="1666" spans="1:9" x14ac:dyDescent="0.25">
      <c r="A1666" s="18" t="s">
        <v>29947</v>
      </c>
      <c r="B1666" s="18" t="s">
        <v>29948</v>
      </c>
      <c r="C1666" s="18" t="s">
        <v>29949</v>
      </c>
      <c r="D1666" s="18" t="s">
        <v>24303</v>
      </c>
      <c r="E1666" s="18">
        <v>188</v>
      </c>
      <c r="F1666" s="18">
        <v>188</v>
      </c>
      <c r="G1666" s="18">
        <v>1</v>
      </c>
      <c r="H1666" s="18">
        <v>21.824200000000001</v>
      </c>
      <c r="I1666" s="18">
        <v>24.081900000000001</v>
      </c>
    </row>
    <row r="1667" spans="1:9" x14ac:dyDescent="0.25">
      <c r="A1667" s="18" t="s">
        <v>29950</v>
      </c>
      <c r="B1667" s="18" t="s">
        <v>29951</v>
      </c>
      <c r="C1667" s="18" t="s">
        <v>29952</v>
      </c>
      <c r="D1667" s="18" t="s">
        <v>24303</v>
      </c>
      <c r="E1667" s="18">
        <v>165</v>
      </c>
      <c r="F1667" s="18">
        <v>165</v>
      </c>
      <c r="G1667" s="18">
        <v>1</v>
      </c>
      <c r="H1667" s="18">
        <v>26.8688</v>
      </c>
      <c r="I1667" s="18">
        <v>26.741399999999999</v>
      </c>
    </row>
    <row r="1668" spans="1:9" x14ac:dyDescent="0.25">
      <c r="A1668" s="18" t="s">
        <v>29953</v>
      </c>
      <c r="B1668" s="18" t="s">
        <v>29954</v>
      </c>
      <c r="C1668" s="18" t="s">
        <v>29955</v>
      </c>
      <c r="D1668" s="18" t="s">
        <v>24303</v>
      </c>
      <c r="E1668" s="18">
        <v>294</v>
      </c>
      <c r="F1668" s="18">
        <v>294</v>
      </c>
      <c r="G1668" s="18">
        <v>1</v>
      </c>
      <c r="H1668" s="18">
        <v>21.1129</v>
      </c>
      <c r="I1668" s="18">
        <v>21.219000000000001</v>
      </c>
    </row>
    <row r="1669" spans="1:9" x14ac:dyDescent="0.25">
      <c r="A1669" s="18" t="s">
        <v>29953</v>
      </c>
      <c r="B1669" s="18" t="s">
        <v>29956</v>
      </c>
      <c r="C1669" s="18" t="s">
        <v>29957</v>
      </c>
      <c r="D1669" s="18" t="s">
        <v>24303</v>
      </c>
      <c r="E1669" s="18">
        <v>34</v>
      </c>
      <c r="F1669" s="18">
        <v>34</v>
      </c>
      <c r="G1669" s="18">
        <v>1</v>
      </c>
      <c r="H1669" s="18">
        <v>16.867699999999999</v>
      </c>
      <c r="I1669" s="18">
        <v>19.2912</v>
      </c>
    </row>
    <row r="1670" spans="1:9" x14ac:dyDescent="0.25">
      <c r="A1670" s="18" t="s">
        <v>29958</v>
      </c>
      <c r="B1670" s="18" t="s">
        <v>29959</v>
      </c>
      <c r="C1670" s="18" t="s">
        <v>29960</v>
      </c>
      <c r="D1670" s="18" t="s">
        <v>24303</v>
      </c>
      <c r="E1670" s="18">
        <v>60</v>
      </c>
      <c r="F1670" s="18" t="s">
        <v>29961</v>
      </c>
      <c r="G1670" s="18">
        <v>1</v>
      </c>
      <c r="H1670" s="18">
        <v>18.174900000000001</v>
      </c>
      <c r="I1670" s="18">
        <v>19.744800000000001</v>
      </c>
    </row>
    <row r="1671" spans="1:9" x14ac:dyDescent="0.25">
      <c r="A1671" s="18" t="s">
        <v>29962</v>
      </c>
      <c r="B1671" s="18" t="s">
        <v>29963</v>
      </c>
      <c r="C1671" s="18" t="s">
        <v>29964</v>
      </c>
      <c r="D1671" s="18" t="s">
        <v>24303</v>
      </c>
      <c r="E1671" s="18">
        <v>203</v>
      </c>
      <c r="F1671" s="18">
        <v>203</v>
      </c>
      <c r="G1671" s="18" t="s">
        <v>24320</v>
      </c>
      <c r="H1671" s="18">
        <v>19.452000000000002</v>
      </c>
      <c r="I1671" s="18">
        <v>20.589500000000001</v>
      </c>
    </row>
    <row r="1672" spans="1:9" x14ac:dyDescent="0.25">
      <c r="A1672" s="18" t="s">
        <v>29962</v>
      </c>
      <c r="B1672" s="18" t="s">
        <v>29965</v>
      </c>
      <c r="C1672" s="18" t="s">
        <v>29966</v>
      </c>
      <c r="D1672" s="18" t="s">
        <v>24303</v>
      </c>
      <c r="E1672" s="18">
        <v>212</v>
      </c>
      <c r="F1672" s="18">
        <v>212</v>
      </c>
      <c r="G1672" s="18" t="s">
        <v>24320</v>
      </c>
      <c r="H1672" s="18">
        <v>21.419499999999999</v>
      </c>
      <c r="I1672" s="18">
        <v>17.146799999999999</v>
      </c>
    </row>
    <row r="1673" spans="1:9" x14ac:dyDescent="0.25">
      <c r="A1673" s="18" t="s">
        <v>29967</v>
      </c>
      <c r="B1673" s="18" t="s">
        <v>29968</v>
      </c>
      <c r="C1673" s="18" t="s">
        <v>29969</v>
      </c>
      <c r="D1673" s="18" t="s">
        <v>24303</v>
      </c>
      <c r="E1673" s="18">
        <v>54</v>
      </c>
      <c r="F1673" s="18" t="s">
        <v>29970</v>
      </c>
      <c r="G1673" s="18">
        <v>1</v>
      </c>
      <c r="H1673" s="18">
        <v>18.308800000000002</v>
      </c>
      <c r="I1673" s="18">
        <v>19.0898</v>
      </c>
    </row>
    <row r="1674" spans="1:9" x14ac:dyDescent="0.25">
      <c r="A1674" s="18" t="s">
        <v>29967</v>
      </c>
      <c r="B1674" s="18" t="s">
        <v>29971</v>
      </c>
      <c r="C1674" s="18" t="s">
        <v>29972</v>
      </c>
      <c r="D1674" s="18" t="s">
        <v>24303</v>
      </c>
      <c r="E1674" s="18">
        <v>790</v>
      </c>
      <c r="F1674" s="18">
        <v>790</v>
      </c>
      <c r="G1674" s="18">
        <v>1</v>
      </c>
      <c r="H1674" s="18">
        <v>20.933700000000002</v>
      </c>
      <c r="I1674" s="18">
        <v>21.676500000000001</v>
      </c>
    </row>
    <row r="1675" spans="1:9" x14ac:dyDescent="0.25">
      <c r="A1675" s="18" t="s">
        <v>29973</v>
      </c>
      <c r="B1675" s="18" t="s">
        <v>29974</v>
      </c>
      <c r="C1675" s="18" t="s">
        <v>29975</v>
      </c>
      <c r="D1675" s="18" t="s">
        <v>24303</v>
      </c>
      <c r="E1675" s="18">
        <v>441</v>
      </c>
      <c r="F1675" s="18">
        <v>441</v>
      </c>
      <c r="G1675" s="18">
        <v>1</v>
      </c>
      <c r="H1675" s="18">
        <v>20.069600000000001</v>
      </c>
      <c r="I1675" s="18">
        <v>21.786100000000001</v>
      </c>
    </row>
    <row r="1676" spans="1:9" x14ac:dyDescent="0.25">
      <c r="A1676" s="18" t="s">
        <v>29973</v>
      </c>
      <c r="B1676" s="18" t="s">
        <v>29976</v>
      </c>
      <c r="C1676" s="18" t="s">
        <v>29977</v>
      </c>
      <c r="D1676" s="18" t="s">
        <v>24303</v>
      </c>
      <c r="E1676" s="18">
        <v>98</v>
      </c>
      <c r="F1676" s="18">
        <v>98</v>
      </c>
      <c r="G1676" s="18">
        <v>1</v>
      </c>
      <c r="H1676" s="18">
        <v>21.383199999999999</v>
      </c>
      <c r="I1676" s="18">
        <v>21.3322</v>
      </c>
    </row>
    <row r="1677" spans="1:9" x14ac:dyDescent="0.25">
      <c r="A1677" s="18" t="s">
        <v>29973</v>
      </c>
      <c r="B1677" s="18" t="s">
        <v>29978</v>
      </c>
      <c r="C1677" s="18" t="s">
        <v>29979</v>
      </c>
      <c r="D1677" s="18" t="s">
        <v>24303</v>
      </c>
      <c r="E1677" s="18">
        <v>437</v>
      </c>
      <c r="F1677" s="18">
        <v>437</v>
      </c>
      <c r="G1677" s="18" t="s">
        <v>24320</v>
      </c>
      <c r="H1677" s="18">
        <v>20.3353</v>
      </c>
      <c r="I1677" s="18">
        <v>20.9679</v>
      </c>
    </row>
    <row r="1678" spans="1:9" x14ac:dyDescent="0.25">
      <c r="A1678" s="18" t="s">
        <v>29980</v>
      </c>
      <c r="B1678" s="18" t="s">
        <v>29981</v>
      </c>
      <c r="C1678" s="18" t="s">
        <v>29982</v>
      </c>
      <c r="D1678" s="18" t="s">
        <v>24303</v>
      </c>
      <c r="E1678" s="18">
        <v>57</v>
      </c>
      <c r="F1678" s="18" t="s">
        <v>29983</v>
      </c>
      <c r="G1678" s="18">
        <v>1</v>
      </c>
      <c r="H1678" s="18">
        <v>19.970600000000001</v>
      </c>
      <c r="I1678" s="18">
        <v>19.776800000000001</v>
      </c>
    </row>
    <row r="1679" spans="1:9" x14ac:dyDescent="0.25">
      <c r="A1679" s="18" t="s">
        <v>29984</v>
      </c>
      <c r="B1679" s="18" t="s">
        <v>29985</v>
      </c>
      <c r="C1679" s="18" t="s">
        <v>29986</v>
      </c>
      <c r="D1679" s="18" t="s">
        <v>24303</v>
      </c>
      <c r="E1679" s="18">
        <v>58</v>
      </c>
      <c r="F1679" s="18">
        <v>58</v>
      </c>
      <c r="G1679" s="18">
        <v>1</v>
      </c>
      <c r="H1679" s="18">
        <v>19.598199999999999</v>
      </c>
      <c r="I1679" s="18">
        <v>21.229199999999999</v>
      </c>
    </row>
    <row r="1680" spans="1:9" x14ac:dyDescent="0.25">
      <c r="A1680" s="18" t="s">
        <v>29984</v>
      </c>
      <c r="B1680" s="18" t="s">
        <v>29987</v>
      </c>
      <c r="C1680" s="18" t="s">
        <v>29988</v>
      </c>
      <c r="D1680" s="18" t="s">
        <v>24303</v>
      </c>
      <c r="E1680" s="18">
        <v>91</v>
      </c>
      <c r="F1680" s="18">
        <v>91</v>
      </c>
      <c r="G1680" s="18">
        <v>1</v>
      </c>
      <c r="H1680" s="18">
        <v>17.961400000000001</v>
      </c>
      <c r="I1680" s="18">
        <v>20.351199999999999</v>
      </c>
    </row>
    <row r="1681" spans="1:9" x14ac:dyDescent="0.25">
      <c r="A1681" s="18" t="s">
        <v>29989</v>
      </c>
      <c r="B1681" s="18" t="s">
        <v>29990</v>
      </c>
      <c r="C1681" s="18" t="s">
        <v>29991</v>
      </c>
      <c r="D1681" s="18" t="s">
        <v>24303</v>
      </c>
      <c r="E1681" s="18">
        <v>482</v>
      </c>
      <c r="F1681" s="18">
        <v>482</v>
      </c>
      <c r="H1681" s="18">
        <v>19.4756</v>
      </c>
      <c r="I1681" s="18">
        <v>19.438300000000002</v>
      </c>
    </row>
    <row r="1682" spans="1:9" x14ac:dyDescent="0.25">
      <c r="A1682" s="18" t="s">
        <v>29992</v>
      </c>
      <c r="B1682" s="18" t="s">
        <v>29993</v>
      </c>
      <c r="C1682" s="18" t="s">
        <v>29994</v>
      </c>
      <c r="D1682" s="18" t="s">
        <v>24303</v>
      </c>
      <c r="E1682" s="18">
        <v>6</v>
      </c>
      <c r="F1682" s="18">
        <v>6</v>
      </c>
      <c r="G1682" s="18">
        <v>1</v>
      </c>
      <c r="H1682" s="18">
        <v>16.573899999999998</v>
      </c>
      <c r="I1682" s="18">
        <v>21.169</v>
      </c>
    </row>
    <row r="1683" spans="1:9" x14ac:dyDescent="0.25">
      <c r="A1683" s="18" t="s">
        <v>29995</v>
      </c>
      <c r="B1683" s="18" t="s">
        <v>29996</v>
      </c>
      <c r="C1683" s="18" t="s">
        <v>29997</v>
      </c>
      <c r="D1683" s="18" t="s">
        <v>24303</v>
      </c>
      <c r="E1683" s="18">
        <v>954</v>
      </c>
      <c r="F1683" s="18">
        <v>954</v>
      </c>
      <c r="G1683" s="18">
        <v>1</v>
      </c>
      <c r="H1683" s="18">
        <v>16.7346</v>
      </c>
      <c r="I1683" s="18">
        <v>18.744199999999999</v>
      </c>
    </row>
    <row r="1684" spans="1:9" x14ac:dyDescent="0.25">
      <c r="A1684" s="18" t="s">
        <v>29995</v>
      </c>
      <c r="B1684" s="18" t="s">
        <v>29998</v>
      </c>
      <c r="C1684" s="18" t="s">
        <v>29999</v>
      </c>
      <c r="D1684" s="18" t="s">
        <v>24303</v>
      </c>
      <c r="E1684" s="18">
        <v>938</v>
      </c>
      <c r="F1684" s="18">
        <v>938</v>
      </c>
      <c r="G1684" s="18">
        <v>1</v>
      </c>
      <c r="H1684" s="18">
        <v>16.921800000000001</v>
      </c>
      <c r="I1684" s="18">
        <v>18.1831</v>
      </c>
    </row>
    <row r="1685" spans="1:9" x14ac:dyDescent="0.25">
      <c r="A1685" s="18" t="s">
        <v>30000</v>
      </c>
      <c r="B1685" s="18" t="s">
        <v>30001</v>
      </c>
      <c r="C1685" s="18" t="s">
        <v>30002</v>
      </c>
      <c r="D1685" s="18" t="s">
        <v>24303</v>
      </c>
      <c r="E1685" s="18">
        <v>62</v>
      </c>
      <c r="F1685" s="18">
        <v>62</v>
      </c>
      <c r="G1685" s="18">
        <v>1</v>
      </c>
      <c r="H1685" s="18">
        <v>17.2468</v>
      </c>
      <c r="I1685" s="18">
        <v>21.142800000000001</v>
      </c>
    </row>
    <row r="1686" spans="1:9" x14ac:dyDescent="0.25">
      <c r="A1686" s="18" t="s">
        <v>30003</v>
      </c>
      <c r="B1686" s="18" t="s">
        <v>30004</v>
      </c>
      <c r="C1686" s="18" t="s">
        <v>30005</v>
      </c>
      <c r="D1686" s="18" t="s">
        <v>24303</v>
      </c>
      <c r="E1686" s="18">
        <v>2516</v>
      </c>
      <c r="F1686" s="18">
        <v>2516</v>
      </c>
      <c r="G1686" s="18">
        <v>1</v>
      </c>
      <c r="H1686" s="18">
        <v>20.925000000000001</v>
      </c>
      <c r="I1686" s="18">
        <v>21.689</v>
      </c>
    </row>
    <row r="1687" spans="1:9" x14ac:dyDescent="0.25">
      <c r="A1687" s="18" t="s">
        <v>30006</v>
      </c>
      <c r="B1687" s="18" t="s">
        <v>30007</v>
      </c>
      <c r="C1687" s="18" t="s">
        <v>30008</v>
      </c>
      <c r="D1687" s="18" t="s">
        <v>24303</v>
      </c>
      <c r="E1687" s="18">
        <v>185</v>
      </c>
      <c r="F1687" s="18" t="s">
        <v>30009</v>
      </c>
      <c r="G1687" s="18">
        <v>1</v>
      </c>
      <c r="H1687" s="18">
        <v>15.7912</v>
      </c>
      <c r="I1687" s="18">
        <v>19.3264</v>
      </c>
    </row>
    <row r="1688" spans="1:9" x14ac:dyDescent="0.25">
      <c r="A1688" s="18" t="s">
        <v>30006</v>
      </c>
      <c r="B1688" s="18" t="s">
        <v>30010</v>
      </c>
      <c r="C1688" s="18" t="s">
        <v>30011</v>
      </c>
      <c r="D1688" s="18" t="s">
        <v>24303</v>
      </c>
      <c r="E1688" s="18">
        <v>163</v>
      </c>
      <c r="F1688" s="18" t="s">
        <v>30012</v>
      </c>
      <c r="G1688" s="18">
        <v>1</v>
      </c>
      <c r="H1688" s="18">
        <v>24.760899999999999</v>
      </c>
      <c r="I1688" s="18">
        <v>24.8994</v>
      </c>
    </row>
    <row r="1689" spans="1:9" x14ac:dyDescent="0.25">
      <c r="A1689" s="18" t="s">
        <v>30013</v>
      </c>
      <c r="B1689" s="18" t="s">
        <v>30014</v>
      </c>
      <c r="C1689" s="18" t="s">
        <v>30015</v>
      </c>
      <c r="D1689" s="18" t="s">
        <v>24303</v>
      </c>
      <c r="E1689" s="18">
        <v>270</v>
      </c>
      <c r="F1689" s="18">
        <v>270</v>
      </c>
      <c r="G1689" s="18">
        <v>1</v>
      </c>
      <c r="H1689" s="18">
        <v>15.300599999999999</v>
      </c>
      <c r="I1689" s="18">
        <v>20.2712</v>
      </c>
    </row>
    <row r="1690" spans="1:9" x14ac:dyDescent="0.25">
      <c r="A1690" s="18" t="s">
        <v>30016</v>
      </c>
      <c r="B1690" s="18" t="s">
        <v>30017</v>
      </c>
      <c r="C1690" s="18" t="s">
        <v>30018</v>
      </c>
      <c r="D1690" s="18" t="s">
        <v>24303</v>
      </c>
      <c r="E1690" s="18">
        <v>247</v>
      </c>
      <c r="F1690" s="18" t="s">
        <v>30019</v>
      </c>
      <c r="G1690" s="18">
        <v>1</v>
      </c>
      <c r="H1690" s="18">
        <v>19.244700000000002</v>
      </c>
      <c r="I1690" s="18">
        <v>22.655000000000001</v>
      </c>
    </row>
    <row r="1691" spans="1:9" x14ac:dyDescent="0.25">
      <c r="A1691" s="18" t="s">
        <v>30020</v>
      </c>
      <c r="B1691" s="18" t="s">
        <v>30021</v>
      </c>
      <c r="C1691" s="18" t="s">
        <v>30022</v>
      </c>
      <c r="D1691" s="18" t="s">
        <v>24303</v>
      </c>
      <c r="E1691" s="18">
        <v>132</v>
      </c>
      <c r="F1691" s="18">
        <v>132</v>
      </c>
      <c r="G1691" s="18">
        <v>1</v>
      </c>
      <c r="H1691" s="18">
        <v>19.599299999999999</v>
      </c>
      <c r="I1691" s="18">
        <v>19.202400000000001</v>
      </c>
    </row>
    <row r="1692" spans="1:9" x14ac:dyDescent="0.25">
      <c r="A1692" s="18" t="s">
        <v>30023</v>
      </c>
      <c r="B1692" s="18" t="s">
        <v>30024</v>
      </c>
      <c r="C1692" s="18" t="s">
        <v>30025</v>
      </c>
      <c r="D1692" s="18" t="s">
        <v>24303</v>
      </c>
      <c r="E1692" s="18">
        <v>413</v>
      </c>
      <c r="F1692" s="18">
        <v>413</v>
      </c>
      <c r="G1692" s="18">
        <v>1</v>
      </c>
      <c r="H1692" s="18">
        <v>21.799299999999999</v>
      </c>
      <c r="I1692" s="18">
        <v>22.1921</v>
      </c>
    </row>
    <row r="1693" spans="1:9" x14ac:dyDescent="0.25">
      <c r="A1693" s="18" t="s">
        <v>30026</v>
      </c>
      <c r="B1693" s="18" t="s">
        <v>30027</v>
      </c>
      <c r="C1693" s="18" t="s">
        <v>30028</v>
      </c>
      <c r="D1693" s="18" t="s">
        <v>24303</v>
      </c>
      <c r="E1693" s="18">
        <v>1361</v>
      </c>
      <c r="F1693" s="18">
        <v>1361</v>
      </c>
      <c r="G1693" s="18">
        <v>1</v>
      </c>
      <c r="H1693" s="18">
        <v>22.729199999999999</v>
      </c>
      <c r="I1693" s="18">
        <v>22.699000000000002</v>
      </c>
    </row>
    <row r="1694" spans="1:9" x14ac:dyDescent="0.25">
      <c r="A1694" s="18" t="s">
        <v>30026</v>
      </c>
      <c r="B1694" s="18" t="s">
        <v>30029</v>
      </c>
      <c r="C1694" s="18" t="s">
        <v>30030</v>
      </c>
      <c r="D1694" s="18" t="s">
        <v>24303</v>
      </c>
      <c r="E1694" s="18">
        <v>1390</v>
      </c>
      <c r="F1694" s="18">
        <v>1390</v>
      </c>
      <c r="G1694" s="18">
        <v>1</v>
      </c>
      <c r="H1694" s="18">
        <v>20.845099999999999</v>
      </c>
      <c r="I1694" s="18">
        <v>21.505099999999999</v>
      </c>
    </row>
    <row r="1695" spans="1:9" x14ac:dyDescent="0.25">
      <c r="A1695" s="18" t="s">
        <v>30031</v>
      </c>
      <c r="B1695" s="18" t="s">
        <v>30032</v>
      </c>
      <c r="C1695" s="18" t="s">
        <v>30033</v>
      </c>
      <c r="D1695" s="18" t="s">
        <v>24303</v>
      </c>
      <c r="E1695" s="18">
        <v>1291</v>
      </c>
      <c r="F1695" s="18">
        <v>1291</v>
      </c>
      <c r="G1695" s="18">
        <v>1</v>
      </c>
      <c r="H1695" s="18">
        <v>19.181899999999999</v>
      </c>
      <c r="I1695" s="18">
        <v>20.3156</v>
      </c>
    </row>
    <row r="1696" spans="1:9" x14ac:dyDescent="0.25">
      <c r="A1696" s="18" t="s">
        <v>30034</v>
      </c>
      <c r="B1696" s="18" t="s">
        <v>30035</v>
      </c>
      <c r="C1696" s="18" t="s">
        <v>30036</v>
      </c>
      <c r="D1696" s="18" t="s">
        <v>24303</v>
      </c>
      <c r="E1696" s="18">
        <v>112</v>
      </c>
      <c r="F1696" s="18">
        <v>112</v>
      </c>
      <c r="G1696" s="18">
        <v>1</v>
      </c>
      <c r="H1696" s="18">
        <v>15.9923</v>
      </c>
      <c r="I1696" s="18">
        <v>22.277000000000001</v>
      </c>
    </row>
    <row r="1697" spans="1:9" x14ac:dyDescent="0.25">
      <c r="A1697" s="18" t="s">
        <v>30037</v>
      </c>
      <c r="B1697" s="18" t="s">
        <v>30038</v>
      </c>
      <c r="C1697" s="18" t="s">
        <v>30039</v>
      </c>
      <c r="D1697" s="18" t="s">
        <v>24303</v>
      </c>
      <c r="E1697" s="18">
        <v>402</v>
      </c>
      <c r="F1697" s="18">
        <v>402</v>
      </c>
      <c r="G1697" s="18">
        <v>1</v>
      </c>
      <c r="H1697" s="18">
        <v>18.748000000000001</v>
      </c>
      <c r="I1697" s="18">
        <v>17.427399999999999</v>
      </c>
    </row>
    <row r="1698" spans="1:9" x14ac:dyDescent="0.25">
      <c r="A1698" s="18" t="s">
        <v>30037</v>
      </c>
      <c r="B1698" s="18" t="s">
        <v>30040</v>
      </c>
      <c r="C1698" s="18" t="s">
        <v>30041</v>
      </c>
      <c r="D1698" s="18" t="s">
        <v>24303</v>
      </c>
      <c r="E1698" s="18">
        <v>173</v>
      </c>
      <c r="F1698" s="18">
        <v>173</v>
      </c>
      <c r="G1698" s="18">
        <v>1</v>
      </c>
      <c r="H1698" s="18">
        <v>21.804300000000001</v>
      </c>
      <c r="I1698" s="18">
        <v>18.171099999999999</v>
      </c>
    </row>
    <row r="1699" spans="1:9" x14ac:dyDescent="0.25">
      <c r="A1699" s="18" t="s">
        <v>30042</v>
      </c>
      <c r="B1699" s="18" t="s">
        <v>30043</v>
      </c>
      <c r="C1699" s="18" t="s">
        <v>30044</v>
      </c>
      <c r="D1699" s="18" t="s">
        <v>24303</v>
      </c>
      <c r="E1699" s="18">
        <v>198</v>
      </c>
      <c r="F1699" s="18">
        <v>198</v>
      </c>
      <c r="G1699" s="18">
        <v>1</v>
      </c>
      <c r="H1699" s="18">
        <v>21.453800000000001</v>
      </c>
      <c r="I1699" s="18">
        <v>21.559799999999999</v>
      </c>
    </row>
    <row r="1700" spans="1:9" x14ac:dyDescent="0.25">
      <c r="A1700" s="18" t="s">
        <v>30042</v>
      </c>
      <c r="B1700" s="18" t="s">
        <v>30045</v>
      </c>
      <c r="C1700" s="18" t="s">
        <v>30046</v>
      </c>
      <c r="D1700" s="18" t="s">
        <v>24303</v>
      </c>
      <c r="E1700" s="18">
        <v>988</v>
      </c>
      <c r="F1700" s="18">
        <v>988</v>
      </c>
      <c r="G1700" s="18">
        <v>1</v>
      </c>
      <c r="H1700" s="18">
        <v>16.191500000000001</v>
      </c>
      <c r="I1700" s="18">
        <v>20.503699999999998</v>
      </c>
    </row>
    <row r="1701" spans="1:9" x14ac:dyDescent="0.25">
      <c r="A1701" s="18" t="s">
        <v>30042</v>
      </c>
      <c r="B1701" s="18" t="s">
        <v>30047</v>
      </c>
      <c r="C1701" s="18" t="s">
        <v>30048</v>
      </c>
      <c r="D1701" s="18" t="s">
        <v>24303</v>
      </c>
      <c r="E1701" s="18">
        <v>243</v>
      </c>
      <c r="F1701" s="18">
        <v>243</v>
      </c>
      <c r="G1701" s="18">
        <v>1</v>
      </c>
      <c r="H1701" s="18">
        <v>20.446200000000001</v>
      </c>
      <c r="I1701" s="18">
        <v>20.8431</v>
      </c>
    </row>
    <row r="1702" spans="1:9" x14ac:dyDescent="0.25">
      <c r="A1702" s="18" t="s">
        <v>30049</v>
      </c>
      <c r="B1702" s="18" t="s">
        <v>30050</v>
      </c>
      <c r="C1702" s="18" t="s">
        <v>30051</v>
      </c>
      <c r="D1702" s="18" t="s">
        <v>24303</v>
      </c>
      <c r="E1702" s="18">
        <v>460</v>
      </c>
      <c r="F1702" s="18" t="s">
        <v>30052</v>
      </c>
      <c r="G1702" s="18">
        <v>1</v>
      </c>
      <c r="H1702" s="18">
        <v>21.188199999999998</v>
      </c>
      <c r="I1702" s="18">
        <v>21.6906</v>
      </c>
    </row>
    <row r="1703" spans="1:9" x14ac:dyDescent="0.25">
      <c r="A1703" s="18" t="s">
        <v>30053</v>
      </c>
      <c r="B1703" s="18" t="s">
        <v>30054</v>
      </c>
      <c r="C1703" s="18" t="s">
        <v>30055</v>
      </c>
      <c r="D1703" s="18" t="s">
        <v>24303</v>
      </c>
      <c r="E1703" s="18">
        <v>294</v>
      </c>
      <c r="F1703" s="18">
        <v>294</v>
      </c>
      <c r="G1703" s="18">
        <v>1</v>
      </c>
      <c r="H1703" s="18">
        <v>19.539899999999999</v>
      </c>
      <c r="I1703" s="18">
        <v>19.8736</v>
      </c>
    </row>
    <row r="1704" spans="1:9" x14ac:dyDescent="0.25">
      <c r="A1704" s="18" t="s">
        <v>30056</v>
      </c>
      <c r="B1704" s="18" t="s">
        <v>30057</v>
      </c>
      <c r="C1704" s="18" t="s">
        <v>30058</v>
      </c>
      <c r="D1704" s="18" t="s">
        <v>24303</v>
      </c>
      <c r="E1704" s="18">
        <v>1656</v>
      </c>
      <c r="F1704" s="18">
        <v>1656</v>
      </c>
      <c r="G1704" s="18">
        <v>1</v>
      </c>
      <c r="H1704" s="18">
        <v>20.052700000000002</v>
      </c>
      <c r="I1704" s="18">
        <v>20.122</v>
      </c>
    </row>
    <row r="1705" spans="1:9" x14ac:dyDescent="0.25">
      <c r="A1705" s="18" t="s">
        <v>30059</v>
      </c>
      <c r="B1705" s="18" t="s">
        <v>30060</v>
      </c>
      <c r="C1705" s="18" t="s">
        <v>30061</v>
      </c>
      <c r="D1705" s="18" t="s">
        <v>24303</v>
      </c>
      <c r="E1705" s="18">
        <v>873</v>
      </c>
      <c r="F1705" s="18">
        <v>873</v>
      </c>
      <c r="G1705" s="18">
        <v>1</v>
      </c>
      <c r="H1705" s="18">
        <v>19.807300000000001</v>
      </c>
      <c r="I1705" s="18">
        <v>19.710999999999999</v>
      </c>
    </row>
    <row r="1706" spans="1:9" x14ac:dyDescent="0.25">
      <c r="A1706" s="18" t="s">
        <v>30059</v>
      </c>
      <c r="B1706" s="18" t="s">
        <v>30062</v>
      </c>
      <c r="C1706" s="18" t="s">
        <v>30063</v>
      </c>
      <c r="D1706" s="18" t="s">
        <v>24303</v>
      </c>
      <c r="E1706" s="18">
        <v>423</v>
      </c>
      <c r="F1706" s="18">
        <v>423</v>
      </c>
      <c r="G1706" s="18">
        <v>1</v>
      </c>
      <c r="H1706" s="18">
        <v>18.362300000000001</v>
      </c>
      <c r="I1706" s="18">
        <v>18.1296</v>
      </c>
    </row>
    <row r="1707" spans="1:9" x14ac:dyDescent="0.25">
      <c r="A1707" s="18" t="s">
        <v>30064</v>
      </c>
      <c r="B1707" s="18" t="s">
        <v>30065</v>
      </c>
      <c r="C1707" s="18" t="s">
        <v>30066</v>
      </c>
      <c r="D1707" s="18" t="s">
        <v>24303</v>
      </c>
      <c r="E1707" s="18">
        <v>832</v>
      </c>
      <c r="F1707" s="18" t="s">
        <v>30067</v>
      </c>
      <c r="G1707" s="18">
        <v>1</v>
      </c>
      <c r="H1707" s="18">
        <v>21.360399999999998</v>
      </c>
      <c r="I1707" s="18">
        <v>21.671500000000002</v>
      </c>
    </row>
    <row r="1708" spans="1:9" x14ac:dyDescent="0.25">
      <c r="A1708" s="18" t="s">
        <v>30068</v>
      </c>
      <c r="B1708" s="18" t="s">
        <v>30069</v>
      </c>
      <c r="C1708" s="18" t="s">
        <v>30070</v>
      </c>
      <c r="D1708" s="18" t="s">
        <v>24303</v>
      </c>
      <c r="E1708" s="18">
        <v>107</v>
      </c>
      <c r="F1708" s="18">
        <v>107</v>
      </c>
      <c r="G1708" s="18">
        <v>1</v>
      </c>
      <c r="H1708" s="18">
        <v>16.070599999999999</v>
      </c>
      <c r="I1708" s="18">
        <v>17.8474</v>
      </c>
    </row>
    <row r="1709" spans="1:9" x14ac:dyDescent="0.25">
      <c r="A1709" s="18" t="s">
        <v>30071</v>
      </c>
      <c r="B1709" s="18" t="s">
        <v>30072</v>
      </c>
      <c r="C1709" s="18" t="s">
        <v>30073</v>
      </c>
      <c r="D1709" s="18" t="s">
        <v>24303</v>
      </c>
      <c r="E1709" s="18">
        <v>19</v>
      </c>
      <c r="F1709" s="18">
        <v>19</v>
      </c>
      <c r="G1709" s="18">
        <v>1</v>
      </c>
      <c r="H1709" s="18">
        <v>20.367100000000001</v>
      </c>
      <c r="I1709" s="18">
        <v>21.701699999999999</v>
      </c>
    </row>
    <row r="1710" spans="1:9" x14ac:dyDescent="0.25">
      <c r="A1710" s="18" t="s">
        <v>30074</v>
      </c>
      <c r="B1710" s="18" t="s">
        <v>30075</v>
      </c>
      <c r="C1710" s="18" t="s">
        <v>30076</v>
      </c>
      <c r="D1710" s="18" t="s">
        <v>24303</v>
      </c>
      <c r="E1710" s="18">
        <v>175</v>
      </c>
      <c r="F1710" s="18">
        <v>175</v>
      </c>
      <c r="G1710" s="18">
        <v>1</v>
      </c>
      <c r="H1710" s="18">
        <v>16.258500000000002</v>
      </c>
      <c r="I1710" s="18">
        <v>19.330500000000001</v>
      </c>
    </row>
    <row r="1711" spans="1:9" x14ac:dyDescent="0.25">
      <c r="A1711" s="18" t="s">
        <v>30074</v>
      </c>
      <c r="B1711" s="18" t="s">
        <v>30077</v>
      </c>
      <c r="C1711" s="18" t="s">
        <v>30078</v>
      </c>
      <c r="D1711" s="18" t="s">
        <v>24303</v>
      </c>
      <c r="E1711" s="18">
        <v>1171</v>
      </c>
      <c r="F1711" s="18">
        <v>1171</v>
      </c>
      <c r="G1711" s="18">
        <v>1</v>
      </c>
      <c r="H1711" s="18">
        <v>21.587700000000002</v>
      </c>
      <c r="I1711" s="18">
        <v>21.6127</v>
      </c>
    </row>
    <row r="1712" spans="1:9" x14ac:dyDescent="0.25">
      <c r="A1712" s="18" t="s">
        <v>30074</v>
      </c>
      <c r="B1712" s="18" t="s">
        <v>30079</v>
      </c>
      <c r="C1712" s="18" t="s">
        <v>30080</v>
      </c>
      <c r="D1712" s="18" t="s">
        <v>24303</v>
      </c>
      <c r="E1712" s="18">
        <v>673</v>
      </c>
      <c r="F1712" s="18">
        <v>673</v>
      </c>
      <c r="G1712" s="18">
        <v>1</v>
      </c>
      <c r="H1712" s="18">
        <v>19.016200000000001</v>
      </c>
      <c r="I1712" s="18">
        <v>19.239000000000001</v>
      </c>
    </row>
    <row r="1713" spans="1:9" x14ac:dyDescent="0.25">
      <c r="A1713" s="18" t="s">
        <v>30081</v>
      </c>
      <c r="B1713" s="18" t="s">
        <v>30082</v>
      </c>
      <c r="C1713" s="18" t="s">
        <v>30083</v>
      </c>
      <c r="D1713" s="18" t="s">
        <v>24303</v>
      </c>
      <c r="E1713" s="18">
        <v>950</v>
      </c>
      <c r="F1713" s="18">
        <v>950</v>
      </c>
      <c r="G1713" s="18">
        <v>1</v>
      </c>
      <c r="H1713" s="18">
        <v>20.111499999999999</v>
      </c>
      <c r="I1713" s="18">
        <v>19.7896</v>
      </c>
    </row>
    <row r="1714" spans="1:9" x14ac:dyDescent="0.25">
      <c r="A1714" s="18" t="s">
        <v>30084</v>
      </c>
      <c r="B1714" s="18" t="s">
        <v>30085</v>
      </c>
      <c r="C1714" s="18" t="s">
        <v>30086</v>
      </c>
      <c r="D1714" s="18" t="s">
        <v>24303</v>
      </c>
      <c r="E1714" s="18">
        <v>495</v>
      </c>
      <c r="F1714" s="18">
        <v>495</v>
      </c>
      <c r="G1714" s="18">
        <v>1</v>
      </c>
      <c r="H1714" s="18">
        <v>16.410599999999999</v>
      </c>
      <c r="I1714" s="18">
        <v>23.073899999999998</v>
      </c>
    </row>
    <row r="1715" spans="1:9" x14ac:dyDescent="0.25">
      <c r="A1715" s="18" t="s">
        <v>30087</v>
      </c>
      <c r="B1715" s="18" t="s">
        <v>30088</v>
      </c>
      <c r="C1715" s="18" t="s">
        <v>30089</v>
      </c>
      <c r="D1715" s="18" t="s">
        <v>24303</v>
      </c>
      <c r="E1715" s="18">
        <v>714</v>
      </c>
      <c r="F1715" s="18" t="s">
        <v>30090</v>
      </c>
      <c r="G1715" s="18">
        <v>1</v>
      </c>
      <c r="H1715" s="18">
        <v>15.747999999999999</v>
      </c>
      <c r="I1715" s="18">
        <v>19.545300000000001</v>
      </c>
    </row>
    <row r="1716" spans="1:9" x14ac:dyDescent="0.25">
      <c r="A1716" s="18" t="s">
        <v>30091</v>
      </c>
      <c r="B1716" s="18" t="s">
        <v>30092</v>
      </c>
      <c r="C1716" s="18" t="s">
        <v>30093</v>
      </c>
      <c r="D1716" s="18" t="s">
        <v>24303</v>
      </c>
      <c r="E1716" s="18">
        <v>1240</v>
      </c>
      <c r="F1716" s="18">
        <v>1240</v>
      </c>
      <c r="G1716" s="18">
        <v>1</v>
      </c>
      <c r="H1716" s="18">
        <v>17.440999999999999</v>
      </c>
      <c r="I1716" s="18">
        <v>19.9451</v>
      </c>
    </row>
    <row r="1717" spans="1:9" x14ac:dyDescent="0.25">
      <c r="A1717" s="18" t="s">
        <v>30094</v>
      </c>
      <c r="B1717" s="18" t="s">
        <v>30095</v>
      </c>
      <c r="C1717" s="18" t="s">
        <v>30096</v>
      </c>
      <c r="D1717" s="18" t="s">
        <v>24303</v>
      </c>
      <c r="E1717" s="18">
        <v>16</v>
      </c>
      <c r="F1717" s="18">
        <v>16</v>
      </c>
      <c r="G1717" s="18">
        <v>1</v>
      </c>
      <c r="H1717" s="18">
        <v>19.249500000000001</v>
      </c>
      <c r="I1717" s="18">
        <v>20.627400000000002</v>
      </c>
    </row>
    <row r="1718" spans="1:9" x14ac:dyDescent="0.25">
      <c r="A1718" s="18" t="s">
        <v>30097</v>
      </c>
      <c r="B1718" s="18" t="s">
        <v>30098</v>
      </c>
      <c r="C1718" s="18" t="s">
        <v>30099</v>
      </c>
      <c r="D1718" s="18" t="s">
        <v>24303</v>
      </c>
      <c r="E1718" s="18">
        <v>400</v>
      </c>
      <c r="F1718" s="18">
        <v>400</v>
      </c>
      <c r="G1718" s="18">
        <v>1</v>
      </c>
      <c r="H1718" s="18">
        <v>18.009899999999998</v>
      </c>
      <c r="I1718" s="18">
        <v>19.103000000000002</v>
      </c>
    </row>
    <row r="1719" spans="1:9" x14ac:dyDescent="0.25">
      <c r="A1719" s="18" t="s">
        <v>30097</v>
      </c>
      <c r="B1719" s="18" t="s">
        <v>30100</v>
      </c>
      <c r="C1719" s="18" t="s">
        <v>30101</v>
      </c>
      <c r="D1719" s="18" t="s">
        <v>24303</v>
      </c>
      <c r="E1719" s="18">
        <v>534</v>
      </c>
      <c r="F1719" s="18">
        <v>534</v>
      </c>
      <c r="G1719" s="18">
        <v>1</v>
      </c>
      <c r="H1719" s="18">
        <v>24.725200000000001</v>
      </c>
      <c r="I1719" s="18">
        <v>26.368500000000001</v>
      </c>
    </row>
    <row r="1720" spans="1:9" x14ac:dyDescent="0.25">
      <c r="A1720" s="18" t="s">
        <v>30097</v>
      </c>
      <c r="B1720" s="18" t="s">
        <v>30102</v>
      </c>
      <c r="C1720" s="18" t="s">
        <v>30103</v>
      </c>
      <c r="D1720" s="18" t="s">
        <v>24303</v>
      </c>
      <c r="E1720" s="18">
        <v>353</v>
      </c>
      <c r="F1720" s="18">
        <v>353</v>
      </c>
      <c r="G1720" s="18">
        <v>1</v>
      </c>
      <c r="H1720" s="18">
        <v>18.3093</v>
      </c>
      <c r="I1720" s="18">
        <v>19.413900000000002</v>
      </c>
    </row>
    <row r="1721" spans="1:9" x14ac:dyDescent="0.25">
      <c r="A1721" s="18" t="s">
        <v>30104</v>
      </c>
      <c r="B1721" s="18" t="s">
        <v>30105</v>
      </c>
      <c r="C1721" s="18" t="s">
        <v>30106</v>
      </c>
      <c r="D1721" s="18" t="s">
        <v>24303</v>
      </c>
      <c r="E1721" s="18">
        <v>87</v>
      </c>
      <c r="F1721" s="18">
        <v>87</v>
      </c>
      <c r="G1721" s="18">
        <v>1</v>
      </c>
      <c r="H1721" s="18">
        <v>23.724799999999998</v>
      </c>
      <c r="I1721" s="18">
        <v>24.8306</v>
      </c>
    </row>
    <row r="1722" spans="1:9" x14ac:dyDescent="0.25">
      <c r="A1722" s="18" t="s">
        <v>30104</v>
      </c>
      <c r="B1722" s="18" t="s">
        <v>30107</v>
      </c>
      <c r="C1722" s="18" t="s">
        <v>30108</v>
      </c>
      <c r="D1722" s="18" t="s">
        <v>24303</v>
      </c>
      <c r="E1722" s="18">
        <v>210</v>
      </c>
      <c r="F1722" s="18">
        <v>210</v>
      </c>
      <c r="G1722" s="18">
        <v>1</v>
      </c>
      <c r="H1722" s="18">
        <v>17.3446</v>
      </c>
      <c r="I1722" s="18">
        <v>19.011900000000001</v>
      </c>
    </row>
    <row r="1723" spans="1:9" x14ac:dyDescent="0.25">
      <c r="A1723" s="18" t="s">
        <v>30109</v>
      </c>
      <c r="B1723" s="18" t="s">
        <v>30110</v>
      </c>
      <c r="C1723" s="18" t="s">
        <v>30111</v>
      </c>
      <c r="D1723" s="18" t="s">
        <v>24303</v>
      </c>
      <c r="E1723" s="18">
        <v>152</v>
      </c>
      <c r="F1723" s="18">
        <v>152</v>
      </c>
      <c r="G1723" s="18">
        <v>1</v>
      </c>
      <c r="H1723" s="18">
        <v>21.3306</v>
      </c>
      <c r="I1723" s="18">
        <v>21.989100000000001</v>
      </c>
    </row>
    <row r="1724" spans="1:9" x14ac:dyDescent="0.25">
      <c r="A1724" s="18" t="s">
        <v>30112</v>
      </c>
      <c r="B1724" s="18" t="s">
        <v>30113</v>
      </c>
      <c r="C1724" s="18" t="s">
        <v>30114</v>
      </c>
      <c r="D1724" s="18" t="s">
        <v>24303</v>
      </c>
      <c r="E1724" s="18">
        <v>226</v>
      </c>
      <c r="F1724" s="18" t="s">
        <v>30115</v>
      </c>
      <c r="G1724" s="18">
        <v>1</v>
      </c>
      <c r="H1724" s="18">
        <v>18.485700000000001</v>
      </c>
      <c r="I1724" s="18">
        <v>19.156500000000001</v>
      </c>
    </row>
    <row r="1725" spans="1:9" x14ac:dyDescent="0.25">
      <c r="A1725" s="18" t="s">
        <v>30112</v>
      </c>
      <c r="B1725" s="18" t="s">
        <v>30116</v>
      </c>
      <c r="C1725" s="18" t="s">
        <v>30117</v>
      </c>
      <c r="D1725" s="18" t="s">
        <v>24303</v>
      </c>
      <c r="E1725" s="18">
        <v>350</v>
      </c>
      <c r="F1725" s="18" t="s">
        <v>30118</v>
      </c>
      <c r="G1725" s="18">
        <v>1</v>
      </c>
      <c r="H1725" s="18">
        <v>19.9587</v>
      </c>
      <c r="I1725" s="18">
        <v>21.161200000000001</v>
      </c>
    </row>
    <row r="1726" spans="1:9" x14ac:dyDescent="0.25">
      <c r="A1726" s="18" t="s">
        <v>30112</v>
      </c>
      <c r="B1726" s="18" t="s">
        <v>30119</v>
      </c>
      <c r="C1726" s="18" t="s">
        <v>30120</v>
      </c>
      <c r="D1726" s="18" t="s">
        <v>24303</v>
      </c>
      <c r="E1726" s="18">
        <v>105</v>
      </c>
      <c r="F1726" s="18" t="s">
        <v>30121</v>
      </c>
      <c r="H1726" s="18">
        <v>22.105399999999999</v>
      </c>
      <c r="I1726" s="18">
        <v>23.145800000000001</v>
      </c>
    </row>
    <row r="1727" spans="1:9" x14ac:dyDescent="0.25">
      <c r="A1727" s="18" t="s">
        <v>30112</v>
      </c>
      <c r="B1727" s="18" t="s">
        <v>30122</v>
      </c>
      <c r="C1727" s="18" t="s">
        <v>30123</v>
      </c>
      <c r="D1727" s="18" t="s">
        <v>24303</v>
      </c>
      <c r="E1727" s="18">
        <v>92</v>
      </c>
      <c r="F1727" s="18" t="s">
        <v>30124</v>
      </c>
      <c r="G1727" s="18" t="s">
        <v>24320</v>
      </c>
      <c r="H1727" s="18">
        <v>22.803599999999999</v>
      </c>
      <c r="I1727" s="18">
        <v>23.9588</v>
      </c>
    </row>
    <row r="1728" spans="1:9" x14ac:dyDescent="0.25">
      <c r="A1728" s="18" t="s">
        <v>30125</v>
      </c>
      <c r="B1728" s="18" t="s">
        <v>30126</v>
      </c>
      <c r="C1728" s="18" t="s">
        <v>30127</v>
      </c>
      <c r="D1728" s="18" t="s">
        <v>24303</v>
      </c>
      <c r="E1728" s="18">
        <v>195</v>
      </c>
      <c r="F1728" s="18">
        <v>195</v>
      </c>
      <c r="G1728" s="18" t="s">
        <v>24320</v>
      </c>
      <c r="H1728" s="18">
        <v>19.214300000000001</v>
      </c>
      <c r="I1728" s="18">
        <v>17.264700000000001</v>
      </c>
    </row>
    <row r="1729" spans="1:9" x14ac:dyDescent="0.25">
      <c r="A1729" s="18" t="s">
        <v>30125</v>
      </c>
      <c r="B1729" s="18" t="s">
        <v>30128</v>
      </c>
      <c r="C1729" s="18" t="s">
        <v>30129</v>
      </c>
      <c r="D1729" s="18" t="s">
        <v>24303</v>
      </c>
      <c r="E1729" s="18">
        <v>381</v>
      </c>
      <c r="F1729" s="18">
        <v>381</v>
      </c>
      <c r="G1729" s="18" t="s">
        <v>24320</v>
      </c>
      <c r="H1729" s="18">
        <v>21.661100000000001</v>
      </c>
      <c r="I1729" s="18">
        <v>23.047699999999999</v>
      </c>
    </row>
    <row r="1730" spans="1:9" x14ac:dyDescent="0.25">
      <c r="A1730" s="18" t="s">
        <v>30125</v>
      </c>
      <c r="B1730" s="18" t="s">
        <v>30130</v>
      </c>
      <c r="C1730" s="18" t="s">
        <v>30131</v>
      </c>
      <c r="D1730" s="18" t="s">
        <v>24303</v>
      </c>
      <c r="E1730" s="18">
        <v>384</v>
      </c>
      <c r="F1730" s="18">
        <v>384</v>
      </c>
      <c r="G1730" s="18" t="s">
        <v>24320</v>
      </c>
      <c r="H1730" s="18">
        <v>20.864999999999998</v>
      </c>
      <c r="I1730" s="18">
        <v>21.793299999999999</v>
      </c>
    </row>
    <row r="1731" spans="1:9" x14ac:dyDescent="0.25">
      <c r="A1731" s="18" t="s">
        <v>30125</v>
      </c>
      <c r="B1731" s="18" t="s">
        <v>30132</v>
      </c>
      <c r="C1731" s="18" t="s">
        <v>30133</v>
      </c>
      <c r="D1731" s="18" t="s">
        <v>24303</v>
      </c>
      <c r="E1731" s="18">
        <v>387</v>
      </c>
      <c r="F1731" s="18">
        <v>387</v>
      </c>
      <c r="G1731" s="18">
        <v>1</v>
      </c>
      <c r="H1731" s="18">
        <v>18.8489</v>
      </c>
      <c r="I1731" s="18">
        <v>19.7164</v>
      </c>
    </row>
    <row r="1732" spans="1:9" x14ac:dyDescent="0.25">
      <c r="A1732" s="18" t="s">
        <v>30125</v>
      </c>
      <c r="B1732" s="18" t="s">
        <v>30134</v>
      </c>
      <c r="C1732" s="18" t="s">
        <v>30135</v>
      </c>
      <c r="D1732" s="18" t="s">
        <v>24303</v>
      </c>
      <c r="E1732" s="18">
        <v>240</v>
      </c>
      <c r="F1732" s="18">
        <v>240</v>
      </c>
      <c r="G1732" s="18">
        <v>1</v>
      </c>
      <c r="H1732" s="18">
        <v>17.213799999999999</v>
      </c>
      <c r="I1732" s="18">
        <v>17.256900000000002</v>
      </c>
    </row>
    <row r="1733" spans="1:9" x14ac:dyDescent="0.25">
      <c r="A1733" s="18" t="s">
        <v>30136</v>
      </c>
      <c r="B1733" s="18" t="s">
        <v>30137</v>
      </c>
      <c r="C1733" s="18" t="s">
        <v>30138</v>
      </c>
      <c r="D1733" s="18" t="s">
        <v>24303</v>
      </c>
      <c r="E1733" s="18">
        <v>375</v>
      </c>
      <c r="F1733" s="18" t="s">
        <v>30139</v>
      </c>
      <c r="G1733" s="18">
        <v>1</v>
      </c>
      <c r="H1733" s="18">
        <v>20.2712</v>
      </c>
      <c r="I1733" s="18">
        <v>19.597799999999999</v>
      </c>
    </row>
    <row r="1734" spans="1:9" x14ac:dyDescent="0.25">
      <c r="A1734" s="18" t="s">
        <v>30140</v>
      </c>
      <c r="B1734" s="18" t="s">
        <v>30141</v>
      </c>
      <c r="C1734" s="18" t="s">
        <v>30142</v>
      </c>
      <c r="D1734" s="18" t="s">
        <v>24303</v>
      </c>
      <c r="E1734" s="18">
        <v>137</v>
      </c>
      <c r="F1734" s="18" t="s">
        <v>30143</v>
      </c>
      <c r="G1734" s="18">
        <v>1</v>
      </c>
      <c r="H1734" s="18">
        <v>19.483899999999998</v>
      </c>
      <c r="I1734" s="18">
        <v>19.219100000000001</v>
      </c>
    </row>
    <row r="1735" spans="1:9" x14ac:dyDescent="0.25">
      <c r="A1735" s="18" t="s">
        <v>30144</v>
      </c>
      <c r="B1735" s="18" t="s">
        <v>30145</v>
      </c>
      <c r="C1735" s="18" t="s">
        <v>30146</v>
      </c>
      <c r="D1735" s="18" t="s">
        <v>24303</v>
      </c>
      <c r="E1735" s="18">
        <v>274</v>
      </c>
      <c r="F1735" s="18">
        <v>274</v>
      </c>
      <c r="G1735" s="18">
        <v>1</v>
      </c>
      <c r="H1735" s="18">
        <v>15.2483</v>
      </c>
      <c r="I1735" s="18">
        <v>20.2271</v>
      </c>
    </row>
    <row r="1736" spans="1:9" x14ac:dyDescent="0.25">
      <c r="A1736" s="18" t="s">
        <v>30147</v>
      </c>
      <c r="B1736" s="18" t="s">
        <v>30148</v>
      </c>
      <c r="C1736" s="18" t="s">
        <v>30149</v>
      </c>
      <c r="D1736" s="18" t="s">
        <v>24303</v>
      </c>
      <c r="E1736" s="18">
        <v>16</v>
      </c>
      <c r="F1736" s="18">
        <v>16</v>
      </c>
      <c r="G1736" s="18">
        <v>1</v>
      </c>
      <c r="H1736" s="18">
        <v>21.4116</v>
      </c>
      <c r="I1736" s="18">
        <v>22.763000000000002</v>
      </c>
    </row>
    <row r="1737" spans="1:9" x14ac:dyDescent="0.25">
      <c r="A1737" s="18" t="s">
        <v>30150</v>
      </c>
      <c r="B1737" s="18" t="s">
        <v>30151</v>
      </c>
      <c r="C1737" s="18" t="s">
        <v>30152</v>
      </c>
      <c r="D1737" s="18" t="s">
        <v>24303</v>
      </c>
      <c r="E1737" s="18">
        <v>119</v>
      </c>
      <c r="F1737" s="18">
        <v>119</v>
      </c>
      <c r="G1737" s="18">
        <v>1</v>
      </c>
      <c r="H1737" s="18">
        <v>24.254300000000001</v>
      </c>
      <c r="I1737" s="18">
        <v>24.505600000000001</v>
      </c>
    </row>
    <row r="1738" spans="1:9" x14ac:dyDescent="0.25">
      <c r="A1738" s="18" t="s">
        <v>30153</v>
      </c>
      <c r="B1738" s="18" t="s">
        <v>30154</v>
      </c>
      <c r="C1738" s="18" t="s">
        <v>30155</v>
      </c>
      <c r="D1738" s="18" t="s">
        <v>24303</v>
      </c>
      <c r="E1738" s="18">
        <v>313</v>
      </c>
      <c r="F1738" s="18">
        <v>313</v>
      </c>
      <c r="G1738" s="18">
        <v>1</v>
      </c>
      <c r="H1738" s="18">
        <v>18.8262</v>
      </c>
      <c r="I1738" s="18">
        <v>18.884499999999999</v>
      </c>
    </row>
    <row r="1739" spans="1:9" x14ac:dyDescent="0.25">
      <c r="A1739" s="18" t="s">
        <v>30153</v>
      </c>
      <c r="B1739" s="18" t="s">
        <v>30156</v>
      </c>
      <c r="C1739" s="18" t="s">
        <v>30157</v>
      </c>
      <c r="D1739" s="18" t="s">
        <v>24303</v>
      </c>
      <c r="E1739" s="18">
        <v>416</v>
      </c>
      <c r="F1739" s="18">
        <v>416</v>
      </c>
      <c r="G1739" s="18">
        <v>1</v>
      </c>
      <c r="H1739" s="18">
        <v>15.6348</v>
      </c>
      <c r="I1739" s="18">
        <v>17.588200000000001</v>
      </c>
    </row>
    <row r="1740" spans="1:9" x14ac:dyDescent="0.25">
      <c r="A1740" s="18" t="s">
        <v>30153</v>
      </c>
      <c r="B1740" s="18" t="s">
        <v>30158</v>
      </c>
      <c r="C1740" s="18" t="s">
        <v>30159</v>
      </c>
      <c r="D1740" s="18" t="s">
        <v>24303</v>
      </c>
      <c r="E1740" s="18">
        <v>184</v>
      </c>
      <c r="F1740" s="18">
        <v>184</v>
      </c>
      <c r="G1740" s="18">
        <v>1</v>
      </c>
      <c r="H1740" s="18">
        <v>23.441800000000001</v>
      </c>
      <c r="I1740" s="18">
        <v>18.2227</v>
      </c>
    </row>
    <row r="1741" spans="1:9" x14ac:dyDescent="0.25">
      <c r="A1741" s="18" t="s">
        <v>30153</v>
      </c>
      <c r="B1741" s="18" t="s">
        <v>30160</v>
      </c>
      <c r="C1741" s="18" t="s">
        <v>30161</v>
      </c>
      <c r="D1741" s="18" t="s">
        <v>24303</v>
      </c>
      <c r="E1741" s="18">
        <v>196</v>
      </c>
      <c r="F1741" s="18">
        <v>196</v>
      </c>
      <c r="G1741" s="18" t="s">
        <v>24320</v>
      </c>
      <c r="H1741" s="18">
        <v>22.200099999999999</v>
      </c>
      <c r="I1741" s="18">
        <v>22.407699999999998</v>
      </c>
    </row>
    <row r="1742" spans="1:9" x14ac:dyDescent="0.25">
      <c r="A1742" s="18" t="s">
        <v>30162</v>
      </c>
      <c r="B1742" s="18" t="s">
        <v>30163</v>
      </c>
      <c r="C1742" s="18" t="s">
        <v>30164</v>
      </c>
      <c r="D1742" s="18" t="s">
        <v>24303</v>
      </c>
      <c r="E1742" s="18">
        <v>301</v>
      </c>
      <c r="F1742" s="18">
        <v>301</v>
      </c>
      <c r="G1742" s="18">
        <v>1</v>
      </c>
      <c r="H1742" s="18">
        <v>18.163</v>
      </c>
      <c r="I1742" s="18">
        <v>18.660599999999999</v>
      </c>
    </row>
    <row r="1743" spans="1:9" x14ac:dyDescent="0.25">
      <c r="A1743" s="18" t="s">
        <v>30165</v>
      </c>
      <c r="B1743" s="18" t="s">
        <v>30166</v>
      </c>
      <c r="C1743" s="18" t="s">
        <v>30167</v>
      </c>
      <c r="D1743" s="18" t="s">
        <v>24303</v>
      </c>
      <c r="E1743" s="18">
        <v>260</v>
      </c>
      <c r="F1743" s="18">
        <v>260</v>
      </c>
      <c r="G1743" s="18">
        <v>1</v>
      </c>
      <c r="H1743" s="18">
        <v>18.599699999999999</v>
      </c>
      <c r="I1743" s="18">
        <v>18.474499999999999</v>
      </c>
    </row>
    <row r="1744" spans="1:9" x14ac:dyDescent="0.25">
      <c r="A1744" s="18" t="s">
        <v>30168</v>
      </c>
      <c r="B1744" s="18" t="s">
        <v>30169</v>
      </c>
      <c r="C1744" s="18" t="s">
        <v>30170</v>
      </c>
      <c r="D1744" s="18" t="s">
        <v>24303</v>
      </c>
      <c r="E1744" s="18">
        <v>177</v>
      </c>
      <c r="F1744" s="18" t="s">
        <v>30171</v>
      </c>
      <c r="G1744" s="18">
        <v>1</v>
      </c>
      <c r="H1744" s="18">
        <v>19.948599999999999</v>
      </c>
      <c r="I1744" s="18">
        <v>20.0639</v>
      </c>
    </row>
    <row r="1745" spans="1:9" x14ac:dyDescent="0.25">
      <c r="A1745" s="18" t="s">
        <v>30172</v>
      </c>
      <c r="B1745" s="18" t="s">
        <v>30173</v>
      </c>
      <c r="C1745" s="18" t="s">
        <v>30174</v>
      </c>
      <c r="D1745" s="18" t="s">
        <v>24303</v>
      </c>
      <c r="E1745" s="18">
        <v>207</v>
      </c>
      <c r="F1745" s="18" t="s">
        <v>30175</v>
      </c>
      <c r="G1745" s="18">
        <v>1</v>
      </c>
      <c r="H1745" s="18">
        <v>26.646000000000001</v>
      </c>
      <c r="I1745" s="18">
        <v>26.481100000000001</v>
      </c>
    </row>
    <row r="1746" spans="1:9" x14ac:dyDescent="0.25">
      <c r="A1746" s="18" t="s">
        <v>30176</v>
      </c>
      <c r="B1746" s="18" t="s">
        <v>30177</v>
      </c>
      <c r="C1746" s="18" t="s">
        <v>30178</v>
      </c>
      <c r="D1746" s="18" t="s">
        <v>24303</v>
      </c>
      <c r="E1746" s="18">
        <v>893</v>
      </c>
      <c r="F1746" s="18">
        <v>893</v>
      </c>
      <c r="H1746" s="18">
        <v>23.4635</v>
      </c>
      <c r="I1746" s="18">
        <v>23.324000000000002</v>
      </c>
    </row>
    <row r="1747" spans="1:9" x14ac:dyDescent="0.25">
      <c r="A1747" s="18" t="s">
        <v>30179</v>
      </c>
      <c r="B1747" s="18" t="s">
        <v>30180</v>
      </c>
      <c r="C1747" s="18" t="s">
        <v>30181</v>
      </c>
      <c r="D1747" s="18" t="s">
        <v>24303</v>
      </c>
      <c r="E1747" s="18">
        <v>7</v>
      </c>
      <c r="F1747" s="18" t="s">
        <v>26591</v>
      </c>
      <c r="H1747" s="18">
        <v>18.806999999999999</v>
      </c>
      <c r="I1747" s="18">
        <v>17.642700000000001</v>
      </c>
    </row>
    <row r="1748" spans="1:9" x14ac:dyDescent="0.25">
      <c r="A1748" s="18" t="s">
        <v>30182</v>
      </c>
      <c r="B1748" s="18" t="s">
        <v>30183</v>
      </c>
      <c r="C1748" s="18" t="s">
        <v>30184</v>
      </c>
      <c r="D1748" s="18" t="s">
        <v>24303</v>
      </c>
      <c r="E1748" s="18">
        <v>1316</v>
      </c>
      <c r="F1748" s="18">
        <v>1316</v>
      </c>
      <c r="G1748" s="18">
        <v>1</v>
      </c>
      <c r="H1748" s="18">
        <v>19.9876</v>
      </c>
      <c r="I1748" s="18">
        <v>21.393799999999999</v>
      </c>
    </row>
    <row r="1749" spans="1:9" x14ac:dyDescent="0.25">
      <c r="A1749" s="18" t="s">
        <v>30182</v>
      </c>
      <c r="B1749" s="18" t="s">
        <v>30185</v>
      </c>
      <c r="C1749" s="18" t="s">
        <v>30186</v>
      </c>
      <c r="D1749" s="18" t="s">
        <v>24303</v>
      </c>
      <c r="E1749" s="18">
        <v>1783</v>
      </c>
      <c r="F1749" s="18">
        <v>1783</v>
      </c>
      <c r="G1749" s="18">
        <v>1</v>
      </c>
      <c r="H1749" s="18">
        <v>21.931799999999999</v>
      </c>
      <c r="I1749" s="18">
        <v>22.294499999999999</v>
      </c>
    </row>
    <row r="1750" spans="1:9" x14ac:dyDescent="0.25">
      <c r="A1750" s="18" t="s">
        <v>30187</v>
      </c>
      <c r="B1750" s="18" t="s">
        <v>30188</v>
      </c>
      <c r="C1750" s="18" t="s">
        <v>30189</v>
      </c>
      <c r="D1750" s="18" t="s">
        <v>24303</v>
      </c>
      <c r="E1750" s="18">
        <v>93</v>
      </c>
      <c r="F1750" s="18">
        <v>93</v>
      </c>
      <c r="G1750" s="18">
        <v>1</v>
      </c>
      <c r="H1750" s="18">
        <v>20.660699999999999</v>
      </c>
      <c r="I1750" s="18">
        <v>20.948799999999999</v>
      </c>
    </row>
    <row r="1751" spans="1:9" x14ac:dyDescent="0.25">
      <c r="A1751" s="18" t="s">
        <v>30190</v>
      </c>
      <c r="B1751" s="18" t="s">
        <v>30191</v>
      </c>
      <c r="C1751" s="18" t="s">
        <v>30192</v>
      </c>
      <c r="D1751" s="18" t="s">
        <v>24303</v>
      </c>
      <c r="E1751" s="18">
        <v>1043</v>
      </c>
      <c r="F1751" s="18">
        <v>1043</v>
      </c>
      <c r="G1751" s="18">
        <v>1</v>
      </c>
      <c r="H1751" s="18">
        <v>15.3653</v>
      </c>
      <c r="I1751" s="18">
        <v>18.936199999999999</v>
      </c>
    </row>
    <row r="1752" spans="1:9" x14ac:dyDescent="0.25">
      <c r="A1752" s="18" t="s">
        <v>30193</v>
      </c>
      <c r="B1752" s="18" t="s">
        <v>30194</v>
      </c>
      <c r="C1752" s="18" t="s">
        <v>30195</v>
      </c>
      <c r="D1752" s="18" t="s">
        <v>24303</v>
      </c>
      <c r="E1752" s="18">
        <v>356</v>
      </c>
      <c r="F1752" s="18">
        <v>356</v>
      </c>
      <c r="G1752" s="18">
        <v>1</v>
      </c>
      <c r="H1752" s="18">
        <v>15.6585</v>
      </c>
      <c r="I1752" s="18">
        <v>19.287800000000001</v>
      </c>
    </row>
    <row r="1753" spans="1:9" x14ac:dyDescent="0.25">
      <c r="A1753" s="18" t="s">
        <v>30196</v>
      </c>
      <c r="B1753" s="18" t="s">
        <v>30197</v>
      </c>
      <c r="C1753" s="18" t="s">
        <v>30198</v>
      </c>
      <c r="D1753" s="18" t="s">
        <v>24303</v>
      </c>
      <c r="E1753" s="18">
        <v>226</v>
      </c>
      <c r="F1753" s="18" t="s">
        <v>30199</v>
      </c>
      <c r="G1753" s="18">
        <v>1</v>
      </c>
      <c r="H1753" s="18">
        <v>19.975200000000001</v>
      </c>
      <c r="I1753" s="18">
        <v>20.126300000000001</v>
      </c>
    </row>
    <row r="1754" spans="1:9" x14ac:dyDescent="0.25">
      <c r="A1754" s="18" t="s">
        <v>30196</v>
      </c>
      <c r="B1754" s="18" t="s">
        <v>30200</v>
      </c>
      <c r="C1754" s="18" t="s">
        <v>30201</v>
      </c>
      <c r="D1754" s="18" t="s">
        <v>24303</v>
      </c>
      <c r="E1754" s="18">
        <v>255</v>
      </c>
      <c r="F1754" s="18" t="s">
        <v>27905</v>
      </c>
      <c r="G1754" s="18">
        <v>1</v>
      </c>
      <c r="H1754" s="18">
        <v>24.713899999999999</v>
      </c>
      <c r="I1754" s="18">
        <v>24.8551</v>
      </c>
    </row>
    <row r="1755" spans="1:9" x14ac:dyDescent="0.25">
      <c r="A1755" s="18" t="s">
        <v>30196</v>
      </c>
      <c r="B1755" s="18" t="s">
        <v>30202</v>
      </c>
      <c r="C1755" s="18" t="s">
        <v>30203</v>
      </c>
      <c r="D1755" s="18" t="s">
        <v>24303</v>
      </c>
      <c r="E1755" s="18">
        <v>261</v>
      </c>
      <c r="F1755" s="18" t="s">
        <v>30204</v>
      </c>
      <c r="G1755" s="18">
        <v>1</v>
      </c>
      <c r="H1755" s="18">
        <v>20.372900000000001</v>
      </c>
      <c r="I1755" s="18">
        <v>22.978400000000001</v>
      </c>
    </row>
    <row r="1756" spans="1:9" x14ac:dyDescent="0.25">
      <c r="A1756" s="18" t="s">
        <v>30205</v>
      </c>
      <c r="B1756" s="18" t="s">
        <v>30206</v>
      </c>
      <c r="C1756" s="18" t="s">
        <v>30207</v>
      </c>
      <c r="D1756" s="18" t="s">
        <v>24303</v>
      </c>
      <c r="E1756" s="18">
        <v>115</v>
      </c>
      <c r="F1756" s="18" t="s">
        <v>24819</v>
      </c>
      <c r="G1756" s="18">
        <v>1</v>
      </c>
      <c r="H1756" s="18">
        <v>23.422000000000001</v>
      </c>
      <c r="I1756" s="18">
        <v>23.203800000000001</v>
      </c>
    </row>
    <row r="1757" spans="1:9" x14ac:dyDescent="0.25">
      <c r="A1757" s="18" t="s">
        <v>30205</v>
      </c>
      <c r="B1757" s="18" t="s">
        <v>30208</v>
      </c>
      <c r="C1757" s="18" t="s">
        <v>30209</v>
      </c>
      <c r="D1757" s="18" t="s">
        <v>24303</v>
      </c>
      <c r="E1757" s="18">
        <v>51</v>
      </c>
      <c r="F1757" s="18" t="s">
        <v>30210</v>
      </c>
      <c r="G1757" s="18">
        <v>1</v>
      </c>
      <c r="H1757" s="18">
        <v>23.432500000000001</v>
      </c>
      <c r="I1757" s="18">
        <v>23.813300000000002</v>
      </c>
    </row>
    <row r="1758" spans="1:9" x14ac:dyDescent="0.25">
      <c r="A1758" s="18" t="s">
        <v>30205</v>
      </c>
      <c r="B1758" s="18" t="s">
        <v>30211</v>
      </c>
      <c r="C1758" s="18" t="s">
        <v>30212</v>
      </c>
      <c r="D1758" s="18" t="s">
        <v>24303</v>
      </c>
      <c r="E1758" s="18">
        <v>131</v>
      </c>
      <c r="F1758" s="18" t="s">
        <v>30213</v>
      </c>
      <c r="G1758" s="18">
        <v>1</v>
      </c>
      <c r="H1758" s="18">
        <v>18.603400000000001</v>
      </c>
      <c r="I1758" s="18">
        <v>16.991299999999999</v>
      </c>
    </row>
    <row r="1759" spans="1:9" x14ac:dyDescent="0.25">
      <c r="A1759" s="18" t="s">
        <v>30214</v>
      </c>
      <c r="B1759" s="18" t="s">
        <v>30215</v>
      </c>
      <c r="C1759" s="18" t="s">
        <v>30216</v>
      </c>
      <c r="D1759" s="18" t="s">
        <v>24303</v>
      </c>
      <c r="E1759" s="18">
        <v>140</v>
      </c>
      <c r="F1759" s="18" t="s">
        <v>30217</v>
      </c>
      <c r="G1759" s="18">
        <v>1</v>
      </c>
      <c r="H1759" s="18">
        <v>17.178899999999999</v>
      </c>
      <c r="I1759" s="18">
        <v>18.812100000000001</v>
      </c>
    </row>
    <row r="1760" spans="1:9" x14ac:dyDescent="0.25">
      <c r="A1760" s="18" t="s">
        <v>30218</v>
      </c>
      <c r="B1760" s="18" t="s">
        <v>30219</v>
      </c>
      <c r="C1760" s="18" t="s">
        <v>30220</v>
      </c>
      <c r="D1760" s="18" t="s">
        <v>24303</v>
      </c>
      <c r="E1760" s="18">
        <v>47</v>
      </c>
      <c r="F1760" s="18">
        <v>47</v>
      </c>
      <c r="G1760" s="18">
        <v>1</v>
      </c>
      <c r="H1760" s="18">
        <v>22.044</v>
      </c>
      <c r="I1760" s="18">
        <v>17.6633</v>
      </c>
    </row>
    <row r="1761" spans="1:9" x14ac:dyDescent="0.25">
      <c r="A1761" s="18" t="s">
        <v>30221</v>
      </c>
      <c r="B1761" s="18" t="s">
        <v>30222</v>
      </c>
      <c r="C1761" s="18" t="s">
        <v>30223</v>
      </c>
      <c r="D1761" s="18" t="s">
        <v>24303</v>
      </c>
      <c r="E1761" s="18">
        <v>492</v>
      </c>
      <c r="F1761" s="18">
        <v>492</v>
      </c>
      <c r="G1761" s="18">
        <v>1</v>
      </c>
      <c r="H1761" s="18">
        <v>18.337800000000001</v>
      </c>
      <c r="I1761" s="18">
        <v>19.360600000000002</v>
      </c>
    </row>
    <row r="1762" spans="1:9" x14ac:dyDescent="0.25">
      <c r="A1762" s="18" t="s">
        <v>30224</v>
      </c>
      <c r="B1762" s="18" t="s">
        <v>30225</v>
      </c>
      <c r="C1762" s="18" t="s">
        <v>30226</v>
      </c>
      <c r="D1762" s="18" t="s">
        <v>24303</v>
      </c>
      <c r="E1762" s="18">
        <v>224</v>
      </c>
      <c r="F1762" s="18">
        <v>224</v>
      </c>
      <c r="G1762" s="18">
        <v>1</v>
      </c>
      <c r="H1762" s="18">
        <v>18.146000000000001</v>
      </c>
      <c r="I1762" s="18">
        <v>18.9115</v>
      </c>
    </row>
    <row r="1763" spans="1:9" x14ac:dyDescent="0.25">
      <c r="A1763" s="18" t="s">
        <v>30224</v>
      </c>
      <c r="B1763" s="18" t="s">
        <v>30227</v>
      </c>
      <c r="C1763" s="18" t="s">
        <v>30228</v>
      </c>
      <c r="D1763" s="18" t="s">
        <v>24303</v>
      </c>
      <c r="E1763" s="18">
        <v>276</v>
      </c>
      <c r="F1763" s="18">
        <v>276</v>
      </c>
      <c r="G1763" s="18">
        <v>1</v>
      </c>
      <c r="H1763" s="18">
        <v>17.4238</v>
      </c>
      <c r="I1763" s="18">
        <v>20.408100000000001</v>
      </c>
    </row>
    <row r="1764" spans="1:9" x14ac:dyDescent="0.25">
      <c r="A1764" s="18" t="s">
        <v>30229</v>
      </c>
      <c r="B1764" s="18" t="s">
        <v>30230</v>
      </c>
      <c r="C1764" s="18" t="s">
        <v>30231</v>
      </c>
      <c r="D1764" s="18" t="s">
        <v>24303</v>
      </c>
      <c r="E1764" s="18">
        <v>5</v>
      </c>
      <c r="F1764" s="18">
        <v>5</v>
      </c>
      <c r="H1764" s="18">
        <v>18.0703</v>
      </c>
      <c r="I1764" s="18">
        <v>19.1768</v>
      </c>
    </row>
    <row r="1765" spans="1:9" x14ac:dyDescent="0.25">
      <c r="A1765" s="18" t="s">
        <v>30232</v>
      </c>
      <c r="B1765" s="18" t="s">
        <v>30233</v>
      </c>
      <c r="C1765" s="18" t="s">
        <v>30234</v>
      </c>
      <c r="D1765" s="18" t="s">
        <v>24303</v>
      </c>
      <c r="E1765" s="18">
        <v>263</v>
      </c>
      <c r="F1765" s="18">
        <v>263</v>
      </c>
      <c r="G1765" s="18">
        <v>1</v>
      </c>
      <c r="H1765" s="18">
        <v>18.366800000000001</v>
      </c>
      <c r="I1765" s="18">
        <v>20.014700000000001</v>
      </c>
    </row>
    <row r="1766" spans="1:9" x14ac:dyDescent="0.25">
      <c r="A1766" s="18" t="s">
        <v>30235</v>
      </c>
      <c r="B1766" s="18" t="s">
        <v>30236</v>
      </c>
      <c r="C1766" s="18" t="s">
        <v>30237</v>
      </c>
      <c r="D1766" s="18" t="s">
        <v>24303</v>
      </c>
      <c r="E1766" s="18">
        <v>42</v>
      </c>
      <c r="F1766" s="18">
        <v>42</v>
      </c>
      <c r="G1766" s="18">
        <v>1</v>
      </c>
      <c r="H1766" s="18">
        <v>18.858899999999998</v>
      </c>
      <c r="I1766" s="18">
        <v>21.142600000000002</v>
      </c>
    </row>
    <row r="1767" spans="1:9" x14ac:dyDescent="0.25">
      <c r="A1767" s="18" t="s">
        <v>30238</v>
      </c>
      <c r="B1767" s="18" t="s">
        <v>30239</v>
      </c>
      <c r="C1767" s="18" t="s">
        <v>30240</v>
      </c>
      <c r="D1767" s="18" t="s">
        <v>24303</v>
      </c>
      <c r="E1767" s="18">
        <v>36</v>
      </c>
      <c r="F1767" s="18">
        <v>36</v>
      </c>
      <c r="G1767" s="18">
        <v>1</v>
      </c>
      <c r="H1767" s="18">
        <v>20.646599999999999</v>
      </c>
      <c r="I1767" s="18">
        <v>21.994599999999998</v>
      </c>
    </row>
    <row r="1768" spans="1:9" x14ac:dyDescent="0.25">
      <c r="A1768" s="18" t="s">
        <v>30241</v>
      </c>
      <c r="B1768" s="18" t="s">
        <v>30242</v>
      </c>
      <c r="C1768" s="18" t="s">
        <v>30243</v>
      </c>
      <c r="D1768" s="18" t="s">
        <v>24303</v>
      </c>
      <c r="E1768" s="18">
        <v>194</v>
      </c>
      <c r="F1768" s="18">
        <v>194</v>
      </c>
      <c r="G1768" s="18">
        <v>1</v>
      </c>
      <c r="H1768" s="18">
        <v>15.8978</v>
      </c>
      <c r="I1768" s="18">
        <v>19.084700000000002</v>
      </c>
    </row>
    <row r="1769" spans="1:9" x14ac:dyDescent="0.25">
      <c r="A1769" s="18" t="s">
        <v>30244</v>
      </c>
      <c r="B1769" s="18" t="s">
        <v>30245</v>
      </c>
      <c r="C1769" s="18" t="s">
        <v>30246</v>
      </c>
      <c r="D1769" s="18" t="s">
        <v>24303</v>
      </c>
      <c r="E1769" s="18">
        <v>587</v>
      </c>
      <c r="F1769" s="18">
        <v>587</v>
      </c>
      <c r="G1769" s="18">
        <v>1</v>
      </c>
      <c r="H1769" s="18">
        <v>19.696200000000001</v>
      </c>
      <c r="I1769" s="18">
        <v>22.375699999999998</v>
      </c>
    </row>
    <row r="1770" spans="1:9" x14ac:dyDescent="0.25">
      <c r="A1770" s="18" t="s">
        <v>30247</v>
      </c>
      <c r="B1770" s="18" t="s">
        <v>30248</v>
      </c>
      <c r="C1770" s="18" t="s">
        <v>30249</v>
      </c>
      <c r="D1770" s="18" t="s">
        <v>24303</v>
      </c>
      <c r="E1770" s="18">
        <v>1302</v>
      </c>
      <c r="F1770" s="18" t="s">
        <v>30250</v>
      </c>
      <c r="G1770" s="18">
        <v>1</v>
      </c>
      <c r="H1770" s="18">
        <v>24.624099999999999</v>
      </c>
      <c r="I1770" s="18">
        <v>26.698399999999999</v>
      </c>
    </row>
    <row r="1771" spans="1:9" x14ac:dyDescent="0.25">
      <c r="A1771" s="18" t="s">
        <v>30247</v>
      </c>
      <c r="B1771" s="18" t="s">
        <v>30251</v>
      </c>
      <c r="C1771" s="18" t="s">
        <v>30252</v>
      </c>
      <c r="D1771" s="18" t="s">
        <v>24303</v>
      </c>
      <c r="E1771" s="18">
        <v>1309</v>
      </c>
      <c r="F1771" s="18" t="s">
        <v>30253</v>
      </c>
      <c r="G1771" s="18">
        <v>1</v>
      </c>
      <c r="H1771" s="18">
        <v>15.6829</v>
      </c>
      <c r="I1771" s="18">
        <v>21.9495</v>
      </c>
    </row>
    <row r="1772" spans="1:9" x14ac:dyDescent="0.25">
      <c r="A1772" s="18" t="s">
        <v>30254</v>
      </c>
      <c r="B1772" s="18" t="s">
        <v>30255</v>
      </c>
      <c r="C1772" s="18" t="s">
        <v>30256</v>
      </c>
      <c r="D1772" s="18" t="s">
        <v>24303</v>
      </c>
      <c r="E1772" s="18">
        <v>125</v>
      </c>
      <c r="F1772" s="18" t="s">
        <v>30257</v>
      </c>
      <c r="G1772" s="18">
        <v>1</v>
      </c>
      <c r="H1772" s="18">
        <v>19.702400000000001</v>
      </c>
      <c r="I1772" s="18">
        <v>22.0806</v>
      </c>
    </row>
    <row r="1773" spans="1:9" x14ac:dyDescent="0.25">
      <c r="A1773" s="18" t="s">
        <v>30254</v>
      </c>
      <c r="B1773" s="18" t="s">
        <v>30258</v>
      </c>
      <c r="C1773" s="18" t="s">
        <v>30259</v>
      </c>
      <c r="D1773" s="18" t="s">
        <v>24303</v>
      </c>
      <c r="E1773" s="18">
        <v>242</v>
      </c>
      <c r="F1773" s="18" t="s">
        <v>30260</v>
      </c>
      <c r="G1773" s="18">
        <v>1</v>
      </c>
      <c r="H1773" s="18">
        <v>20.369499999999999</v>
      </c>
      <c r="I1773" s="18">
        <v>17.499500000000001</v>
      </c>
    </row>
    <row r="1774" spans="1:9" x14ac:dyDescent="0.25">
      <c r="A1774" s="18" t="s">
        <v>30254</v>
      </c>
      <c r="B1774" s="18" t="s">
        <v>30261</v>
      </c>
      <c r="C1774" s="18" t="s">
        <v>30262</v>
      </c>
      <c r="D1774" s="18" t="s">
        <v>24303</v>
      </c>
      <c r="E1774" s="18">
        <v>243</v>
      </c>
      <c r="F1774" s="18" t="s">
        <v>30263</v>
      </c>
      <c r="G1774" s="18">
        <v>1</v>
      </c>
      <c r="H1774" s="18">
        <v>15.895899999999999</v>
      </c>
      <c r="I1774" s="18">
        <v>20.180599999999998</v>
      </c>
    </row>
    <row r="1775" spans="1:9" x14ac:dyDescent="0.25">
      <c r="A1775" s="18" t="s">
        <v>30264</v>
      </c>
      <c r="B1775" s="18" t="s">
        <v>30265</v>
      </c>
      <c r="C1775" s="18" t="s">
        <v>30266</v>
      </c>
      <c r="D1775" s="18" t="s">
        <v>24303</v>
      </c>
      <c r="E1775" s="18">
        <v>1538</v>
      </c>
      <c r="F1775" s="18">
        <v>1538</v>
      </c>
      <c r="H1775" s="18">
        <v>18.4434</v>
      </c>
      <c r="I1775" s="18">
        <v>19.750699999999998</v>
      </c>
    </row>
    <row r="1776" spans="1:9" x14ac:dyDescent="0.25">
      <c r="A1776" s="18" t="s">
        <v>30264</v>
      </c>
      <c r="B1776" s="18" t="s">
        <v>30267</v>
      </c>
      <c r="C1776" s="18" t="s">
        <v>30268</v>
      </c>
      <c r="D1776" s="18" t="s">
        <v>24303</v>
      </c>
      <c r="E1776" s="18">
        <v>1540</v>
      </c>
      <c r="F1776" s="18">
        <v>1540</v>
      </c>
      <c r="G1776" s="18">
        <v>1</v>
      </c>
      <c r="H1776" s="18">
        <v>20.4207</v>
      </c>
      <c r="I1776" s="18">
        <v>20.601700000000001</v>
      </c>
    </row>
    <row r="1777" spans="1:9" x14ac:dyDescent="0.25">
      <c r="A1777" s="18" t="s">
        <v>30264</v>
      </c>
      <c r="B1777" s="18" t="s">
        <v>30269</v>
      </c>
      <c r="C1777" s="18" t="s">
        <v>30270</v>
      </c>
      <c r="D1777" s="18" t="s">
        <v>24303</v>
      </c>
      <c r="E1777" s="18">
        <v>1390</v>
      </c>
      <c r="F1777" s="18">
        <v>1390</v>
      </c>
      <c r="G1777" s="18" t="s">
        <v>24320</v>
      </c>
      <c r="H1777" s="18">
        <v>15.7691</v>
      </c>
      <c r="I1777" s="18">
        <v>20.535599999999999</v>
      </c>
    </row>
    <row r="1778" spans="1:9" x14ac:dyDescent="0.25">
      <c r="A1778" s="18" t="s">
        <v>30264</v>
      </c>
      <c r="B1778" s="18" t="s">
        <v>30271</v>
      </c>
      <c r="C1778" s="18" t="s">
        <v>30272</v>
      </c>
      <c r="D1778" s="18" t="s">
        <v>24303</v>
      </c>
      <c r="E1778" s="18">
        <v>1456</v>
      </c>
      <c r="F1778" s="18">
        <v>1456</v>
      </c>
      <c r="G1778" s="18">
        <v>1</v>
      </c>
      <c r="H1778" s="18">
        <v>17.216999999999999</v>
      </c>
      <c r="I1778" s="18">
        <v>20.100100000000001</v>
      </c>
    </row>
    <row r="1779" spans="1:9" x14ac:dyDescent="0.25">
      <c r="A1779" s="18" t="s">
        <v>30264</v>
      </c>
      <c r="B1779" s="18" t="s">
        <v>30273</v>
      </c>
      <c r="C1779" s="18" t="s">
        <v>30274</v>
      </c>
      <c r="D1779" s="18" t="s">
        <v>24303</v>
      </c>
      <c r="E1779" s="18">
        <v>1601</v>
      </c>
      <c r="F1779" s="18">
        <v>1601</v>
      </c>
      <c r="G1779" s="18">
        <v>1</v>
      </c>
      <c r="H1779" s="18">
        <v>17.443000000000001</v>
      </c>
      <c r="I1779" s="18">
        <v>21.488099999999999</v>
      </c>
    </row>
    <row r="1780" spans="1:9" x14ac:dyDescent="0.25">
      <c r="A1780" s="18" t="s">
        <v>30275</v>
      </c>
      <c r="B1780" s="18" t="s">
        <v>30276</v>
      </c>
      <c r="C1780" s="18" t="s">
        <v>30277</v>
      </c>
      <c r="D1780" s="18" t="s">
        <v>24303</v>
      </c>
      <c r="E1780" s="18">
        <v>563</v>
      </c>
      <c r="F1780" s="18">
        <v>563</v>
      </c>
      <c r="G1780" s="18">
        <v>1</v>
      </c>
      <c r="H1780" s="18">
        <v>19.173200000000001</v>
      </c>
      <c r="I1780" s="18">
        <v>20.023800000000001</v>
      </c>
    </row>
    <row r="1781" spans="1:9" x14ac:dyDescent="0.25">
      <c r="A1781" s="18" t="s">
        <v>30275</v>
      </c>
      <c r="B1781" s="18" t="s">
        <v>30278</v>
      </c>
      <c r="C1781" s="18" t="s">
        <v>30279</v>
      </c>
      <c r="D1781" s="18" t="s">
        <v>24303</v>
      </c>
      <c r="E1781" s="18">
        <v>565</v>
      </c>
      <c r="F1781" s="18">
        <v>565</v>
      </c>
      <c r="G1781" s="18" t="s">
        <v>24320</v>
      </c>
      <c r="H1781" s="18">
        <v>18.0076</v>
      </c>
      <c r="I1781" s="18">
        <v>19.4999</v>
      </c>
    </row>
    <row r="1782" spans="1:9" x14ac:dyDescent="0.25">
      <c r="A1782" s="18" t="s">
        <v>30275</v>
      </c>
      <c r="B1782" s="18" t="s">
        <v>30280</v>
      </c>
      <c r="C1782" s="18" t="s">
        <v>30281</v>
      </c>
      <c r="D1782" s="18" t="s">
        <v>24303</v>
      </c>
      <c r="E1782" s="18">
        <v>546</v>
      </c>
      <c r="F1782" s="18">
        <v>546</v>
      </c>
      <c r="G1782" s="18">
        <v>1</v>
      </c>
      <c r="H1782" s="18">
        <v>21.71</v>
      </c>
      <c r="I1782" s="18">
        <v>22.122900000000001</v>
      </c>
    </row>
    <row r="1783" spans="1:9" x14ac:dyDescent="0.25">
      <c r="A1783" s="18" t="s">
        <v>30275</v>
      </c>
      <c r="B1783" s="18" t="s">
        <v>30282</v>
      </c>
      <c r="C1783" s="18" t="s">
        <v>30283</v>
      </c>
      <c r="D1783" s="18" t="s">
        <v>24303</v>
      </c>
      <c r="E1783" s="18">
        <v>44</v>
      </c>
      <c r="F1783" s="18">
        <v>44</v>
      </c>
      <c r="G1783" s="18">
        <v>1</v>
      </c>
      <c r="H1783" s="18">
        <v>16.129799999999999</v>
      </c>
      <c r="I1783" s="18">
        <v>21.288799999999998</v>
      </c>
    </row>
    <row r="1784" spans="1:9" x14ac:dyDescent="0.25">
      <c r="A1784" s="18" t="s">
        <v>30284</v>
      </c>
      <c r="B1784" s="18" t="s">
        <v>30285</v>
      </c>
      <c r="C1784" s="18" t="s">
        <v>30286</v>
      </c>
      <c r="D1784" s="18" t="s">
        <v>24303</v>
      </c>
      <c r="E1784" s="18">
        <v>588</v>
      </c>
      <c r="F1784" s="18">
        <v>588</v>
      </c>
      <c r="G1784" s="18">
        <v>1</v>
      </c>
      <c r="H1784" s="18">
        <v>19.8445</v>
      </c>
      <c r="I1784" s="18">
        <v>20.651499999999999</v>
      </c>
    </row>
    <row r="1785" spans="1:9" x14ac:dyDescent="0.25">
      <c r="A1785" s="18" t="s">
        <v>30287</v>
      </c>
      <c r="B1785" s="18" t="s">
        <v>30288</v>
      </c>
      <c r="C1785" s="18" t="s">
        <v>30289</v>
      </c>
      <c r="D1785" s="18" t="s">
        <v>24303</v>
      </c>
      <c r="E1785" s="18">
        <v>1337</v>
      </c>
      <c r="F1785" s="18" t="s">
        <v>30290</v>
      </c>
      <c r="G1785" s="18">
        <v>1</v>
      </c>
      <c r="H1785" s="18">
        <v>23.7181</v>
      </c>
      <c r="I1785" s="18">
        <v>24.1233</v>
      </c>
    </row>
    <row r="1786" spans="1:9" x14ac:dyDescent="0.25">
      <c r="A1786" s="18" t="s">
        <v>30287</v>
      </c>
      <c r="B1786" s="18" t="s">
        <v>30291</v>
      </c>
      <c r="C1786" s="18" t="s">
        <v>30292</v>
      </c>
      <c r="D1786" s="18" t="s">
        <v>24303</v>
      </c>
      <c r="E1786" s="18">
        <v>1145</v>
      </c>
      <c r="F1786" s="18" t="s">
        <v>30293</v>
      </c>
      <c r="G1786" s="18">
        <v>1</v>
      </c>
      <c r="H1786" s="18">
        <v>18.349299999999999</v>
      </c>
      <c r="I1786" s="18">
        <v>18.6999</v>
      </c>
    </row>
    <row r="1787" spans="1:9" x14ac:dyDescent="0.25">
      <c r="A1787" s="18" t="s">
        <v>30294</v>
      </c>
      <c r="B1787" s="18" t="s">
        <v>30295</v>
      </c>
      <c r="C1787" s="18" t="s">
        <v>30296</v>
      </c>
      <c r="D1787" s="18" t="s">
        <v>24303</v>
      </c>
      <c r="E1787" s="18">
        <v>1923</v>
      </c>
      <c r="F1787" s="18">
        <v>1923</v>
      </c>
      <c r="G1787" s="18">
        <v>1</v>
      </c>
      <c r="H1787" s="18">
        <v>17.266400000000001</v>
      </c>
      <c r="I1787" s="18">
        <v>19.159800000000001</v>
      </c>
    </row>
    <row r="1788" spans="1:9" x14ac:dyDescent="0.25">
      <c r="A1788" s="18" t="s">
        <v>30297</v>
      </c>
      <c r="B1788" s="18" t="s">
        <v>30298</v>
      </c>
      <c r="C1788" s="18" t="s">
        <v>30299</v>
      </c>
      <c r="D1788" s="18" t="s">
        <v>24303</v>
      </c>
      <c r="E1788" s="18">
        <v>267</v>
      </c>
      <c r="F1788" s="18">
        <v>267</v>
      </c>
      <c r="G1788" s="18">
        <v>1</v>
      </c>
      <c r="H1788" s="18">
        <v>21.629799999999999</v>
      </c>
      <c r="I1788" s="18">
        <v>21.466000000000001</v>
      </c>
    </row>
    <row r="1789" spans="1:9" x14ac:dyDescent="0.25">
      <c r="A1789" s="18" t="s">
        <v>30300</v>
      </c>
      <c r="B1789" s="18" t="s">
        <v>30301</v>
      </c>
      <c r="C1789" s="18" t="s">
        <v>30302</v>
      </c>
      <c r="D1789" s="18" t="s">
        <v>24303</v>
      </c>
      <c r="E1789" s="18">
        <v>131</v>
      </c>
      <c r="F1789" s="18">
        <v>131</v>
      </c>
      <c r="G1789" s="18">
        <v>1</v>
      </c>
      <c r="H1789" s="18">
        <v>19.351400000000002</v>
      </c>
      <c r="I1789" s="18">
        <v>20.418299999999999</v>
      </c>
    </row>
    <row r="1790" spans="1:9" x14ac:dyDescent="0.25">
      <c r="A1790" s="18" t="s">
        <v>30303</v>
      </c>
      <c r="B1790" s="18" t="s">
        <v>30304</v>
      </c>
      <c r="C1790" s="18" t="s">
        <v>30305</v>
      </c>
      <c r="D1790" s="18" t="s">
        <v>24303</v>
      </c>
      <c r="E1790" s="18">
        <v>131</v>
      </c>
      <c r="F1790" s="18" t="s">
        <v>30306</v>
      </c>
      <c r="G1790" s="18">
        <v>1</v>
      </c>
      <c r="H1790" s="18">
        <v>16.841000000000001</v>
      </c>
      <c r="I1790" s="18">
        <v>19.1617</v>
      </c>
    </row>
    <row r="1791" spans="1:9" x14ac:dyDescent="0.25">
      <c r="A1791" s="18" t="s">
        <v>30307</v>
      </c>
      <c r="B1791" s="18" t="s">
        <v>30308</v>
      </c>
      <c r="C1791" s="18" t="s">
        <v>30309</v>
      </c>
      <c r="D1791" s="18" t="s">
        <v>24303</v>
      </c>
      <c r="E1791" s="18">
        <v>57</v>
      </c>
      <c r="F1791" s="18" t="s">
        <v>30310</v>
      </c>
      <c r="G1791" s="18">
        <v>1</v>
      </c>
      <c r="H1791" s="18">
        <v>18.7148</v>
      </c>
      <c r="I1791" s="18">
        <v>18.674199999999999</v>
      </c>
    </row>
    <row r="1792" spans="1:9" x14ac:dyDescent="0.25">
      <c r="A1792" s="18" t="s">
        <v>30307</v>
      </c>
      <c r="B1792" s="18" t="s">
        <v>30311</v>
      </c>
      <c r="C1792" s="18" t="s">
        <v>30312</v>
      </c>
      <c r="D1792" s="18" t="s">
        <v>24303</v>
      </c>
      <c r="E1792" s="18">
        <v>100</v>
      </c>
      <c r="F1792" s="18" t="s">
        <v>30313</v>
      </c>
      <c r="G1792" s="18">
        <v>1</v>
      </c>
      <c r="H1792" s="18">
        <v>15.4903</v>
      </c>
      <c r="I1792" s="18">
        <v>21.357099999999999</v>
      </c>
    </row>
    <row r="1793" spans="1:9" x14ac:dyDescent="0.25">
      <c r="A1793" s="18" t="s">
        <v>30314</v>
      </c>
      <c r="B1793" s="18" t="s">
        <v>30315</v>
      </c>
      <c r="C1793" s="18" t="s">
        <v>30316</v>
      </c>
      <c r="D1793" s="18" t="s">
        <v>24303</v>
      </c>
      <c r="E1793" s="18">
        <v>1220</v>
      </c>
      <c r="F1793" s="18">
        <v>1220</v>
      </c>
      <c r="G1793" s="18">
        <v>1</v>
      </c>
      <c r="H1793" s="18">
        <v>16.9207</v>
      </c>
      <c r="I1793" s="18">
        <v>18.691500000000001</v>
      </c>
    </row>
    <row r="1794" spans="1:9" x14ac:dyDescent="0.25">
      <c r="A1794" s="18" t="s">
        <v>30314</v>
      </c>
      <c r="B1794" s="18" t="s">
        <v>30317</v>
      </c>
      <c r="C1794" s="18" t="s">
        <v>30318</v>
      </c>
      <c r="D1794" s="18" t="s">
        <v>24303</v>
      </c>
      <c r="E1794" s="18">
        <v>761</v>
      </c>
      <c r="F1794" s="18">
        <v>761</v>
      </c>
      <c r="G1794" s="18">
        <v>1</v>
      </c>
      <c r="H1794" s="18">
        <v>21.8005</v>
      </c>
      <c r="I1794" s="18">
        <v>21.589600000000001</v>
      </c>
    </row>
    <row r="1795" spans="1:9" x14ac:dyDescent="0.25">
      <c r="A1795" s="18" t="s">
        <v>30314</v>
      </c>
      <c r="B1795" s="18" t="s">
        <v>30319</v>
      </c>
      <c r="C1795" s="18" t="s">
        <v>30320</v>
      </c>
      <c r="D1795" s="18" t="s">
        <v>24303</v>
      </c>
      <c r="E1795" s="18">
        <v>1089</v>
      </c>
      <c r="F1795" s="18">
        <v>1089</v>
      </c>
      <c r="G1795" s="18">
        <v>1</v>
      </c>
      <c r="H1795" s="18">
        <v>20.4026</v>
      </c>
      <c r="I1795" s="18">
        <v>20.541</v>
      </c>
    </row>
    <row r="1796" spans="1:9" x14ac:dyDescent="0.25">
      <c r="A1796" s="18" t="s">
        <v>30321</v>
      </c>
      <c r="B1796" s="18" t="s">
        <v>30322</v>
      </c>
      <c r="C1796" s="18" t="s">
        <v>30323</v>
      </c>
      <c r="D1796" s="18" t="s">
        <v>24303</v>
      </c>
      <c r="E1796" s="18">
        <v>291</v>
      </c>
      <c r="F1796" s="18">
        <v>291</v>
      </c>
      <c r="G1796" s="18">
        <v>1</v>
      </c>
      <c r="H1796" s="18">
        <v>16.019400000000001</v>
      </c>
      <c r="I1796" s="18">
        <v>18.221499999999999</v>
      </c>
    </row>
    <row r="1797" spans="1:9" x14ac:dyDescent="0.25">
      <c r="A1797" s="18" t="s">
        <v>30324</v>
      </c>
      <c r="B1797" s="18" t="s">
        <v>30325</v>
      </c>
      <c r="C1797" s="18" t="s">
        <v>30326</v>
      </c>
      <c r="D1797" s="18" t="s">
        <v>24303</v>
      </c>
      <c r="E1797" s="18">
        <v>442</v>
      </c>
      <c r="F1797" s="18">
        <v>442</v>
      </c>
      <c r="G1797" s="18">
        <v>1</v>
      </c>
      <c r="H1797" s="18">
        <v>20.471299999999999</v>
      </c>
      <c r="I1797" s="18">
        <v>20.5932</v>
      </c>
    </row>
    <row r="1798" spans="1:9" x14ac:dyDescent="0.25">
      <c r="A1798" s="18" t="s">
        <v>30327</v>
      </c>
      <c r="B1798" s="18" t="s">
        <v>30328</v>
      </c>
      <c r="C1798" s="18" t="s">
        <v>30329</v>
      </c>
      <c r="D1798" s="18" t="s">
        <v>24303</v>
      </c>
      <c r="E1798" s="18">
        <v>278</v>
      </c>
      <c r="F1798" s="18">
        <v>278</v>
      </c>
      <c r="G1798" s="18">
        <v>1</v>
      </c>
      <c r="H1798" s="18">
        <v>16.732299999999999</v>
      </c>
      <c r="I1798" s="18">
        <v>20.670500000000001</v>
      </c>
    </row>
    <row r="1799" spans="1:9" x14ac:dyDescent="0.25">
      <c r="A1799" s="18" t="s">
        <v>30330</v>
      </c>
      <c r="B1799" s="18" t="s">
        <v>30331</v>
      </c>
      <c r="C1799" s="18" t="s">
        <v>30332</v>
      </c>
      <c r="D1799" s="18" t="s">
        <v>24303</v>
      </c>
      <c r="E1799" s="18">
        <v>769</v>
      </c>
      <c r="F1799" s="18">
        <v>769</v>
      </c>
      <c r="G1799" s="18">
        <v>1</v>
      </c>
      <c r="H1799" s="18">
        <v>19.131599999999999</v>
      </c>
      <c r="I1799" s="18">
        <v>18.604299999999999</v>
      </c>
    </row>
    <row r="1800" spans="1:9" x14ac:dyDescent="0.25">
      <c r="A1800" s="18" t="s">
        <v>30333</v>
      </c>
      <c r="B1800" s="18" t="s">
        <v>30334</v>
      </c>
      <c r="C1800" s="18" t="s">
        <v>30335</v>
      </c>
      <c r="D1800" s="18" t="s">
        <v>24303</v>
      </c>
      <c r="E1800" s="18">
        <v>480</v>
      </c>
      <c r="F1800" s="18">
        <v>480</v>
      </c>
      <c r="G1800" s="18">
        <v>1</v>
      </c>
      <c r="H1800" s="18">
        <v>22.068899999999999</v>
      </c>
      <c r="I1800" s="18">
        <v>22.549499999999998</v>
      </c>
    </row>
    <row r="1801" spans="1:9" x14ac:dyDescent="0.25">
      <c r="A1801" s="18" t="s">
        <v>30336</v>
      </c>
      <c r="B1801" s="18" t="s">
        <v>30337</v>
      </c>
      <c r="C1801" s="18" t="s">
        <v>30338</v>
      </c>
      <c r="D1801" s="18" t="s">
        <v>24303</v>
      </c>
      <c r="E1801" s="18">
        <v>309</v>
      </c>
      <c r="F1801" s="18" t="s">
        <v>30339</v>
      </c>
      <c r="G1801" s="18">
        <v>1</v>
      </c>
      <c r="H1801" s="18">
        <v>21.4681</v>
      </c>
      <c r="I1801" s="18">
        <v>22.220800000000001</v>
      </c>
    </row>
    <row r="1802" spans="1:9" x14ac:dyDescent="0.25">
      <c r="A1802" s="18" t="s">
        <v>30340</v>
      </c>
      <c r="B1802" s="18" t="s">
        <v>30341</v>
      </c>
      <c r="C1802" s="18" t="s">
        <v>30342</v>
      </c>
      <c r="D1802" s="18" t="s">
        <v>24303</v>
      </c>
      <c r="E1802" s="18">
        <v>582</v>
      </c>
      <c r="F1802" s="18">
        <v>582</v>
      </c>
      <c r="G1802" s="18">
        <v>1</v>
      </c>
      <c r="H1802" s="18">
        <v>21.334299999999999</v>
      </c>
      <c r="I1802" s="18">
        <v>21.271699999999999</v>
      </c>
    </row>
    <row r="1803" spans="1:9" x14ac:dyDescent="0.25">
      <c r="A1803" s="18" t="s">
        <v>30340</v>
      </c>
      <c r="B1803" s="18" t="s">
        <v>30343</v>
      </c>
      <c r="C1803" s="18" t="s">
        <v>30344</v>
      </c>
      <c r="D1803" s="18" t="s">
        <v>24303</v>
      </c>
      <c r="E1803" s="18">
        <v>610</v>
      </c>
      <c r="F1803" s="18">
        <v>610</v>
      </c>
      <c r="G1803" s="18">
        <v>1</v>
      </c>
      <c r="H1803" s="18">
        <v>20.961099999999998</v>
      </c>
      <c r="I1803" s="18">
        <v>20.7531</v>
      </c>
    </row>
    <row r="1804" spans="1:9" x14ac:dyDescent="0.25">
      <c r="A1804" s="18" t="s">
        <v>30345</v>
      </c>
      <c r="B1804" s="18" t="s">
        <v>30346</v>
      </c>
      <c r="C1804" s="18" t="s">
        <v>30347</v>
      </c>
      <c r="D1804" s="18" t="s">
        <v>24303</v>
      </c>
      <c r="E1804" s="18">
        <v>149</v>
      </c>
      <c r="F1804" s="18" t="s">
        <v>30348</v>
      </c>
      <c r="G1804" s="18">
        <v>1</v>
      </c>
      <c r="H1804" s="18">
        <v>17.149100000000001</v>
      </c>
      <c r="I1804" s="18">
        <v>20.2666</v>
      </c>
    </row>
    <row r="1805" spans="1:9" x14ac:dyDescent="0.25">
      <c r="A1805" s="18" t="s">
        <v>30345</v>
      </c>
      <c r="B1805" s="18" t="s">
        <v>30349</v>
      </c>
      <c r="C1805" s="18" t="s">
        <v>30350</v>
      </c>
      <c r="D1805" s="18" t="s">
        <v>24303</v>
      </c>
      <c r="E1805" s="18">
        <v>9</v>
      </c>
      <c r="F1805" s="18">
        <v>9</v>
      </c>
      <c r="G1805" s="18">
        <v>1</v>
      </c>
      <c r="H1805" s="18">
        <v>19.889500000000002</v>
      </c>
      <c r="I1805" s="18">
        <v>20.146100000000001</v>
      </c>
    </row>
    <row r="1806" spans="1:9" x14ac:dyDescent="0.25">
      <c r="A1806" s="18" t="s">
        <v>30351</v>
      </c>
      <c r="B1806" s="18" t="s">
        <v>30352</v>
      </c>
      <c r="C1806" s="18" t="s">
        <v>30353</v>
      </c>
      <c r="D1806" s="18" t="s">
        <v>24303</v>
      </c>
      <c r="E1806" s="18">
        <v>263</v>
      </c>
      <c r="F1806" s="18">
        <v>263</v>
      </c>
      <c r="G1806" s="18">
        <v>1</v>
      </c>
      <c r="H1806" s="18">
        <v>20.356400000000001</v>
      </c>
      <c r="I1806" s="18">
        <v>17.6282</v>
      </c>
    </row>
    <row r="1807" spans="1:9" x14ac:dyDescent="0.25">
      <c r="A1807" s="18" t="s">
        <v>30354</v>
      </c>
      <c r="B1807" s="18" t="s">
        <v>30355</v>
      </c>
      <c r="C1807" s="18" t="s">
        <v>30356</v>
      </c>
      <c r="D1807" s="18" t="s">
        <v>24303</v>
      </c>
      <c r="E1807" s="18">
        <v>1436</v>
      </c>
      <c r="F1807" s="18" t="s">
        <v>30357</v>
      </c>
      <c r="G1807" s="18">
        <v>1</v>
      </c>
      <c r="H1807" s="18">
        <v>22.106000000000002</v>
      </c>
      <c r="I1807" s="18">
        <v>21.992899999999999</v>
      </c>
    </row>
    <row r="1808" spans="1:9" x14ac:dyDescent="0.25">
      <c r="A1808" s="18" t="s">
        <v>30354</v>
      </c>
      <c r="B1808" s="18" t="s">
        <v>30358</v>
      </c>
      <c r="C1808" s="18" t="s">
        <v>30359</v>
      </c>
      <c r="D1808" s="18" t="s">
        <v>24303</v>
      </c>
      <c r="E1808" s="18">
        <v>2403</v>
      </c>
      <c r="F1808" s="18" t="s">
        <v>30360</v>
      </c>
      <c r="G1808" s="18">
        <v>1</v>
      </c>
      <c r="H1808" s="18">
        <v>20.342500000000001</v>
      </c>
      <c r="I1808" s="18">
        <v>20.343900000000001</v>
      </c>
    </row>
    <row r="1809" spans="1:9" x14ac:dyDescent="0.25">
      <c r="A1809" s="18" t="s">
        <v>30354</v>
      </c>
      <c r="B1809" s="18" t="s">
        <v>30361</v>
      </c>
      <c r="C1809" s="18" t="s">
        <v>30362</v>
      </c>
      <c r="D1809" s="18" t="s">
        <v>24303</v>
      </c>
      <c r="E1809" s="18">
        <v>1409</v>
      </c>
      <c r="F1809" s="18" t="s">
        <v>30363</v>
      </c>
      <c r="G1809" s="18">
        <v>1</v>
      </c>
      <c r="H1809" s="18">
        <v>21.355399999999999</v>
      </c>
      <c r="I1809" s="18">
        <v>21.855</v>
      </c>
    </row>
    <row r="1810" spans="1:9" x14ac:dyDescent="0.25">
      <c r="A1810" s="18" t="s">
        <v>30354</v>
      </c>
      <c r="B1810" s="18" t="s">
        <v>30364</v>
      </c>
      <c r="C1810" s="18" t="s">
        <v>30365</v>
      </c>
      <c r="D1810" s="18" t="s">
        <v>24303</v>
      </c>
      <c r="E1810" s="18">
        <v>1948</v>
      </c>
      <c r="F1810" s="18" t="s">
        <v>30366</v>
      </c>
      <c r="G1810" s="18">
        <v>1</v>
      </c>
      <c r="H1810" s="18">
        <v>23.9756</v>
      </c>
      <c r="I1810" s="18">
        <v>24.331</v>
      </c>
    </row>
    <row r="1811" spans="1:9" x14ac:dyDescent="0.25">
      <c r="A1811" s="18" t="s">
        <v>30354</v>
      </c>
      <c r="B1811" s="18" t="s">
        <v>30367</v>
      </c>
      <c r="C1811" s="18" t="s">
        <v>30368</v>
      </c>
      <c r="D1811" s="18" t="s">
        <v>24303</v>
      </c>
      <c r="E1811" s="18">
        <v>3798</v>
      </c>
      <c r="F1811" s="18" t="s">
        <v>30369</v>
      </c>
      <c r="G1811" s="18">
        <v>1</v>
      </c>
      <c r="H1811" s="18">
        <v>18.148</v>
      </c>
      <c r="I1811" s="18">
        <v>19.2286</v>
      </c>
    </row>
    <row r="1812" spans="1:9" x14ac:dyDescent="0.25">
      <c r="A1812" s="18" t="s">
        <v>30354</v>
      </c>
      <c r="B1812" s="18" t="s">
        <v>30370</v>
      </c>
      <c r="C1812" s="18" t="s">
        <v>30371</v>
      </c>
      <c r="D1812" s="18" t="s">
        <v>24303</v>
      </c>
      <c r="E1812" s="18">
        <v>3842</v>
      </c>
      <c r="F1812" s="18" t="s">
        <v>30372</v>
      </c>
      <c r="G1812" s="18">
        <v>1</v>
      </c>
      <c r="H1812" s="18">
        <v>16.479800000000001</v>
      </c>
      <c r="I1812" s="18">
        <v>21.270499999999998</v>
      </c>
    </row>
    <row r="1813" spans="1:9" x14ac:dyDescent="0.25">
      <c r="A1813" s="18" t="s">
        <v>30373</v>
      </c>
      <c r="B1813" s="18" t="s">
        <v>30374</v>
      </c>
      <c r="C1813" s="18" t="s">
        <v>30375</v>
      </c>
      <c r="D1813" s="18" t="s">
        <v>24303</v>
      </c>
      <c r="E1813" s="18">
        <v>32</v>
      </c>
      <c r="F1813" s="18">
        <v>32</v>
      </c>
      <c r="G1813" s="18" t="s">
        <v>24320</v>
      </c>
      <c r="H1813" s="18">
        <v>22.3279</v>
      </c>
      <c r="I1813" s="18">
        <v>24.1004</v>
      </c>
    </row>
    <row r="1814" spans="1:9" x14ac:dyDescent="0.25">
      <c r="A1814" s="18" t="s">
        <v>30376</v>
      </c>
      <c r="B1814" s="18" t="s">
        <v>30377</v>
      </c>
      <c r="C1814" s="18" t="s">
        <v>30378</v>
      </c>
      <c r="D1814" s="18" t="s">
        <v>24303</v>
      </c>
      <c r="E1814" s="18">
        <v>1143</v>
      </c>
      <c r="F1814" s="18">
        <v>1143</v>
      </c>
      <c r="G1814" s="18">
        <v>1</v>
      </c>
      <c r="H1814" s="18">
        <v>18.371099999999998</v>
      </c>
      <c r="I1814" s="18">
        <v>18.321100000000001</v>
      </c>
    </row>
    <row r="1815" spans="1:9" x14ac:dyDescent="0.25">
      <c r="A1815" s="18" t="s">
        <v>30376</v>
      </c>
      <c r="B1815" s="18" t="s">
        <v>30379</v>
      </c>
      <c r="C1815" s="18" t="s">
        <v>30380</v>
      </c>
      <c r="D1815" s="18" t="s">
        <v>24303</v>
      </c>
      <c r="E1815" s="18">
        <v>393</v>
      </c>
      <c r="F1815" s="18">
        <v>393</v>
      </c>
      <c r="G1815" s="18">
        <v>1</v>
      </c>
      <c r="H1815" s="18">
        <v>17.1082</v>
      </c>
      <c r="I1815" s="18">
        <v>18.842099999999999</v>
      </c>
    </row>
    <row r="1816" spans="1:9" x14ac:dyDescent="0.25">
      <c r="A1816" s="18" t="s">
        <v>30381</v>
      </c>
      <c r="B1816" s="18" t="s">
        <v>30382</v>
      </c>
      <c r="C1816" s="18" t="s">
        <v>30383</v>
      </c>
      <c r="D1816" s="18" t="s">
        <v>24303</v>
      </c>
      <c r="E1816" s="18">
        <v>388</v>
      </c>
      <c r="F1816" s="18">
        <v>388</v>
      </c>
      <c r="G1816" s="18">
        <v>1</v>
      </c>
      <c r="H1816" s="18">
        <v>18.8581</v>
      </c>
      <c r="I1816" s="18">
        <v>18.688199999999998</v>
      </c>
    </row>
    <row r="1817" spans="1:9" x14ac:dyDescent="0.25">
      <c r="A1817" s="18" t="s">
        <v>30381</v>
      </c>
      <c r="B1817" s="18" t="s">
        <v>30384</v>
      </c>
      <c r="C1817" s="18" t="s">
        <v>30385</v>
      </c>
      <c r="D1817" s="18" t="s">
        <v>24303</v>
      </c>
      <c r="E1817" s="18">
        <v>411</v>
      </c>
      <c r="F1817" s="18">
        <v>411</v>
      </c>
      <c r="G1817" s="18">
        <v>1</v>
      </c>
      <c r="H1817" s="18">
        <v>18.236799999999999</v>
      </c>
      <c r="I1817" s="18">
        <v>19.457999999999998</v>
      </c>
    </row>
    <row r="1818" spans="1:9" x14ac:dyDescent="0.25">
      <c r="A1818" s="18" t="s">
        <v>30386</v>
      </c>
      <c r="B1818" s="18" t="s">
        <v>30387</v>
      </c>
      <c r="C1818" s="18" t="s">
        <v>30388</v>
      </c>
      <c r="D1818" s="18" t="s">
        <v>24303</v>
      </c>
      <c r="E1818" s="18">
        <v>169</v>
      </c>
      <c r="F1818" s="18">
        <v>169</v>
      </c>
      <c r="G1818" s="18">
        <v>1</v>
      </c>
      <c r="H1818" s="18">
        <v>17.2761</v>
      </c>
      <c r="I1818" s="18">
        <v>18.157599999999999</v>
      </c>
    </row>
    <row r="1819" spans="1:9" x14ac:dyDescent="0.25">
      <c r="A1819" s="18" t="s">
        <v>30389</v>
      </c>
      <c r="B1819" s="18" t="s">
        <v>30390</v>
      </c>
      <c r="C1819" s="18" t="s">
        <v>30391</v>
      </c>
      <c r="D1819" s="18" t="s">
        <v>24303</v>
      </c>
      <c r="E1819" s="18">
        <v>10</v>
      </c>
      <c r="F1819" s="18">
        <v>10</v>
      </c>
      <c r="G1819" s="18">
        <v>1</v>
      </c>
      <c r="H1819" s="18">
        <v>22.179099999999998</v>
      </c>
      <c r="I1819" s="18">
        <v>22.238900000000001</v>
      </c>
    </row>
    <row r="1820" spans="1:9" x14ac:dyDescent="0.25">
      <c r="A1820" s="18" t="s">
        <v>30389</v>
      </c>
      <c r="B1820" s="18" t="s">
        <v>30392</v>
      </c>
      <c r="C1820" s="18" t="s">
        <v>30393</v>
      </c>
      <c r="D1820" s="18" t="s">
        <v>24303</v>
      </c>
      <c r="E1820" s="18">
        <v>13</v>
      </c>
      <c r="F1820" s="18">
        <v>13</v>
      </c>
      <c r="G1820" s="18">
        <v>1</v>
      </c>
      <c r="H1820" s="18">
        <v>19.090399999999999</v>
      </c>
      <c r="I1820" s="18">
        <v>17.763000000000002</v>
      </c>
    </row>
    <row r="1821" spans="1:9" x14ac:dyDescent="0.25">
      <c r="A1821" s="18" t="s">
        <v>30394</v>
      </c>
      <c r="B1821" s="18" t="s">
        <v>30395</v>
      </c>
      <c r="C1821" s="18" t="s">
        <v>30396</v>
      </c>
      <c r="D1821" s="18" t="s">
        <v>24303</v>
      </c>
      <c r="E1821" s="18">
        <v>326</v>
      </c>
      <c r="F1821" s="18">
        <v>326</v>
      </c>
      <c r="G1821" s="18">
        <v>1</v>
      </c>
      <c r="H1821" s="18">
        <v>23.2224</v>
      </c>
      <c r="I1821" s="18">
        <v>23.561399999999999</v>
      </c>
    </row>
    <row r="1822" spans="1:9" x14ac:dyDescent="0.25">
      <c r="A1822" s="18" t="s">
        <v>30397</v>
      </c>
      <c r="B1822" s="18" t="s">
        <v>30398</v>
      </c>
      <c r="C1822" s="18" t="s">
        <v>30399</v>
      </c>
      <c r="D1822" s="18" t="s">
        <v>24303</v>
      </c>
      <c r="E1822" s="18">
        <v>126</v>
      </c>
      <c r="F1822" s="18">
        <v>126</v>
      </c>
      <c r="G1822" s="18">
        <v>1</v>
      </c>
      <c r="H1822" s="18">
        <v>18.9527</v>
      </c>
      <c r="I1822" s="18">
        <v>19.9041</v>
      </c>
    </row>
    <row r="1823" spans="1:9" x14ac:dyDescent="0.25">
      <c r="A1823" s="18" t="s">
        <v>30400</v>
      </c>
      <c r="B1823" s="18" t="s">
        <v>30401</v>
      </c>
      <c r="C1823" s="18" t="s">
        <v>30402</v>
      </c>
      <c r="D1823" s="18" t="s">
        <v>24303</v>
      </c>
      <c r="E1823" s="18">
        <v>778</v>
      </c>
      <c r="F1823" s="18" t="s">
        <v>30403</v>
      </c>
      <c r="G1823" s="18">
        <v>1</v>
      </c>
      <c r="H1823" s="18">
        <v>22.7562</v>
      </c>
      <c r="I1823" s="18">
        <v>22.3353</v>
      </c>
    </row>
    <row r="1824" spans="1:9" x14ac:dyDescent="0.25">
      <c r="A1824" s="18" t="s">
        <v>30404</v>
      </c>
      <c r="B1824" s="18" t="s">
        <v>30405</v>
      </c>
      <c r="C1824" s="18" t="s">
        <v>30406</v>
      </c>
      <c r="D1824" s="18" t="s">
        <v>24303</v>
      </c>
      <c r="E1824" s="18">
        <v>809</v>
      </c>
      <c r="F1824" s="18" t="s">
        <v>30407</v>
      </c>
      <c r="G1824" s="18">
        <v>1</v>
      </c>
      <c r="H1824" s="18">
        <v>16.298200000000001</v>
      </c>
      <c r="I1824" s="18">
        <v>19.265999999999998</v>
      </c>
    </row>
    <row r="1825" spans="1:9" x14ac:dyDescent="0.25">
      <c r="A1825" s="18" t="s">
        <v>30408</v>
      </c>
      <c r="B1825" s="18" t="s">
        <v>30409</v>
      </c>
      <c r="C1825" s="18" t="s">
        <v>30410</v>
      </c>
      <c r="D1825" s="18" t="s">
        <v>24303</v>
      </c>
      <c r="E1825" s="18">
        <v>64</v>
      </c>
      <c r="F1825" s="18">
        <v>64</v>
      </c>
      <c r="G1825" s="18">
        <v>1</v>
      </c>
      <c r="H1825" s="18">
        <v>19.283200000000001</v>
      </c>
      <c r="I1825" s="18">
        <v>19.188099999999999</v>
      </c>
    </row>
    <row r="1826" spans="1:9" x14ac:dyDescent="0.25">
      <c r="A1826" s="18" t="s">
        <v>30408</v>
      </c>
      <c r="B1826" s="18" t="s">
        <v>30411</v>
      </c>
      <c r="C1826" s="18" t="s">
        <v>30412</v>
      </c>
      <c r="D1826" s="18" t="s">
        <v>24303</v>
      </c>
      <c r="E1826" s="18">
        <v>152</v>
      </c>
      <c r="F1826" s="18">
        <v>152</v>
      </c>
      <c r="G1826" s="18">
        <v>1</v>
      </c>
      <c r="H1826" s="18">
        <v>19.079699999999999</v>
      </c>
      <c r="I1826" s="18">
        <v>16.280899999999999</v>
      </c>
    </row>
    <row r="1827" spans="1:9" x14ac:dyDescent="0.25">
      <c r="A1827" s="18" t="s">
        <v>30408</v>
      </c>
      <c r="B1827" s="18" t="s">
        <v>30413</v>
      </c>
      <c r="C1827" s="18" t="s">
        <v>30414</v>
      </c>
      <c r="D1827" s="18" t="s">
        <v>24303</v>
      </c>
      <c r="E1827" s="18">
        <v>118</v>
      </c>
      <c r="F1827" s="18">
        <v>118</v>
      </c>
      <c r="G1827" s="18">
        <v>1</v>
      </c>
      <c r="H1827" s="18">
        <v>19.251799999999999</v>
      </c>
      <c r="I1827" s="18">
        <v>20.3813</v>
      </c>
    </row>
    <row r="1828" spans="1:9" x14ac:dyDescent="0.25">
      <c r="A1828" s="18" t="s">
        <v>30415</v>
      </c>
      <c r="B1828" s="18" t="s">
        <v>30416</v>
      </c>
      <c r="C1828" s="18" t="s">
        <v>30417</v>
      </c>
      <c r="D1828" s="18" t="s">
        <v>24303</v>
      </c>
      <c r="E1828" s="18">
        <v>260</v>
      </c>
      <c r="F1828" s="18">
        <v>260</v>
      </c>
      <c r="G1828" s="18">
        <v>1</v>
      </c>
      <c r="H1828" s="18">
        <v>18.554300000000001</v>
      </c>
      <c r="I1828" s="18">
        <v>21.431799999999999</v>
      </c>
    </row>
    <row r="1829" spans="1:9" x14ac:dyDescent="0.25">
      <c r="A1829" s="18" t="s">
        <v>30418</v>
      </c>
      <c r="B1829" s="18" t="s">
        <v>30419</v>
      </c>
      <c r="C1829" s="18" t="s">
        <v>30420</v>
      </c>
      <c r="D1829" s="18" t="s">
        <v>24303</v>
      </c>
      <c r="E1829" s="18">
        <v>1475</v>
      </c>
      <c r="F1829" s="18" t="s">
        <v>30421</v>
      </c>
      <c r="G1829" s="18">
        <v>1</v>
      </c>
      <c r="H1829" s="18">
        <v>19.524799999999999</v>
      </c>
      <c r="I1829" s="18">
        <v>17.227799999999998</v>
      </c>
    </row>
    <row r="1830" spans="1:9" x14ac:dyDescent="0.25">
      <c r="A1830" s="18" t="s">
        <v>30418</v>
      </c>
      <c r="B1830" s="18" t="s">
        <v>30422</v>
      </c>
      <c r="C1830" s="18" t="s">
        <v>30423</v>
      </c>
      <c r="D1830" s="18" t="s">
        <v>24303</v>
      </c>
      <c r="E1830" s="18">
        <v>1213</v>
      </c>
      <c r="F1830" s="18" t="s">
        <v>30424</v>
      </c>
      <c r="G1830" s="18">
        <v>1</v>
      </c>
      <c r="H1830" s="18">
        <v>20.680800000000001</v>
      </c>
      <c r="I1830" s="18">
        <v>20.396699999999999</v>
      </c>
    </row>
    <row r="1831" spans="1:9" x14ac:dyDescent="0.25">
      <c r="A1831" s="18" t="s">
        <v>30418</v>
      </c>
      <c r="B1831" s="18" t="s">
        <v>30425</v>
      </c>
      <c r="C1831" s="18" t="s">
        <v>30426</v>
      </c>
      <c r="D1831" s="18" t="s">
        <v>24303</v>
      </c>
      <c r="E1831" s="18">
        <v>306</v>
      </c>
      <c r="F1831" s="18">
        <v>306</v>
      </c>
      <c r="H1831" s="18">
        <v>21.851800000000001</v>
      </c>
      <c r="I1831" s="18">
        <v>22.5687</v>
      </c>
    </row>
    <row r="1832" spans="1:9" x14ac:dyDescent="0.25">
      <c r="A1832" s="18" t="s">
        <v>30418</v>
      </c>
      <c r="B1832" s="18" t="s">
        <v>30427</v>
      </c>
      <c r="C1832" s="18" t="s">
        <v>30428</v>
      </c>
      <c r="D1832" s="18" t="s">
        <v>24303</v>
      </c>
      <c r="E1832" s="18">
        <v>1553</v>
      </c>
      <c r="F1832" s="18" t="s">
        <v>30429</v>
      </c>
      <c r="G1832" s="18">
        <v>1</v>
      </c>
      <c r="H1832" s="18">
        <v>17.6722</v>
      </c>
      <c r="I1832" s="18">
        <v>17.479700000000001</v>
      </c>
    </row>
    <row r="1833" spans="1:9" x14ac:dyDescent="0.25">
      <c r="A1833" s="18" t="s">
        <v>30430</v>
      </c>
      <c r="B1833" s="18" t="s">
        <v>30431</v>
      </c>
      <c r="C1833" s="18" t="s">
        <v>30432</v>
      </c>
      <c r="D1833" s="18" t="s">
        <v>24303</v>
      </c>
      <c r="E1833" s="18">
        <v>424</v>
      </c>
      <c r="F1833" s="18" t="s">
        <v>30433</v>
      </c>
      <c r="G1833" s="18">
        <v>1</v>
      </c>
      <c r="H1833" s="18">
        <v>17.334199999999999</v>
      </c>
      <c r="I1833" s="18">
        <v>17.9923</v>
      </c>
    </row>
    <row r="1834" spans="1:9" x14ac:dyDescent="0.25">
      <c r="A1834" s="18" t="s">
        <v>30434</v>
      </c>
      <c r="B1834" s="18" t="s">
        <v>30435</v>
      </c>
      <c r="C1834" s="18" t="s">
        <v>30436</v>
      </c>
      <c r="D1834" s="18" t="s">
        <v>24303</v>
      </c>
      <c r="E1834" s="18">
        <v>66</v>
      </c>
      <c r="F1834" s="18">
        <v>66</v>
      </c>
      <c r="G1834" s="18">
        <v>1</v>
      </c>
      <c r="H1834" s="18">
        <v>18.5046</v>
      </c>
      <c r="I1834" s="18">
        <v>18.976800000000001</v>
      </c>
    </row>
    <row r="1835" spans="1:9" x14ac:dyDescent="0.25">
      <c r="A1835" s="18" t="s">
        <v>30437</v>
      </c>
      <c r="B1835" s="18" t="s">
        <v>30438</v>
      </c>
      <c r="C1835" s="18" t="s">
        <v>30439</v>
      </c>
      <c r="D1835" s="18" t="s">
        <v>24303</v>
      </c>
      <c r="E1835" s="18">
        <v>87</v>
      </c>
      <c r="F1835" s="18">
        <v>87</v>
      </c>
      <c r="G1835" s="18">
        <v>1</v>
      </c>
      <c r="H1835" s="18">
        <v>20.4331</v>
      </c>
      <c r="I1835" s="18">
        <v>22.030899999999999</v>
      </c>
    </row>
    <row r="1836" spans="1:9" x14ac:dyDescent="0.25">
      <c r="A1836" s="18" t="s">
        <v>30437</v>
      </c>
      <c r="B1836" s="18" t="s">
        <v>30440</v>
      </c>
      <c r="C1836" s="18" t="s">
        <v>30441</v>
      </c>
      <c r="D1836" s="18" t="s">
        <v>24303</v>
      </c>
      <c r="E1836" s="18">
        <v>88</v>
      </c>
      <c r="F1836" s="18">
        <v>88</v>
      </c>
      <c r="G1836" s="18">
        <v>1</v>
      </c>
      <c r="H1836" s="18">
        <v>15.243499999999999</v>
      </c>
      <c r="I1836" s="18">
        <v>22.509899999999998</v>
      </c>
    </row>
    <row r="1837" spans="1:9" x14ac:dyDescent="0.25">
      <c r="A1837" s="18" t="s">
        <v>30442</v>
      </c>
      <c r="B1837" s="18" t="s">
        <v>30443</v>
      </c>
      <c r="C1837" s="18" t="s">
        <v>30444</v>
      </c>
      <c r="D1837" s="18" t="s">
        <v>24303</v>
      </c>
      <c r="E1837" s="18">
        <v>52</v>
      </c>
      <c r="F1837" s="18" t="s">
        <v>30445</v>
      </c>
      <c r="G1837" s="18">
        <v>1</v>
      </c>
      <c r="H1837" s="18">
        <v>16.271899999999999</v>
      </c>
      <c r="I1837" s="18">
        <v>20.458400000000001</v>
      </c>
    </row>
    <row r="1838" spans="1:9" x14ac:dyDescent="0.25">
      <c r="A1838" s="18" t="s">
        <v>30446</v>
      </c>
      <c r="B1838" s="18" t="s">
        <v>30447</v>
      </c>
      <c r="C1838" s="18" t="s">
        <v>30448</v>
      </c>
      <c r="D1838" s="18" t="s">
        <v>24303</v>
      </c>
      <c r="E1838" s="18">
        <v>1618</v>
      </c>
      <c r="F1838" s="18">
        <v>1618</v>
      </c>
      <c r="G1838" s="18">
        <v>1</v>
      </c>
      <c r="H1838" s="18">
        <v>20.211099999999998</v>
      </c>
      <c r="I1838" s="18">
        <v>20.0992</v>
      </c>
    </row>
    <row r="1839" spans="1:9" x14ac:dyDescent="0.25">
      <c r="A1839" s="18" t="s">
        <v>30449</v>
      </c>
      <c r="B1839" s="18" t="s">
        <v>30450</v>
      </c>
      <c r="C1839" s="18" t="s">
        <v>30451</v>
      </c>
      <c r="D1839" s="18" t="s">
        <v>24303</v>
      </c>
      <c r="E1839" s="18">
        <v>361</v>
      </c>
      <c r="F1839" s="18" t="s">
        <v>30452</v>
      </c>
      <c r="G1839" s="18">
        <v>1</v>
      </c>
      <c r="H1839" s="18">
        <v>19.447800000000001</v>
      </c>
      <c r="I1839" s="18">
        <v>19.856000000000002</v>
      </c>
    </row>
    <row r="1840" spans="1:9" x14ac:dyDescent="0.25">
      <c r="A1840" s="18" t="s">
        <v>30453</v>
      </c>
      <c r="B1840" s="18" t="s">
        <v>30454</v>
      </c>
      <c r="C1840" s="18" t="s">
        <v>30455</v>
      </c>
      <c r="D1840" s="18" t="s">
        <v>24303</v>
      </c>
      <c r="E1840" s="18">
        <v>22</v>
      </c>
      <c r="F1840" s="18" t="s">
        <v>30456</v>
      </c>
      <c r="G1840" s="18">
        <v>1</v>
      </c>
      <c r="H1840" s="18">
        <v>20.180299999999999</v>
      </c>
      <c r="I1840" s="18">
        <v>20.299600000000002</v>
      </c>
    </row>
    <row r="1841" spans="1:9" x14ac:dyDescent="0.25">
      <c r="A1841" s="18" t="s">
        <v>30453</v>
      </c>
      <c r="B1841" s="18" t="s">
        <v>30457</v>
      </c>
      <c r="C1841" s="18" t="s">
        <v>30458</v>
      </c>
      <c r="D1841" s="18" t="s">
        <v>24303</v>
      </c>
      <c r="E1841" s="18">
        <v>2837</v>
      </c>
      <c r="F1841" s="18">
        <v>2837</v>
      </c>
      <c r="G1841" s="18">
        <v>1</v>
      </c>
      <c r="H1841" s="18">
        <v>16.4665</v>
      </c>
      <c r="I1841" s="18">
        <v>20.2698</v>
      </c>
    </row>
    <row r="1842" spans="1:9" x14ac:dyDescent="0.25">
      <c r="A1842" s="18" t="s">
        <v>30459</v>
      </c>
      <c r="B1842" s="18" t="s">
        <v>30460</v>
      </c>
      <c r="C1842" s="18" t="s">
        <v>30461</v>
      </c>
      <c r="D1842" s="18" t="s">
        <v>24303</v>
      </c>
      <c r="E1842" s="18">
        <v>279</v>
      </c>
      <c r="F1842" s="18" t="s">
        <v>30462</v>
      </c>
      <c r="G1842" s="18">
        <v>1</v>
      </c>
      <c r="H1842" s="18">
        <v>20.567599999999999</v>
      </c>
      <c r="I1842" s="18">
        <v>20.7182</v>
      </c>
    </row>
    <row r="1843" spans="1:9" x14ac:dyDescent="0.25">
      <c r="A1843" s="18" t="s">
        <v>30463</v>
      </c>
      <c r="B1843" s="18" t="s">
        <v>30464</v>
      </c>
      <c r="C1843" s="18" t="s">
        <v>30465</v>
      </c>
      <c r="D1843" s="18" t="s">
        <v>24303</v>
      </c>
      <c r="E1843" s="18">
        <v>715</v>
      </c>
      <c r="F1843" s="18">
        <v>715</v>
      </c>
      <c r="G1843" s="18">
        <v>1</v>
      </c>
      <c r="H1843" s="18">
        <v>18.7179</v>
      </c>
      <c r="I1843" s="18">
        <v>20.131599999999999</v>
      </c>
    </row>
    <row r="1844" spans="1:9" x14ac:dyDescent="0.25">
      <c r="A1844" s="18" t="s">
        <v>30466</v>
      </c>
      <c r="B1844" s="18" t="s">
        <v>30467</v>
      </c>
      <c r="C1844" s="18" t="s">
        <v>30468</v>
      </c>
      <c r="D1844" s="18" t="s">
        <v>24303</v>
      </c>
      <c r="E1844" s="18">
        <v>142</v>
      </c>
      <c r="F1844" s="18">
        <v>142</v>
      </c>
      <c r="G1844" s="18">
        <v>1</v>
      </c>
      <c r="H1844" s="18">
        <v>17.777699999999999</v>
      </c>
      <c r="I1844" s="18">
        <v>17.933199999999999</v>
      </c>
    </row>
    <row r="1845" spans="1:9" x14ac:dyDescent="0.25">
      <c r="A1845" s="18" t="s">
        <v>30469</v>
      </c>
      <c r="B1845" s="18" t="s">
        <v>30470</v>
      </c>
      <c r="C1845" s="18" t="s">
        <v>30471</v>
      </c>
      <c r="D1845" s="18" t="s">
        <v>24303</v>
      </c>
      <c r="E1845" s="18">
        <v>737</v>
      </c>
      <c r="F1845" s="18" t="s">
        <v>30472</v>
      </c>
      <c r="G1845" s="18" t="s">
        <v>24320</v>
      </c>
      <c r="H1845" s="18">
        <v>19.009399999999999</v>
      </c>
      <c r="I1845" s="18">
        <v>19.606000000000002</v>
      </c>
    </row>
    <row r="1846" spans="1:9" x14ac:dyDescent="0.25">
      <c r="A1846" s="18" t="s">
        <v>30473</v>
      </c>
      <c r="B1846" s="18" t="s">
        <v>30474</v>
      </c>
      <c r="C1846" s="18" t="s">
        <v>30475</v>
      </c>
      <c r="D1846" s="18" t="s">
        <v>24303</v>
      </c>
      <c r="E1846" s="18">
        <v>524</v>
      </c>
      <c r="F1846" s="18">
        <v>524</v>
      </c>
      <c r="G1846" s="18">
        <v>1</v>
      </c>
      <c r="H1846" s="18">
        <v>16.380500000000001</v>
      </c>
      <c r="I1846" s="18">
        <v>19.9861</v>
      </c>
    </row>
    <row r="1847" spans="1:9" x14ac:dyDescent="0.25">
      <c r="A1847" s="18" t="s">
        <v>30473</v>
      </c>
      <c r="B1847" s="18" t="s">
        <v>30476</v>
      </c>
      <c r="C1847" s="18" t="s">
        <v>30477</v>
      </c>
      <c r="D1847" s="18" t="s">
        <v>24303</v>
      </c>
      <c r="E1847" s="18">
        <v>638</v>
      </c>
      <c r="F1847" s="18">
        <v>638</v>
      </c>
      <c r="G1847" s="18">
        <v>1</v>
      </c>
      <c r="H1847" s="18">
        <v>25.7622</v>
      </c>
      <c r="I1847" s="18">
        <v>26.347100000000001</v>
      </c>
    </row>
    <row r="1848" spans="1:9" x14ac:dyDescent="0.25">
      <c r="A1848" s="18" t="s">
        <v>30478</v>
      </c>
      <c r="B1848" s="18" t="s">
        <v>30479</v>
      </c>
      <c r="C1848" s="18" t="s">
        <v>30480</v>
      </c>
      <c r="D1848" s="18" t="s">
        <v>24303</v>
      </c>
      <c r="E1848" s="18">
        <v>1285</v>
      </c>
      <c r="F1848" s="18">
        <v>1285</v>
      </c>
      <c r="G1848" s="18">
        <v>1</v>
      </c>
      <c r="H1848" s="18">
        <v>19.222999999999999</v>
      </c>
      <c r="I1848" s="18">
        <v>20.222300000000001</v>
      </c>
    </row>
    <row r="1849" spans="1:9" x14ac:dyDescent="0.25">
      <c r="A1849" s="18" t="s">
        <v>30481</v>
      </c>
      <c r="B1849" s="18" t="s">
        <v>30482</v>
      </c>
      <c r="C1849" s="18" t="s">
        <v>30483</v>
      </c>
      <c r="D1849" s="18" t="s">
        <v>24303</v>
      </c>
      <c r="E1849" s="18">
        <v>299</v>
      </c>
      <c r="F1849" s="18">
        <v>299</v>
      </c>
      <c r="G1849" s="18">
        <v>1</v>
      </c>
      <c r="H1849" s="18">
        <v>19.518599999999999</v>
      </c>
      <c r="I1849" s="18">
        <v>19.537299999999998</v>
      </c>
    </row>
    <row r="1850" spans="1:9" x14ac:dyDescent="0.25">
      <c r="A1850" s="18" t="s">
        <v>30481</v>
      </c>
      <c r="B1850" s="18" t="s">
        <v>30484</v>
      </c>
      <c r="C1850" s="18" t="s">
        <v>30485</v>
      </c>
      <c r="D1850" s="18" t="s">
        <v>24303</v>
      </c>
      <c r="E1850" s="18">
        <v>355</v>
      </c>
      <c r="F1850" s="18">
        <v>355</v>
      </c>
      <c r="G1850" s="18">
        <v>1</v>
      </c>
      <c r="H1850" s="18">
        <v>19.6175</v>
      </c>
      <c r="I1850" s="18">
        <v>20.1112</v>
      </c>
    </row>
    <row r="1851" spans="1:9" x14ac:dyDescent="0.25">
      <c r="A1851" s="18" t="s">
        <v>30486</v>
      </c>
      <c r="B1851" s="18" t="s">
        <v>30487</v>
      </c>
      <c r="C1851" s="18" t="s">
        <v>30488</v>
      </c>
      <c r="D1851" s="18" t="s">
        <v>24303</v>
      </c>
      <c r="E1851" s="18">
        <v>390</v>
      </c>
      <c r="F1851" s="18">
        <v>390</v>
      </c>
      <c r="G1851" s="18">
        <v>1</v>
      </c>
      <c r="H1851" s="18">
        <v>19.5885</v>
      </c>
      <c r="I1851" s="18">
        <v>20.113099999999999</v>
      </c>
    </row>
    <row r="1852" spans="1:9" x14ac:dyDescent="0.25">
      <c r="A1852" s="18" t="s">
        <v>30489</v>
      </c>
      <c r="B1852" s="18" t="s">
        <v>30490</v>
      </c>
      <c r="C1852" s="18" t="s">
        <v>30491</v>
      </c>
      <c r="D1852" s="18" t="s">
        <v>24303</v>
      </c>
      <c r="E1852" s="18">
        <v>14</v>
      </c>
      <c r="F1852" s="18" t="s">
        <v>30492</v>
      </c>
      <c r="G1852" s="18">
        <v>1</v>
      </c>
      <c r="H1852" s="18">
        <v>16.8443</v>
      </c>
      <c r="I1852" s="18">
        <v>19.494199999999999</v>
      </c>
    </row>
    <row r="1853" spans="1:9" x14ac:dyDescent="0.25">
      <c r="A1853" s="18" t="s">
        <v>30489</v>
      </c>
      <c r="B1853" s="18" t="s">
        <v>30493</v>
      </c>
      <c r="C1853" s="18" t="s">
        <v>30494</v>
      </c>
      <c r="D1853" s="18" t="s">
        <v>24303</v>
      </c>
      <c r="E1853" s="18">
        <v>15</v>
      </c>
      <c r="F1853" s="18" t="s">
        <v>30495</v>
      </c>
      <c r="G1853" s="18">
        <v>1</v>
      </c>
      <c r="H1853" s="18">
        <v>19.2117</v>
      </c>
      <c r="I1853" s="18">
        <v>18.235800000000001</v>
      </c>
    </row>
    <row r="1854" spans="1:9" x14ac:dyDescent="0.25">
      <c r="A1854" s="18" t="s">
        <v>30496</v>
      </c>
      <c r="B1854" s="18" t="s">
        <v>30497</v>
      </c>
      <c r="C1854" s="18" t="s">
        <v>30498</v>
      </c>
      <c r="D1854" s="18" t="s">
        <v>24303</v>
      </c>
      <c r="E1854" s="18">
        <v>96</v>
      </c>
      <c r="F1854" s="18">
        <v>96</v>
      </c>
      <c r="G1854" s="18">
        <v>1</v>
      </c>
      <c r="H1854" s="18">
        <v>21.3752</v>
      </c>
      <c r="I1854" s="18">
        <v>22.474699999999999</v>
      </c>
    </row>
    <row r="1855" spans="1:9" x14ac:dyDescent="0.25">
      <c r="A1855" s="18" t="s">
        <v>30499</v>
      </c>
      <c r="B1855" s="18" t="s">
        <v>30500</v>
      </c>
      <c r="C1855" s="18" t="s">
        <v>30501</v>
      </c>
      <c r="D1855" s="18" t="s">
        <v>24303</v>
      </c>
      <c r="E1855" s="18">
        <v>57</v>
      </c>
      <c r="F1855" s="18">
        <v>57</v>
      </c>
      <c r="G1855" s="18">
        <v>1</v>
      </c>
      <c r="H1855" s="18">
        <v>16.5427</v>
      </c>
      <c r="I1855" s="18">
        <v>20.495200000000001</v>
      </c>
    </row>
    <row r="1856" spans="1:9" x14ac:dyDescent="0.25">
      <c r="A1856" s="18" t="s">
        <v>30499</v>
      </c>
      <c r="B1856" s="18" t="s">
        <v>30502</v>
      </c>
      <c r="C1856" s="18" t="s">
        <v>30503</v>
      </c>
      <c r="D1856" s="18" t="s">
        <v>24303</v>
      </c>
      <c r="E1856" s="18">
        <v>173</v>
      </c>
      <c r="F1856" s="18">
        <v>173</v>
      </c>
      <c r="G1856" s="18">
        <v>1</v>
      </c>
      <c r="H1856" s="18">
        <v>17.735700000000001</v>
      </c>
      <c r="I1856" s="18">
        <v>21.205100000000002</v>
      </c>
    </row>
    <row r="1857" spans="1:9" x14ac:dyDescent="0.25">
      <c r="A1857" s="18" t="s">
        <v>24670</v>
      </c>
      <c r="B1857" s="18" t="s">
        <v>30504</v>
      </c>
      <c r="C1857" s="18" t="s">
        <v>30505</v>
      </c>
      <c r="D1857" s="18" t="s">
        <v>24303</v>
      </c>
      <c r="E1857" s="18">
        <v>404</v>
      </c>
      <c r="F1857" s="18" t="s">
        <v>30506</v>
      </c>
      <c r="G1857" s="18">
        <v>1</v>
      </c>
      <c r="H1857" s="18">
        <v>20.191800000000001</v>
      </c>
      <c r="I1857" s="18">
        <v>20.5107</v>
      </c>
    </row>
    <row r="1858" spans="1:9" x14ac:dyDescent="0.25">
      <c r="A1858" s="18" t="s">
        <v>30507</v>
      </c>
      <c r="B1858" s="18" t="s">
        <v>30508</v>
      </c>
      <c r="C1858" s="18" t="s">
        <v>30509</v>
      </c>
      <c r="D1858" s="18" t="s">
        <v>24303</v>
      </c>
      <c r="E1858" s="18">
        <v>240</v>
      </c>
      <c r="F1858" s="18" t="s">
        <v>30510</v>
      </c>
      <c r="G1858" s="18">
        <v>1</v>
      </c>
      <c r="H1858" s="18">
        <v>21.564299999999999</v>
      </c>
      <c r="I1858" s="18">
        <v>21.499300000000002</v>
      </c>
    </row>
    <row r="1859" spans="1:9" x14ac:dyDescent="0.25">
      <c r="A1859" s="18" t="s">
        <v>30507</v>
      </c>
      <c r="B1859" s="18" t="s">
        <v>30511</v>
      </c>
      <c r="C1859" s="18" t="s">
        <v>30512</v>
      </c>
      <c r="D1859" s="18" t="s">
        <v>24303</v>
      </c>
      <c r="E1859" s="18">
        <v>17</v>
      </c>
      <c r="F1859" s="18">
        <v>17</v>
      </c>
      <c r="G1859" s="18">
        <v>1</v>
      </c>
      <c r="H1859" s="18">
        <v>22.011800000000001</v>
      </c>
      <c r="I1859" s="18">
        <v>22.124600000000001</v>
      </c>
    </row>
    <row r="1860" spans="1:9" x14ac:dyDescent="0.25">
      <c r="A1860" s="18" t="s">
        <v>30513</v>
      </c>
      <c r="B1860" s="18" t="s">
        <v>30514</v>
      </c>
      <c r="C1860" s="18" t="s">
        <v>30515</v>
      </c>
      <c r="D1860" s="18" t="s">
        <v>24303</v>
      </c>
      <c r="E1860" s="18">
        <v>102</v>
      </c>
      <c r="F1860" s="18" t="s">
        <v>30516</v>
      </c>
      <c r="G1860" s="18" t="s">
        <v>24320</v>
      </c>
      <c r="H1860" s="18">
        <v>18.257000000000001</v>
      </c>
      <c r="I1860" s="18">
        <v>21.389900000000001</v>
      </c>
    </row>
    <row r="1861" spans="1:9" x14ac:dyDescent="0.25">
      <c r="A1861" s="18" t="s">
        <v>30513</v>
      </c>
      <c r="B1861" s="18" t="s">
        <v>30517</v>
      </c>
      <c r="C1861" s="18" t="s">
        <v>30515</v>
      </c>
      <c r="D1861" s="18" t="s">
        <v>24303</v>
      </c>
      <c r="E1861" s="18">
        <v>105</v>
      </c>
      <c r="F1861" s="18" t="s">
        <v>30518</v>
      </c>
      <c r="G1861" s="18">
        <v>2</v>
      </c>
      <c r="H1861" s="18">
        <v>22.177600000000002</v>
      </c>
      <c r="I1861" s="18">
        <v>23.5379</v>
      </c>
    </row>
    <row r="1862" spans="1:9" x14ac:dyDescent="0.25">
      <c r="A1862" s="18" t="s">
        <v>30519</v>
      </c>
      <c r="B1862" s="18" t="s">
        <v>30520</v>
      </c>
      <c r="C1862" s="18" t="s">
        <v>30521</v>
      </c>
      <c r="D1862" s="18" t="s">
        <v>24303</v>
      </c>
      <c r="E1862" s="18">
        <v>7</v>
      </c>
      <c r="F1862" s="18">
        <v>7</v>
      </c>
      <c r="G1862" s="18">
        <v>1</v>
      </c>
      <c r="H1862" s="18">
        <v>17.621600000000001</v>
      </c>
      <c r="I1862" s="18">
        <v>18.1248</v>
      </c>
    </row>
    <row r="1863" spans="1:9" x14ac:dyDescent="0.25">
      <c r="A1863" s="18" t="s">
        <v>30522</v>
      </c>
      <c r="B1863" s="18" t="s">
        <v>30523</v>
      </c>
      <c r="C1863" s="18" t="s">
        <v>30524</v>
      </c>
      <c r="D1863" s="18" t="s">
        <v>24303</v>
      </c>
      <c r="E1863" s="18">
        <v>7</v>
      </c>
      <c r="F1863" s="18">
        <v>7</v>
      </c>
      <c r="G1863" s="18">
        <v>1</v>
      </c>
      <c r="H1863" s="18">
        <v>21.842099999999999</v>
      </c>
      <c r="I1863" s="18">
        <v>22.061699999999998</v>
      </c>
    </row>
    <row r="1864" spans="1:9" x14ac:dyDescent="0.25">
      <c r="A1864" s="18" t="s">
        <v>30525</v>
      </c>
      <c r="B1864" s="18" t="s">
        <v>30526</v>
      </c>
      <c r="C1864" s="18" t="s">
        <v>30527</v>
      </c>
      <c r="D1864" s="18" t="s">
        <v>24303</v>
      </c>
      <c r="E1864" s="18">
        <v>502</v>
      </c>
      <c r="F1864" s="18">
        <v>502</v>
      </c>
      <c r="G1864" s="18">
        <v>1</v>
      </c>
      <c r="H1864" s="18">
        <v>21.754300000000001</v>
      </c>
      <c r="I1864" s="18">
        <v>22.282399999999999</v>
      </c>
    </row>
    <row r="1865" spans="1:9" x14ac:dyDescent="0.25">
      <c r="A1865" s="18" t="s">
        <v>30525</v>
      </c>
      <c r="B1865" s="18" t="s">
        <v>30528</v>
      </c>
      <c r="C1865" s="18" t="s">
        <v>30529</v>
      </c>
      <c r="D1865" s="18" t="s">
        <v>24303</v>
      </c>
      <c r="E1865" s="18">
        <v>462</v>
      </c>
      <c r="F1865" s="18" t="s">
        <v>30530</v>
      </c>
      <c r="G1865" s="18">
        <v>1</v>
      </c>
      <c r="H1865" s="18">
        <v>20.110099999999999</v>
      </c>
      <c r="I1865" s="18">
        <v>20.5136</v>
      </c>
    </row>
    <row r="1866" spans="1:9" x14ac:dyDescent="0.25">
      <c r="A1866" s="18" t="s">
        <v>30525</v>
      </c>
      <c r="B1866" s="18" t="s">
        <v>30531</v>
      </c>
      <c r="C1866" s="18" t="s">
        <v>30532</v>
      </c>
      <c r="D1866" s="18" t="s">
        <v>24303</v>
      </c>
      <c r="E1866" s="18">
        <v>468</v>
      </c>
      <c r="F1866" s="18" t="s">
        <v>29224</v>
      </c>
      <c r="G1866" s="18">
        <v>1</v>
      </c>
      <c r="H1866" s="18">
        <v>18.924600000000002</v>
      </c>
      <c r="I1866" s="18">
        <v>19.0611</v>
      </c>
    </row>
    <row r="1867" spans="1:9" x14ac:dyDescent="0.25">
      <c r="A1867" s="18" t="s">
        <v>30525</v>
      </c>
      <c r="B1867" s="18" t="s">
        <v>30533</v>
      </c>
      <c r="C1867" s="18" t="s">
        <v>30534</v>
      </c>
      <c r="D1867" s="18" t="s">
        <v>24303</v>
      </c>
      <c r="E1867" s="18">
        <v>520</v>
      </c>
      <c r="F1867" s="18">
        <v>520</v>
      </c>
      <c r="H1867" s="18">
        <v>23.6616</v>
      </c>
      <c r="I1867" s="18">
        <v>24.393899999999999</v>
      </c>
    </row>
    <row r="1868" spans="1:9" x14ac:dyDescent="0.25">
      <c r="A1868" s="18" t="s">
        <v>30535</v>
      </c>
      <c r="B1868" s="18" t="s">
        <v>30536</v>
      </c>
      <c r="C1868" s="18" t="s">
        <v>30537</v>
      </c>
      <c r="D1868" s="18" t="s">
        <v>24303</v>
      </c>
      <c r="E1868" s="18">
        <v>578</v>
      </c>
      <c r="F1868" s="18" t="s">
        <v>30538</v>
      </c>
      <c r="G1868" s="18">
        <v>1</v>
      </c>
      <c r="H1868" s="18">
        <v>16.513100000000001</v>
      </c>
      <c r="I1868" s="18">
        <v>18.031400000000001</v>
      </c>
    </row>
    <row r="1869" spans="1:9" x14ac:dyDescent="0.25">
      <c r="A1869" s="18" t="s">
        <v>30535</v>
      </c>
      <c r="B1869" s="18" t="s">
        <v>30539</v>
      </c>
      <c r="C1869" s="18" t="s">
        <v>30540</v>
      </c>
      <c r="D1869" s="18" t="s">
        <v>24303</v>
      </c>
      <c r="E1869" s="18">
        <v>60</v>
      </c>
      <c r="F1869" s="18" t="s">
        <v>30541</v>
      </c>
      <c r="G1869" s="18">
        <v>1</v>
      </c>
      <c r="H1869" s="18">
        <v>20.836200000000002</v>
      </c>
      <c r="I1869" s="18">
        <v>17.278700000000001</v>
      </c>
    </row>
    <row r="1870" spans="1:9" x14ac:dyDescent="0.25">
      <c r="A1870" s="18" t="s">
        <v>30542</v>
      </c>
      <c r="B1870" s="18" t="s">
        <v>30543</v>
      </c>
      <c r="C1870" s="18" t="s">
        <v>30544</v>
      </c>
      <c r="D1870" s="18" t="s">
        <v>24303</v>
      </c>
      <c r="E1870" s="18">
        <v>10</v>
      </c>
      <c r="F1870" s="18" t="s">
        <v>27675</v>
      </c>
      <c r="G1870" s="18">
        <v>1</v>
      </c>
      <c r="H1870" s="18">
        <v>15.6462</v>
      </c>
      <c r="I1870" s="18">
        <v>20.169899999999998</v>
      </c>
    </row>
    <row r="1871" spans="1:9" x14ac:dyDescent="0.25">
      <c r="A1871" s="18" t="s">
        <v>30542</v>
      </c>
      <c r="B1871" s="18" t="s">
        <v>30545</v>
      </c>
      <c r="C1871" s="18" t="s">
        <v>30546</v>
      </c>
      <c r="D1871" s="18" t="s">
        <v>24303</v>
      </c>
      <c r="E1871" s="18">
        <v>630</v>
      </c>
      <c r="F1871" s="18" t="s">
        <v>30547</v>
      </c>
      <c r="G1871" s="18">
        <v>1</v>
      </c>
      <c r="H1871" s="18">
        <v>17.788</v>
      </c>
      <c r="I1871" s="18">
        <v>18.305399999999999</v>
      </c>
    </row>
    <row r="1872" spans="1:9" x14ac:dyDescent="0.25">
      <c r="A1872" s="18" t="s">
        <v>30542</v>
      </c>
      <c r="B1872" s="18" t="s">
        <v>30548</v>
      </c>
      <c r="C1872" s="18" t="s">
        <v>30549</v>
      </c>
      <c r="D1872" s="18" t="s">
        <v>24303</v>
      </c>
      <c r="E1872" s="18">
        <v>658</v>
      </c>
      <c r="F1872" s="18">
        <v>658</v>
      </c>
      <c r="G1872" s="18">
        <v>1</v>
      </c>
      <c r="H1872" s="18">
        <v>21.931000000000001</v>
      </c>
      <c r="I1872" s="18">
        <v>22.599599999999999</v>
      </c>
    </row>
    <row r="1873" spans="1:9" x14ac:dyDescent="0.25">
      <c r="A1873" s="18" t="s">
        <v>30550</v>
      </c>
      <c r="B1873" s="18" t="s">
        <v>30551</v>
      </c>
      <c r="C1873" s="18" t="s">
        <v>30552</v>
      </c>
      <c r="D1873" s="18" t="s">
        <v>24303</v>
      </c>
      <c r="E1873" s="18">
        <v>2669</v>
      </c>
      <c r="F1873" s="18">
        <v>2669</v>
      </c>
      <c r="G1873" s="18">
        <v>1</v>
      </c>
      <c r="H1873" s="18">
        <v>16.4681</v>
      </c>
      <c r="I1873" s="18">
        <v>19.346299999999999</v>
      </c>
    </row>
    <row r="1874" spans="1:9" x14ac:dyDescent="0.25">
      <c r="A1874" s="18" t="s">
        <v>30553</v>
      </c>
      <c r="B1874" s="18" t="s">
        <v>30554</v>
      </c>
      <c r="C1874" s="18" t="s">
        <v>30555</v>
      </c>
      <c r="D1874" s="18" t="s">
        <v>24303</v>
      </c>
      <c r="E1874" s="18">
        <v>74</v>
      </c>
      <c r="F1874" s="18">
        <v>74</v>
      </c>
      <c r="G1874" s="18" t="s">
        <v>24320</v>
      </c>
      <c r="H1874" s="18">
        <v>24.442</v>
      </c>
      <c r="I1874" s="18">
        <v>24.701599999999999</v>
      </c>
    </row>
    <row r="1875" spans="1:9" x14ac:dyDescent="0.25">
      <c r="A1875" s="18" t="s">
        <v>30556</v>
      </c>
      <c r="B1875" s="18" t="s">
        <v>30557</v>
      </c>
      <c r="C1875" s="18" t="s">
        <v>30558</v>
      </c>
      <c r="D1875" s="18" t="s">
        <v>24303</v>
      </c>
      <c r="E1875" s="18">
        <v>6</v>
      </c>
      <c r="F1875" s="18" t="s">
        <v>25722</v>
      </c>
      <c r="G1875" s="18">
        <v>2</v>
      </c>
      <c r="H1875" s="18">
        <v>21.452100000000002</v>
      </c>
      <c r="I1875" s="18">
        <v>23.3996</v>
      </c>
    </row>
    <row r="1876" spans="1:9" x14ac:dyDescent="0.25">
      <c r="A1876" s="18" t="s">
        <v>30556</v>
      </c>
      <c r="B1876" s="18" t="s">
        <v>30559</v>
      </c>
      <c r="C1876" s="18" t="s">
        <v>30558</v>
      </c>
      <c r="D1876" s="18" t="s">
        <v>24303</v>
      </c>
      <c r="E1876" s="18">
        <v>10</v>
      </c>
      <c r="F1876" s="18" t="s">
        <v>27675</v>
      </c>
      <c r="G1876" s="18" t="s">
        <v>24320</v>
      </c>
      <c r="H1876" s="18">
        <v>17.022200000000002</v>
      </c>
      <c r="I1876" s="18">
        <v>18.0444</v>
      </c>
    </row>
    <row r="1877" spans="1:9" x14ac:dyDescent="0.25">
      <c r="A1877" s="18" t="s">
        <v>30556</v>
      </c>
      <c r="B1877" s="18" t="s">
        <v>30560</v>
      </c>
      <c r="C1877" s="18" t="s">
        <v>30561</v>
      </c>
      <c r="D1877" s="18" t="s">
        <v>24303</v>
      </c>
      <c r="E1877" s="18">
        <v>655</v>
      </c>
      <c r="F1877" s="18" t="s">
        <v>27252</v>
      </c>
      <c r="G1877" s="18">
        <v>1</v>
      </c>
      <c r="H1877" s="18">
        <v>16.09</v>
      </c>
      <c r="I1877" s="18">
        <v>20.077300000000001</v>
      </c>
    </row>
    <row r="1878" spans="1:9" x14ac:dyDescent="0.25">
      <c r="A1878" s="18" t="s">
        <v>30562</v>
      </c>
      <c r="B1878" s="18" t="s">
        <v>30563</v>
      </c>
      <c r="C1878" s="18" t="s">
        <v>30564</v>
      </c>
      <c r="D1878" s="18" t="s">
        <v>24303</v>
      </c>
      <c r="E1878" s="18">
        <v>764</v>
      </c>
      <c r="F1878" s="18">
        <v>764</v>
      </c>
      <c r="G1878" s="18">
        <v>1</v>
      </c>
      <c r="H1878" s="18">
        <v>17.834499999999998</v>
      </c>
      <c r="I1878" s="18">
        <v>17.801200000000001</v>
      </c>
    </row>
    <row r="1879" spans="1:9" x14ac:dyDescent="0.25">
      <c r="A1879" s="18" t="s">
        <v>30565</v>
      </c>
      <c r="B1879" s="18" t="s">
        <v>30566</v>
      </c>
      <c r="C1879" s="18" t="s">
        <v>30567</v>
      </c>
      <c r="D1879" s="18" t="s">
        <v>24303</v>
      </c>
      <c r="E1879" s="18">
        <v>396</v>
      </c>
      <c r="F1879" s="18">
        <v>396</v>
      </c>
      <c r="G1879" s="18">
        <v>1</v>
      </c>
      <c r="H1879" s="18">
        <v>21.0854</v>
      </c>
      <c r="I1879" s="18">
        <v>22.1175</v>
      </c>
    </row>
    <row r="1880" spans="1:9" x14ac:dyDescent="0.25">
      <c r="A1880" s="18" t="s">
        <v>30568</v>
      </c>
      <c r="B1880" s="18" t="s">
        <v>30569</v>
      </c>
      <c r="C1880" s="18" t="s">
        <v>30570</v>
      </c>
      <c r="D1880" s="18" t="s">
        <v>24303</v>
      </c>
      <c r="E1880" s="18">
        <v>563</v>
      </c>
      <c r="F1880" s="18">
        <v>563</v>
      </c>
      <c r="G1880" s="18">
        <v>1</v>
      </c>
      <c r="H1880" s="18">
        <v>16.373100000000001</v>
      </c>
      <c r="I1880" s="18">
        <v>19.952999999999999</v>
      </c>
    </row>
    <row r="1881" spans="1:9" x14ac:dyDescent="0.25">
      <c r="A1881" s="18" t="s">
        <v>30571</v>
      </c>
      <c r="B1881" s="18" t="s">
        <v>30572</v>
      </c>
      <c r="C1881" s="18" t="s">
        <v>30573</v>
      </c>
      <c r="D1881" s="18" t="s">
        <v>24303</v>
      </c>
      <c r="E1881" s="18">
        <v>666</v>
      </c>
      <c r="F1881" s="18">
        <v>666</v>
      </c>
      <c r="G1881" s="18">
        <v>1</v>
      </c>
      <c r="H1881" s="18">
        <v>18.661799999999999</v>
      </c>
      <c r="I1881" s="18">
        <v>18.8872</v>
      </c>
    </row>
    <row r="1882" spans="1:9" x14ac:dyDescent="0.25">
      <c r="A1882" s="18" t="s">
        <v>30571</v>
      </c>
      <c r="B1882" s="18" t="s">
        <v>30574</v>
      </c>
      <c r="C1882" s="18" t="s">
        <v>30575</v>
      </c>
      <c r="D1882" s="18" t="s">
        <v>24303</v>
      </c>
      <c r="E1882" s="18">
        <v>567</v>
      </c>
      <c r="F1882" s="18">
        <v>567</v>
      </c>
      <c r="H1882" s="18">
        <v>17.896999999999998</v>
      </c>
      <c r="I1882" s="18">
        <v>17.1431</v>
      </c>
    </row>
    <row r="1883" spans="1:9" x14ac:dyDescent="0.25">
      <c r="A1883" s="18" t="s">
        <v>30576</v>
      </c>
      <c r="B1883" s="18" t="s">
        <v>30577</v>
      </c>
      <c r="C1883" s="18" t="s">
        <v>30578</v>
      </c>
      <c r="D1883" s="18" t="s">
        <v>24303</v>
      </c>
      <c r="E1883" s="18">
        <v>7</v>
      </c>
      <c r="F1883" s="18">
        <v>7</v>
      </c>
      <c r="G1883" s="18">
        <v>1</v>
      </c>
      <c r="H1883" s="18">
        <v>23.597200000000001</v>
      </c>
      <c r="I1883" s="18">
        <v>23.428799999999999</v>
      </c>
    </row>
    <row r="1884" spans="1:9" x14ac:dyDescent="0.25">
      <c r="A1884" s="18" t="s">
        <v>30579</v>
      </c>
      <c r="B1884" s="18" t="s">
        <v>30580</v>
      </c>
      <c r="C1884" s="18" t="s">
        <v>30581</v>
      </c>
      <c r="D1884" s="18" t="s">
        <v>24303</v>
      </c>
      <c r="E1884" s="18">
        <v>146</v>
      </c>
      <c r="F1884" s="18" t="s">
        <v>30582</v>
      </c>
      <c r="G1884" s="18">
        <v>1</v>
      </c>
      <c r="H1884" s="18">
        <v>16.3142</v>
      </c>
      <c r="I1884" s="18">
        <v>17.601700000000001</v>
      </c>
    </row>
    <row r="1885" spans="1:9" x14ac:dyDescent="0.25">
      <c r="A1885" s="18" t="s">
        <v>30583</v>
      </c>
      <c r="B1885" s="18" t="s">
        <v>30584</v>
      </c>
      <c r="C1885" s="18" t="s">
        <v>30585</v>
      </c>
      <c r="D1885" s="18" t="s">
        <v>24303</v>
      </c>
      <c r="E1885" s="18">
        <v>556</v>
      </c>
      <c r="F1885" s="18">
        <v>556</v>
      </c>
      <c r="G1885" s="18">
        <v>1</v>
      </c>
      <c r="H1885" s="18">
        <v>19.872</v>
      </c>
      <c r="I1885" s="18">
        <v>20.413900000000002</v>
      </c>
    </row>
    <row r="1886" spans="1:9" x14ac:dyDescent="0.25">
      <c r="A1886" s="18" t="s">
        <v>30586</v>
      </c>
      <c r="B1886" s="18" t="s">
        <v>30587</v>
      </c>
      <c r="C1886" s="18" t="s">
        <v>30588</v>
      </c>
      <c r="D1886" s="18" t="s">
        <v>24303</v>
      </c>
      <c r="E1886" s="18">
        <v>427</v>
      </c>
      <c r="F1886" s="18" t="s">
        <v>30589</v>
      </c>
      <c r="G1886" s="18">
        <v>1</v>
      </c>
      <c r="H1886" s="18">
        <v>20.614100000000001</v>
      </c>
      <c r="I1886" s="18">
        <v>20.638300000000001</v>
      </c>
    </row>
    <row r="1887" spans="1:9" x14ac:dyDescent="0.25">
      <c r="A1887" s="18" t="s">
        <v>30590</v>
      </c>
      <c r="B1887" s="18" t="s">
        <v>30591</v>
      </c>
      <c r="C1887" s="18" t="s">
        <v>30592</v>
      </c>
      <c r="D1887" s="18" t="s">
        <v>24303</v>
      </c>
      <c r="E1887" s="18">
        <v>10</v>
      </c>
      <c r="F1887" s="18" t="s">
        <v>27675</v>
      </c>
      <c r="G1887" s="18">
        <v>1</v>
      </c>
      <c r="H1887" s="18">
        <v>19.1418</v>
      </c>
      <c r="I1887" s="18">
        <v>19.634899999999998</v>
      </c>
    </row>
    <row r="1888" spans="1:9" x14ac:dyDescent="0.25">
      <c r="A1888" s="18" t="s">
        <v>30590</v>
      </c>
      <c r="B1888" s="18" t="s">
        <v>30593</v>
      </c>
      <c r="C1888" s="18" t="s">
        <v>30594</v>
      </c>
      <c r="D1888" s="18" t="s">
        <v>24303</v>
      </c>
      <c r="E1888" s="18">
        <v>22</v>
      </c>
      <c r="F1888" s="18" t="s">
        <v>30456</v>
      </c>
      <c r="G1888" s="18">
        <v>1</v>
      </c>
      <c r="H1888" s="18">
        <v>18.909400000000002</v>
      </c>
      <c r="I1888" s="18">
        <v>20.073899999999998</v>
      </c>
    </row>
    <row r="1889" spans="1:9" x14ac:dyDescent="0.25">
      <c r="A1889" s="18" t="s">
        <v>30595</v>
      </c>
      <c r="B1889" s="18" t="s">
        <v>30596</v>
      </c>
      <c r="C1889" s="18" t="s">
        <v>30597</v>
      </c>
      <c r="D1889" s="18" t="s">
        <v>24303</v>
      </c>
      <c r="E1889" s="18">
        <v>362</v>
      </c>
      <c r="F1889" s="18">
        <v>362</v>
      </c>
      <c r="G1889" s="18">
        <v>1</v>
      </c>
      <c r="H1889" s="18">
        <v>19.963699999999999</v>
      </c>
      <c r="I1889" s="18">
        <v>20.753</v>
      </c>
    </row>
    <row r="1890" spans="1:9" x14ac:dyDescent="0.25">
      <c r="A1890" s="18" t="s">
        <v>30598</v>
      </c>
      <c r="B1890" s="18" t="s">
        <v>30599</v>
      </c>
      <c r="C1890" s="18" t="s">
        <v>30600</v>
      </c>
      <c r="D1890" s="18" t="s">
        <v>24303</v>
      </c>
      <c r="E1890" s="18">
        <v>301</v>
      </c>
      <c r="F1890" s="18">
        <v>301</v>
      </c>
      <c r="G1890" s="18">
        <v>1</v>
      </c>
      <c r="H1890" s="18">
        <v>22.564499999999999</v>
      </c>
      <c r="I1890" s="18">
        <v>22.628499999999999</v>
      </c>
    </row>
    <row r="1891" spans="1:9" x14ac:dyDescent="0.25">
      <c r="A1891" s="18" t="s">
        <v>30601</v>
      </c>
      <c r="B1891" s="18" t="s">
        <v>30602</v>
      </c>
      <c r="C1891" s="18" t="s">
        <v>30603</v>
      </c>
      <c r="D1891" s="18" t="s">
        <v>24303</v>
      </c>
      <c r="E1891" s="18">
        <v>60</v>
      </c>
      <c r="F1891" s="18">
        <v>60</v>
      </c>
      <c r="G1891" s="18">
        <v>1</v>
      </c>
      <c r="H1891" s="18">
        <v>21.890799999999999</v>
      </c>
      <c r="I1891" s="18">
        <v>17.964099999999998</v>
      </c>
    </row>
    <row r="1892" spans="1:9" x14ac:dyDescent="0.25">
      <c r="A1892" s="18" t="s">
        <v>30604</v>
      </c>
      <c r="B1892" s="18" t="s">
        <v>30605</v>
      </c>
      <c r="C1892" s="18" t="s">
        <v>30606</v>
      </c>
      <c r="D1892" s="18" t="s">
        <v>24303</v>
      </c>
      <c r="E1892" s="18">
        <v>448</v>
      </c>
      <c r="F1892" s="18">
        <v>448</v>
      </c>
      <c r="G1892" s="18">
        <v>1</v>
      </c>
      <c r="H1892" s="18">
        <v>19.932700000000001</v>
      </c>
      <c r="I1892" s="18">
        <v>20.6111</v>
      </c>
    </row>
    <row r="1893" spans="1:9" x14ac:dyDescent="0.25">
      <c r="A1893" s="18" t="s">
        <v>30607</v>
      </c>
      <c r="B1893" s="18" t="s">
        <v>30608</v>
      </c>
      <c r="C1893" s="18" t="s">
        <v>30609</v>
      </c>
      <c r="D1893" s="18" t="s">
        <v>24303</v>
      </c>
      <c r="E1893" s="18">
        <v>1041</v>
      </c>
      <c r="F1893" s="18" t="s">
        <v>30610</v>
      </c>
      <c r="G1893" s="18">
        <v>1</v>
      </c>
      <c r="H1893" s="18">
        <v>18.648199999999999</v>
      </c>
      <c r="I1893" s="18">
        <v>18.5914</v>
      </c>
    </row>
    <row r="1894" spans="1:9" x14ac:dyDescent="0.25">
      <c r="A1894" s="18" t="s">
        <v>30611</v>
      </c>
      <c r="B1894" s="18" t="s">
        <v>30612</v>
      </c>
      <c r="C1894" s="18" t="s">
        <v>30613</v>
      </c>
      <c r="D1894" s="18" t="s">
        <v>24303</v>
      </c>
      <c r="E1894" s="18">
        <v>267</v>
      </c>
      <c r="F1894" s="18" t="s">
        <v>26558</v>
      </c>
      <c r="G1894" s="18">
        <v>1</v>
      </c>
      <c r="H1894" s="18">
        <v>15.507199999999999</v>
      </c>
      <c r="I1894" s="18">
        <v>18.7774</v>
      </c>
    </row>
    <row r="1895" spans="1:9" x14ac:dyDescent="0.25">
      <c r="A1895" s="18" t="s">
        <v>30614</v>
      </c>
      <c r="B1895" s="18" t="s">
        <v>30615</v>
      </c>
      <c r="C1895" s="18" t="s">
        <v>30616</v>
      </c>
      <c r="D1895" s="18" t="s">
        <v>24303</v>
      </c>
      <c r="E1895" s="18">
        <v>393</v>
      </c>
      <c r="F1895" s="18" t="s">
        <v>30617</v>
      </c>
      <c r="G1895" s="18">
        <v>1</v>
      </c>
      <c r="H1895" s="18">
        <v>17.8978</v>
      </c>
      <c r="I1895" s="18">
        <v>19.3443</v>
      </c>
    </row>
    <row r="1896" spans="1:9" x14ac:dyDescent="0.25">
      <c r="A1896" s="18" t="s">
        <v>30614</v>
      </c>
      <c r="B1896" s="18" t="s">
        <v>30618</v>
      </c>
      <c r="C1896" s="18" t="s">
        <v>30619</v>
      </c>
      <c r="D1896" s="18" t="s">
        <v>24303</v>
      </c>
      <c r="E1896" s="18">
        <v>222</v>
      </c>
      <c r="F1896" s="18" t="s">
        <v>30620</v>
      </c>
      <c r="G1896" s="18" t="s">
        <v>24320</v>
      </c>
      <c r="H1896" s="18">
        <v>18.250900000000001</v>
      </c>
      <c r="I1896" s="18">
        <v>21.982900000000001</v>
      </c>
    </row>
    <row r="1897" spans="1:9" x14ac:dyDescent="0.25">
      <c r="A1897" s="18" t="s">
        <v>30621</v>
      </c>
      <c r="B1897" s="18" t="s">
        <v>30622</v>
      </c>
      <c r="C1897" s="18" t="s">
        <v>30623</v>
      </c>
      <c r="D1897" s="18" t="s">
        <v>24303</v>
      </c>
      <c r="E1897" s="18">
        <v>201</v>
      </c>
      <c r="F1897" s="18" t="s">
        <v>30624</v>
      </c>
      <c r="G1897" s="18">
        <v>1</v>
      </c>
      <c r="H1897" s="18">
        <v>20.091200000000001</v>
      </c>
      <c r="I1897" s="18">
        <v>20.491399999999999</v>
      </c>
    </row>
    <row r="1898" spans="1:9" x14ac:dyDescent="0.25">
      <c r="A1898" s="18" t="s">
        <v>30621</v>
      </c>
      <c r="B1898" s="18" t="s">
        <v>30625</v>
      </c>
      <c r="C1898" s="18" t="s">
        <v>30626</v>
      </c>
      <c r="D1898" s="18" t="s">
        <v>24303</v>
      </c>
      <c r="E1898" s="18">
        <v>13</v>
      </c>
      <c r="F1898" s="18" t="s">
        <v>24399</v>
      </c>
      <c r="G1898" s="18">
        <v>1</v>
      </c>
      <c r="H1898" s="18">
        <v>18.7471</v>
      </c>
      <c r="I1898" s="18">
        <v>19.8384</v>
      </c>
    </row>
    <row r="1899" spans="1:9" x14ac:dyDescent="0.25">
      <c r="A1899" s="18" t="s">
        <v>30627</v>
      </c>
      <c r="B1899" s="18" t="s">
        <v>30628</v>
      </c>
      <c r="C1899" s="18" t="s">
        <v>30629</v>
      </c>
      <c r="D1899" s="18" t="s">
        <v>24303</v>
      </c>
      <c r="E1899" s="18">
        <v>16</v>
      </c>
      <c r="F1899" s="18" t="s">
        <v>30630</v>
      </c>
      <c r="G1899" s="18">
        <v>1</v>
      </c>
      <c r="H1899" s="18">
        <v>25.0868</v>
      </c>
      <c r="I1899" s="18">
        <v>25.057300000000001</v>
      </c>
    </row>
    <row r="1900" spans="1:9" x14ac:dyDescent="0.25">
      <c r="A1900" s="18" t="s">
        <v>30631</v>
      </c>
      <c r="B1900" s="18" t="s">
        <v>30632</v>
      </c>
      <c r="C1900" s="18" t="s">
        <v>30633</v>
      </c>
      <c r="D1900" s="18" t="s">
        <v>24303</v>
      </c>
      <c r="E1900" s="18">
        <v>637</v>
      </c>
      <c r="F1900" s="18" t="s">
        <v>30634</v>
      </c>
      <c r="G1900" s="18">
        <v>1</v>
      </c>
      <c r="H1900" s="18">
        <v>17.233000000000001</v>
      </c>
      <c r="I1900" s="18">
        <v>18.312899999999999</v>
      </c>
    </row>
    <row r="1901" spans="1:9" x14ac:dyDescent="0.25">
      <c r="A1901" s="18" t="s">
        <v>30635</v>
      </c>
      <c r="B1901" s="18" t="s">
        <v>30636</v>
      </c>
      <c r="C1901" s="18" t="s">
        <v>30637</v>
      </c>
      <c r="D1901" s="18" t="s">
        <v>24303</v>
      </c>
      <c r="E1901" s="18">
        <v>908</v>
      </c>
      <c r="F1901" s="18">
        <v>908</v>
      </c>
      <c r="G1901" s="18">
        <v>1</v>
      </c>
      <c r="H1901" s="18">
        <v>18.420500000000001</v>
      </c>
      <c r="I1901" s="18">
        <v>19.767399999999999</v>
      </c>
    </row>
    <row r="1902" spans="1:9" x14ac:dyDescent="0.25">
      <c r="A1902" s="18" t="s">
        <v>30638</v>
      </c>
      <c r="B1902" s="18" t="s">
        <v>30639</v>
      </c>
      <c r="C1902" s="18" t="s">
        <v>30640</v>
      </c>
      <c r="D1902" s="18" t="s">
        <v>24303</v>
      </c>
      <c r="E1902" s="18">
        <v>8</v>
      </c>
      <c r="F1902" s="18">
        <v>8</v>
      </c>
      <c r="G1902" s="18">
        <v>1</v>
      </c>
      <c r="H1902" s="18">
        <v>16.282</v>
      </c>
      <c r="I1902" s="18">
        <v>22.113900000000001</v>
      </c>
    </row>
    <row r="1903" spans="1:9" x14ac:dyDescent="0.25">
      <c r="A1903" s="18" t="s">
        <v>30641</v>
      </c>
      <c r="B1903" s="18" t="s">
        <v>30642</v>
      </c>
      <c r="C1903" s="18" t="s">
        <v>30643</v>
      </c>
      <c r="D1903" s="18" t="s">
        <v>24303</v>
      </c>
      <c r="E1903" s="18">
        <v>459</v>
      </c>
      <c r="F1903" s="18">
        <v>459</v>
      </c>
      <c r="G1903" s="18">
        <v>1</v>
      </c>
      <c r="H1903" s="18">
        <v>18.3978</v>
      </c>
      <c r="I1903" s="18">
        <v>19.528700000000001</v>
      </c>
    </row>
    <row r="1904" spans="1:9" x14ac:dyDescent="0.25">
      <c r="A1904" s="18" t="s">
        <v>30644</v>
      </c>
      <c r="B1904" s="18" t="s">
        <v>30645</v>
      </c>
      <c r="C1904" s="18" t="s">
        <v>30646</v>
      </c>
      <c r="D1904" s="18" t="s">
        <v>24303</v>
      </c>
      <c r="E1904" s="18">
        <v>48</v>
      </c>
      <c r="F1904" s="18">
        <v>48</v>
      </c>
      <c r="G1904" s="18">
        <v>1</v>
      </c>
      <c r="H1904" s="18">
        <v>19.871200000000002</v>
      </c>
      <c r="I1904" s="18">
        <v>20.41</v>
      </c>
    </row>
    <row r="1905" spans="1:9" x14ac:dyDescent="0.25">
      <c r="A1905" s="18" t="s">
        <v>30647</v>
      </c>
      <c r="B1905" s="18" t="s">
        <v>30648</v>
      </c>
      <c r="C1905" s="18" t="s">
        <v>30649</v>
      </c>
      <c r="D1905" s="18" t="s">
        <v>24303</v>
      </c>
      <c r="E1905" s="18">
        <v>129</v>
      </c>
      <c r="F1905" s="18">
        <v>129</v>
      </c>
      <c r="G1905" s="18">
        <v>1</v>
      </c>
      <c r="H1905" s="18">
        <v>20.323899999999998</v>
      </c>
      <c r="I1905" s="18">
        <v>20.717400000000001</v>
      </c>
    </row>
    <row r="1906" spans="1:9" x14ac:dyDescent="0.25">
      <c r="A1906" s="18" t="s">
        <v>30650</v>
      </c>
      <c r="B1906" s="18" t="s">
        <v>30651</v>
      </c>
      <c r="C1906" s="18" t="s">
        <v>30652</v>
      </c>
      <c r="D1906" s="18" t="s">
        <v>24303</v>
      </c>
      <c r="E1906" s="18">
        <v>480</v>
      </c>
      <c r="F1906" s="18">
        <v>480</v>
      </c>
      <c r="G1906" s="18">
        <v>1</v>
      </c>
      <c r="H1906" s="18">
        <v>18.8536</v>
      </c>
      <c r="I1906" s="18">
        <v>20.5745</v>
      </c>
    </row>
    <row r="1907" spans="1:9" x14ac:dyDescent="0.25">
      <c r="A1907" s="18" t="s">
        <v>30653</v>
      </c>
      <c r="B1907" s="18" t="s">
        <v>30654</v>
      </c>
      <c r="C1907" s="18" t="s">
        <v>30655</v>
      </c>
      <c r="D1907" s="18" t="s">
        <v>24303</v>
      </c>
      <c r="E1907" s="18">
        <v>596</v>
      </c>
      <c r="F1907" s="18">
        <v>596</v>
      </c>
      <c r="G1907" s="18">
        <v>1</v>
      </c>
      <c r="H1907" s="18">
        <v>17.178000000000001</v>
      </c>
      <c r="I1907" s="18">
        <v>21.517099999999999</v>
      </c>
    </row>
    <row r="1908" spans="1:9" x14ac:dyDescent="0.25">
      <c r="A1908" s="18" t="s">
        <v>30656</v>
      </c>
      <c r="B1908" s="18" t="s">
        <v>30657</v>
      </c>
      <c r="C1908" s="18" t="s">
        <v>30658</v>
      </c>
      <c r="D1908" s="18" t="s">
        <v>24303</v>
      </c>
      <c r="E1908" s="18">
        <v>210</v>
      </c>
      <c r="F1908" s="18" t="s">
        <v>30659</v>
      </c>
      <c r="G1908" s="18">
        <v>1</v>
      </c>
      <c r="H1908" s="18">
        <v>25.841200000000001</v>
      </c>
      <c r="I1908" s="18">
        <v>25.883700000000001</v>
      </c>
    </row>
    <row r="1909" spans="1:9" x14ac:dyDescent="0.25">
      <c r="A1909" s="18" t="s">
        <v>30660</v>
      </c>
      <c r="B1909" s="18" t="s">
        <v>30661</v>
      </c>
      <c r="C1909" s="18" t="s">
        <v>30662</v>
      </c>
      <c r="D1909" s="18" t="s">
        <v>24303</v>
      </c>
      <c r="E1909" s="18">
        <v>86</v>
      </c>
      <c r="F1909" s="18" t="s">
        <v>30663</v>
      </c>
      <c r="G1909" s="18">
        <v>1</v>
      </c>
      <c r="H1909" s="18">
        <v>19.5322</v>
      </c>
      <c r="I1909" s="18">
        <v>20.378</v>
      </c>
    </row>
    <row r="1910" spans="1:9" x14ac:dyDescent="0.25">
      <c r="A1910" s="18" t="s">
        <v>30664</v>
      </c>
      <c r="B1910" s="18" t="s">
        <v>30665</v>
      </c>
      <c r="C1910" s="18" t="s">
        <v>30666</v>
      </c>
      <c r="D1910" s="18" t="s">
        <v>24303</v>
      </c>
      <c r="E1910" s="18">
        <v>64</v>
      </c>
      <c r="F1910" s="18">
        <v>64</v>
      </c>
      <c r="G1910" s="18">
        <v>1</v>
      </c>
      <c r="H1910" s="18">
        <v>18.552800000000001</v>
      </c>
      <c r="I1910" s="18">
        <v>19.920000000000002</v>
      </c>
    </row>
    <row r="1911" spans="1:9" x14ac:dyDescent="0.25">
      <c r="A1911" s="18" t="s">
        <v>30667</v>
      </c>
      <c r="B1911" s="18" t="s">
        <v>30668</v>
      </c>
      <c r="C1911" s="18" t="s">
        <v>30669</v>
      </c>
      <c r="D1911" s="18" t="s">
        <v>24303</v>
      </c>
      <c r="E1911" s="18">
        <v>191</v>
      </c>
      <c r="F1911" s="18" t="s">
        <v>30670</v>
      </c>
      <c r="G1911" s="18">
        <v>1</v>
      </c>
      <c r="H1911" s="18">
        <v>15.649800000000001</v>
      </c>
      <c r="I1911" s="18">
        <v>19.235800000000001</v>
      </c>
    </row>
    <row r="1912" spans="1:9" x14ac:dyDescent="0.25">
      <c r="A1912" s="18" t="s">
        <v>30667</v>
      </c>
      <c r="B1912" s="18" t="s">
        <v>30671</v>
      </c>
      <c r="C1912" s="18" t="s">
        <v>30672</v>
      </c>
      <c r="D1912" s="18" t="s">
        <v>24303</v>
      </c>
      <c r="E1912" s="18">
        <v>262</v>
      </c>
      <c r="F1912" s="18" t="s">
        <v>30673</v>
      </c>
      <c r="G1912" s="18">
        <v>1</v>
      </c>
      <c r="H1912" s="18">
        <v>23.3017</v>
      </c>
      <c r="I1912" s="18">
        <v>24.756799999999998</v>
      </c>
    </row>
    <row r="1913" spans="1:9" x14ac:dyDescent="0.25">
      <c r="A1913" s="18" t="s">
        <v>30667</v>
      </c>
      <c r="B1913" s="18" t="s">
        <v>30674</v>
      </c>
      <c r="C1913" s="18" t="s">
        <v>30675</v>
      </c>
      <c r="D1913" s="18" t="s">
        <v>24303</v>
      </c>
      <c r="E1913" s="18">
        <v>313</v>
      </c>
      <c r="F1913" s="18">
        <v>313</v>
      </c>
      <c r="G1913" s="18">
        <v>1</v>
      </c>
      <c r="H1913" s="18">
        <v>16.884499999999999</v>
      </c>
      <c r="I1913" s="18">
        <v>19.197399999999998</v>
      </c>
    </row>
    <row r="1914" spans="1:9" x14ac:dyDescent="0.25">
      <c r="A1914" s="18" t="s">
        <v>30676</v>
      </c>
      <c r="B1914" s="18" t="s">
        <v>30677</v>
      </c>
      <c r="C1914" s="18" t="s">
        <v>30678</v>
      </c>
      <c r="D1914" s="18" t="s">
        <v>24303</v>
      </c>
      <c r="E1914" s="18">
        <v>22</v>
      </c>
      <c r="F1914" s="18" t="s">
        <v>30456</v>
      </c>
      <c r="G1914" s="18">
        <v>1</v>
      </c>
      <c r="H1914" s="18">
        <v>16.243300000000001</v>
      </c>
      <c r="I1914" s="18">
        <v>17.545000000000002</v>
      </c>
    </row>
    <row r="1915" spans="1:9" x14ac:dyDescent="0.25">
      <c r="A1915" s="18" t="s">
        <v>30679</v>
      </c>
      <c r="B1915" s="18" t="s">
        <v>30680</v>
      </c>
      <c r="C1915" s="18" t="s">
        <v>30681</v>
      </c>
      <c r="D1915" s="18" t="s">
        <v>24303</v>
      </c>
      <c r="E1915" s="18">
        <v>831</v>
      </c>
      <c r="F1915" s="18">
        <v>831</v>
      </c>
      <c r="G1915" s="18">
        <v>1</v>
      </c>
      <c r="H1915" s="18">
        <v>21.932500000000001</v>
      </c>
      <c r="I1915" s="18">
        <v>22.338999999999999</v>
      </c>
    </row>
    <row r="1916" spans="1:9" x14ac:dyDescent="0.25">
      <c r="A1916" s="18" t="s">
        <v>30679</v>
      </c>
      <c r="B1916" s="18" t="s">
        <v>30682</v>
      </c>
      <c r="C1916" s="18" t="s">
        <v>30683</v>
      </c>
      <c r="D1916" s="18" t="s">
        <v>24303</v>
      </c>
      <c r="E1916" s="18">
        <v>625</v>
      </c>
      <c r="F1916" s="18">
        <v>625</v>
      </c>
      <c r="G1916" s="18">
        <v>1</v>
      </c>
      <c r="H1916" s="18">
        <v>16.379000000000001</v>
      </c>
      <c r="I1916" s="18">
        <v>20.021699999999999</v>
      </c>
    </row>
    <row r="1917" spans="1:9" x14ac:dyDescent="0.25">
      <c r="A1917" s="18" t="s">
        <v>30684</v>
      </c>
      <c r="B1917" s="18" t="s">
        <v>30685</v>
      </c>
      <c r="C1917" s="18" t="s">
        <v>30686</v>
      </c>
      <c r="D1917" s="18" t="s">
        <v>24303</v>
      </c>
      <c r="E1917" s="18">
        <v>89</v>
      </c>
      <c r="F1917" s="18">
        <v>89</v>
      </c>
      <c r="G1917" s="18">
        <v>1</v>
      </c>
      <c r="H1917" s="18">
        <v>19.409400000000002</v>
      </c>
      <c r="I1917" s="18">
        <v>20.681000000000001</v>
      </c>
    </row>
    <row r="1918" spans="1:9" x14ac:dyDescent="0.25">
      <c r="A1918" s="18" t="s">
        <v>30687</v>
      </c>
      <c r="B1918" s="18" t="s">
        <v>30688</v>
      </c>
      <c r="C1918" s="18" t="s">
        <v>30689</v>
      </c>
      <c r="D1918" s="18" t="s">
        <v>24303</v>
      </c>
      <c r="E1918" s="18">
        <v>72</v>
      </c>
      <c r="F1918" s="18">
        <v>72</v>
      </c>
      <c r="G1918" s="18">
        <v>1</v>
      </c>
      <c r="H1918" s="18">
        <v>18.030999999999999</v>
      </c>
      <c r="I1918" s="18">
        <v>18.991299999999999</v>
      </c>
    </row>
    <row r="1919" spans="1:9" x14ac:dyDescent="0.25">
      <c r="A1919" s="18" t="s">
        <v>30690</v>
      </c>
      <c r="B1919" s="18" t="s">
        <v>30691</v>
      </c>
      <c r="C1919" s="18" t="s">
        <v>30692</v>
      </c>
      <c r="D1919" s="18" t="s">
        <v>24303</v>
      </c>
      <c r="E1919" s="18">
        <v>2</v>
      </c>
      <c r="F1919" s="18">
        <v>2</v>
      </c>
      <c r="G1919" s="18">
        <v>1</v>
      </c>
      <c r="H1919" s="18">
        <v>17.192499999999999</v>
      </c>
      <c r="I1919" s="18">
        <v>18.629100000000001</v>
      </c>
    </row>
    <row r="1920" spans="1:9" x14ac:dyDescent="0.25">
      <c r="A1920" s="18" t="s">
        <v>30693</v>
      </c>
      <c r="B1920" s="18" t="s">
        <v>30694</v>
      </c>
      <c r="C1920" s="18" t="s">
        <v>30695</v>
      </c>
      <c r="D1920" s="18" t="s">
        <v>24303</v>
      </c>
      <c r="E1920" s="18">
        <v>558</v>
      </c>
      <c r="F1920" s="18">
        <v>558</v>
      </c>
      <c r="G1920" s="18">
        <v>1</v>
      </c>
      <c r="H1920" s="18">
        <v>14.9671</v>
      </c>
      <c r="I1920" s="18">
        <v>18.8918</v>
      </c>
    </row>
    <row r="1921" spans="1:9" x14ac:dyDescent="0.25">
      <c r="A1921" s="18" t="s">
        <v>30696</v>
      </c>
      <c r="B1921" s="18" t="s">
        <v>30697</v>
      </c>
      <c r="C1921" s="18" t="s">
        <v>30698</v>
      </c>
      <c r="D1921" s="18" t="s">
        <v>24303</v>
      </c>
      <c r="E1921" s="18">
        <v>171</v>
      </c>
      <c r="F1921" s="18">
        <v>171</v>
      </c>
      <c r="G1921" s="18">
        <v>1</v>
      </c>
      <c r="H1921" s="18">
        <v>18.918399999999998</v>
      </c>
      <c r="I1921" s="18">
        <v>18.6997</v>
      </c>
    </row>
    <row r="1922" spans="1:9" x14ac:dyDescent="0.25">
      <c r="A1922" s="18" t="s">
        <v>30699</v>
      </c>
      <c r="B1922" s="18" t="s">
        <v>30700</v>
      </c>
      <c r="C1922" s="18" t="s">
        <v>30701</v>
      </c>
      <c r="D1922" s="18" t="s">
        <v>24303</v>
      </c>
      <c r="E1922" s="18">
        <v>108</v>
      </c>
      <c r="F1922" s="18" t="s">
        <v>29540</v>
      </c>
      <c r="G1922" s="18">
        <v>1</v>
      </c>
      <c r="H1922" s="18">
        <v>18.707799999999999</v>
      </c>
      <c r="I1922" s="18">
        <v>16.394100000000002</v>
      </c>
    </row>
    <row r="1923" spans="1:9" x14ac:dyDescent="0.25">
      <c r="A1923" s="18" t="s">
        <v>30702</v>
      </c>
      <c r="B1923" s="18" t="s">
        <v>30703</v>
      </c>
      <c r="C1923" s="18" t="s">
        <v>30704</v>
      </c>
      <c r="D1923" s="18" t="s">
        <v>24303</v>
      </c>
      <c r="E1923" s="18">
        <v>40</v>
      </c>
      <c r="F1923" s="18">
        <v>40</v>
      </c>
      <c r="G1923" s="18">
        <v>1</v>
      </c>
      <c r="H1923" s="18">
        <v>19.120899999999999</v>
      </c>
      <c r="I1923" s="18">
        <v>19.9999</v>
      </c>
    </row>
    <row r="1924" spans="1:9" x14ac:dyDescent="0.25">
      <c r="A1924" s="18" t="s">
        <v>30705</v>
      </c>
      <c r="B1924" s="18" t="s">
        <v>30706</v>
      </c>
      <c r="C1924" s="18" t="s">
        <v>30707</v>
      </c>
      <c r="D1924" s="18" t="s">
        <v>24303</v>
      </c>
      <c r="E1924" s="18">
        <v>387</v>
      </c>
      <c r="F1924" s="18" t="s">
        <v>30708</v>
      </c>
      <c r="G1924" s="18">
        <v>1</v>
      </c>
      <c r="H1924" s="18">
        <v>18.5334</v>
      </c>
      <c r="I1924" s="18">
        <v>21.319199999999999</v>
      </c>
    </row>
    <row r="1925" spans="1:9" x14ac:dyDescent="0.25">
      <c r="A1925" s="18" t="s">
        <v>30709</v>
      </c>
      <c r="B1925" s="18" t="s">
        <v>30710</v>
      </c>
      <c r="C1925" s="18" t="s">
        <v>30711</v>
      </c>
      <c r="D1925" s="18" t="s">
        <v>24303</v>
      </c>
      <c r="E1925" s="18">
        <v>1615</v>
      </c>
      <c r="F1925" s="18">
        <v>1615</v>
      </c>
      <c r="G1925" s="18">
        <v>1</v>
      </c>
      <c r="H1925" s="18">
        <v>17.7577</v>
      </c>
      <c r="I1925" s="18">
        <v>17.8062</v>
      </c>
    </row>
    <row r="1926" spans="1:9" x14ac:dyDescent="0.25">
      <c r="A1926" s="18" t="s">
        <v>30712</v>
      </c>
      <c r="B1926" s="18" t="s">
        <v>30713</v>
      </c>
      <c r="C1926" s="18" t="s">
        <v>30714</v>
      </c>
      <c r="D1926" s="18" t="s">
        <v>24303</v>
      </c>
      <c r="E1926" s="18">
        <v>234</v>
      </c>
      <c r="F1926" s="18">
        <v>234</v>
      </c>
      <c r="G1926" s="18">
        <v>1</v>
      </c>
      <c r="H1926" s="18">
        <v>19.227799999999998</v>
      </c>
      <c r="I1926" s="18">
        <v>19.203600000000002</v>
      </c>
    </row>
    <row r="1927" spans="1:9" x14ac:dyDescent="0.25">
      <c r="A1927" s="18" t="s">
        <v>30715</v>
      </c>
      <c r="B1927" s="18" t="s">
        <v>30716</v>
      </c>
      <c r="C1927" s="18" t="s">
        <v>30717</v>
      </c>
      <c r="D1927" s="18" t="s">
        <v>24303</v>
      </c>
      <c r="E1927" s="18">
        <v>66</v>
      </c>
      <c r="F1927" s="18">
        <v>66</v>
      </c>
      <c r="G1927" s="18">
        <v>1</v>
      </c>
      <c r="H1927" s="18">
        <v>20.516100000000002</v>
      </c>
      <c r="I1927" s="18">
        <v>21.175000000000001</v>
      </c>
    </row>
    <row r="1928" spans="1:9" x14ac:dyDescent="0.25">
      <c r="A1928" s="18" t="s">
        <v>30718</v>
      </c>
      <c r="B1928" s="18" t="s">
        <v>30719</v>
      </c>
      <c r="C1928" s="18" t="s">
        <v>30720</v>
      </c>
      <c r="D1928" s="18" t="s">
        <v>24303</v>
      </c>
      <c r="E1928" s="18">
        <v>775</v>
      </c>
      <c r="F1928" s="18">
        <v>775</v>
      </c>
      <c r="G1928" s="18">
        <v>1</v>
      </c>
      <c r="H1928" s="18">
        <v>17.483599999999999</v>
      </c>
      <c r="I1928" s="18">
        <v>18.195</v>
      </c>
    </row>
    <row r="1929" spans="1:9" x14ac:dyDescent="0.25">
      <c r="A1929" s="18" t="s">
        <v>30721</v>
      </c>
      <c r="B1929" s="18" t="s">
        <v>30722</v>
      </c>
      <c r="C1929" s="18" t="s">
        <v>30723</v>
      </c>
      <c r="D1929" s="18" t="s">
        <v>24303</v>
      </c>
      <c r="E1929" s="18">
        <v>534</v>
      </c>
      <c r="F1929" s="18" t="s">
        <v>30724</v>
      </c>
      <c r="H1929" s="18">
        <v>22.114899999999999</v>
      </c>
      <c r="I1929" s="18">
        <v>22.1617</v>
      </c>
    </row>
    <row r="1930" spans="1:9" x14ac:dyDescent="0.25">
      <c r="A1930" s="18" t="s">
        <v>30725</v>
      </c>
      <c r="B1930" s="18" t="s">
        <v>30726</v>
      </c>
      <c r="C1930" s="18" t="s">
        <v>30727</v>
      </c>
      <c r="D1930" s="18" t="s">
        <v>24303</v>
      </c>
      <c r="E1930" s="18">
        <v>819</v>
      </c>
      <c r="F1930" s="18">
        <v>819</v>
      </c>
      <c r="G1930" s="18">
        <v>1</v>
      </c>
      <c r="H1930" s="18">
        <v>20.0718</v>
      </c>
      <c r="I1930" s="18">
        <v>19.887</v>
      </c>
    </row>
    <row r="1931" spans="1:9" x14ac:dyDescent="0.25">
      <c r="A1931" s="18" t="s">
        <v>30728</v>
      </c>
      <c r="B1931" s="18" t="s">
        <v>30729</v>
      </c>
      <c r="C1931" s="18" t="s">
        <v>30730</v>
      </c>
      <c r="D1931" s="18" t="s">
        <v>24303</v>
      </c>
      <c r="E1931" s="18">
        <v>409</v>
      </c>
      <c r="F1931" s="18" t="s">
        <v>30731</v>
      </c>
      <c r="G1931" s="18">
        <v>1</v>
      </c>
      <c r="H1931" s="18">
        <v>21.248799999999999</v>
      </c>
      <c r="I1931" s="18">
        <v>22.275500000000001</v>
      </c>
    </row>
    <row r="1932" spans="1:9" x14ac:dyDescent="0.25">
      <c r="A1932" s="18" t="s">
        <v>30732</v>
      </c>
      <c r="B1932" s="18" t="s">
        <v>30733</v>
      </c>
      <c r="C1932" s="18" t="s">
        <v>30734</v>
      </c>
      <c r="D1932" s="18" t="s">
        <v>24303</v>
      </c>
      <c r="E1932" s="18">
        <v>942</v>
      </c>
      <c r="F1932" s="18">
        <v>942</v>
      </c>
      <c r="G1932" s="18">
        <v>1</v>
      </c>
      <c r="H1932" s="18">
        <v>16.083200000000001</v>
      </c>
      <c r="I1932" s="18">
        <v>21.082100000000001</v>
      </c>
    </row>
    <row r="1933" spans="1:9" x14ac:dyDescent="0.25">
      <c r="A1933" s="18" t="s">
        <v>30732</v>
      </c>
      <c r="B1933" s="18" t="s">
        <v>30735</v>
      </c>
      <c r="C1933" s="18" t="s">
        <v>30736</v>
      </c>
      <c r="D1933" s="18" t="s">
        <v>24303</v>
      </c>
      <c r="E1933" s="18">
        <v>508</v>
      </c>
      <c r="F1933" s="18">
        <v>508</v>
      </c>
      <c r="G1933" s="18">
        <v>1</v>
      </c>
      <c r="H1933" s="18">
        <v>18.7803</v>
      </c>
      <c r="I1933" s="18">
        <v>18.479199999999999</v>
      </c>
    </row>
    <row r="1934" spans="1:9" x14ac:dyDescent="0.25">
      <c r="A1934" s="18" t="s">
        <v>30737</v>
      </c>
      <c r="B1934" s="18" t="s">
        <v>30738</v>
      </c>
      <c r="C1934" s="18" t="s">
        <v>30739</v>
      </c>
      <c r="D1934" s="18" t="s">
        <v>24303</v>
      </c>
      <c r="E1934" s="18">
        <v>659</v>
      </c>
      <c r="F1934" s="18">
        <v>659</v>
      </c>
      <c r="H1934" s="18">
        <v>23.234500000000001</v>
      </c>
      <c r="I1934" s="18">
        <v>23.526199999999999</v>
      </c>
    </row>
    <row r="1935" spans="1:9" x14ac:dyDescent="0.25">
      <c r="A1935" s="18" t="s">
        <v>30740</v>
      </c>
      <c r="B1935" s="18" t="s">
        <v>30741</v>
      </c>
      <c r="C1935" s="18" t="s">
        <v>30742</v>
      </c>
      <c r="D1935" s="18" t="s">
        <v>24303</v>
      </c>
      <c r="E1935" s="18">
        <v>287</v>
      </c>
      <c r="F1935" s="18" t="s">
        <v>30743</v>
      </c>
      <c r="G1935" s="18">
        <v>1</v>
      </c>
      <c r="H1935" s="18">
        <v>17.930599999999998</v>
      </c>
      <c r="I1935" s="18">
        <v>23.184200000000001</v>
      </c>
    </row>
    <row r="1936" spans="1:9" x14ac:dyDescent="0.25">
      <c r="A1936" s="18" t="s">
        <v>30744</v>
      </c>
      <c r="B1936" s="18" t="s">
        <v>30745</v>
      </c>
      <c r="C1936" s="18" t="s">
        <v>30746</v>
      </c>
      <c r="D1936" s="18" t="s">
        <v>24303</v>
      </c>
      <c r="E1936" s="18">
        <v>1070</v>
      </c>
      <c r="F1936" s="18">
        <v>1070</v>
      </c>
      <c r="G1936" s="18">
        <v>1</v>
      </c>
      <c r="H1936" s="18">
        <v>15.4686</v>
      </c>
      <c r="I1936" s="18">
        <v>16.3492</v>
      </c>
    </row>
    <row r="1937" spans="1:9" x14ac:dyDescent="0.25">
      <c r="A1937" s="18" t="s">
        <v>30747</v>
      </c>
      <c r="B1937" s="18" t="s">
        <v>30748</v>
      </c>
      <c r="C1937" s="18" t="s">
        <v>30749</v>
      </c>
      <c r="D1937" s="18" t="s">
        <v>24303</v>
      </c>
      <c r="E1937" s="18">
        <v>610</v>
      </c>
      <c r="F1937" s="18">
        <v>610</v>
      </c>
      <c r="G1937" s="18">
        <v>1</v>
      </c>
      <c r="H1937" s="18">
        <v>18.7515</v>
      </c>
      <c r="I1937" s="18">
        <v>18.904199999999999</v>
      </c>
    </row>
    <row r="1938" spans="1:9" x14ac:dyDescent="0.25">
      <c r="A1938" s="18" t="s">
        <v>30750</v>
      </c>
      <c r="B1938" s="18" t="s">
        <v>30751</v>
      </c>
      <c r="C1938" s="18" t="s">
        <v>30752</v>
      </c>
      <c r="D1938" s="18" t="s">
        <v>24303</v>
      </c>
      <c r="E1938" s="18">
        <v>63</v>
      </c>
      <c r="F1938" s="18" t="s">
        <v>30753</v>
      </c>
      <c r="G1938" s="18">
        <v>1</v>
      </c>
      <c r="H1938" s="18">
        <v>20.0121</v>
      </c>
      <c r="I1938" s="18">
        <v>17.167400000000001</v>
      </c>
    </row>
    <row r="1939" spans="1:9" x14ac:dyDescent="0.25">
      <c r="A1939" s="18" t="s">
        <v>30750</v>
      </c>
      <c r="B1939" s="18" t="s">
        <v>30754</v>
      </c>
      <c r="C1939" s="18" t="s">
        <v>30755</v>
      </c>
      <c r="D1939" s="18" t="s">
        <v>24303</v>
      </c>
      <c r="E1939" s="18">
        <v>68</v>
      </c>
      <c r="F1939" s="18" t="s">
        <v>30756</v>
      </c>
      <c r="G1939" s="18">
        <v>1</v>
      </c>
      <c r="H1939" s="18">
        <v>16.185099999999998</v>
      </c>
      <c r="I1939" s="18">
        <v>20.427399999999999</v>
      </c>
    </row>
    <row r="1940" spans="1:9" x14ac:dyDescent="0.25">
      <c r="A1940" s="18" t="s">
        <v>30757</v>
      </c>
      <c r="B1940" s="18" t="s">
        <v>30758</v>
      </c>
      <c r="C1940" s="18" t="s">
        <v>30759</v>
      </c>
      <c r="D1940" s="18" t="s">
        <v>24303</v>
      </c>
      <c r="E1940" s="18">
        <v>1419</v>
      </c>
      <c r="F1940" s="18" t="s">
        <v>30760</v>
      </c>
      <c r="G1940" s="18">
        <v>1</v>
      </c>
      <c r="H1940" s="18">
        <v>15.889900000000001</v>
      </c>
      <c r="I1940" s="18">
        <v>19.073</v>
      </c>
    </row>
    <row r="1941" spans="1:9" x14ac:dyDescent="0.25">
      <c r="A1941" s="18" t="s">
        <v>30757</v>
      </c>
      <c r="B1941" s="18" t="s">
        <v>30761</v>
      </c>
      <c r="C1941" s="18" t="s">
        <v>30762</v>
      </c>
      <c r="D1941" s="18" t="s">
        <v>24303</v>
      </c>
      <c r="E1941" s="18">
        <v>925</v>
      </c>
      <c r="F1941" s="18" t="s">
        <v>30763</v>
      </c>
      <c r="G1941" s="18">
        <v>1</v>
      </c>
      <c r="H1941" s="18">
        <v>17.0486</v>
      </c>
      <c r="I1941" s="18">
        <v>19.462299999999999</v>
      </c>
    </row>
    <row r="1942" spans="1:9" x14ac:dyDescent="0.25">
      <c r="A1942" s="18" t="s">
        <v>30764</v>
      </c>
      <c r="B1942" s="18" t="s">
        <v>30765</v>
      </c>
      <c r="C1942" s="18" t="s">
        <v>30766</v>
      </c>
      <c r="D1942" s="18" t="s">
        <v>24303</v>
      </c>
      <c r="E1942" s="18">
        <v>116</v>
      </c>
      <c r="F1942" s="18" t="s">
        <v>30767</v>
      </c>
      <c r="G1942" s="18">
        <v>1</v>
      </c>
      <c r="H1942" s="18">
        <v>18.354399999999998</v>
      </c>
      <c r="I1942" s="18">
        <v>21.6252</v>
      </c>
    </row>
    <row r="1943" spans="1:9" x14ac:dyDescent="0.25">
      <c r="A1943" s="18" t="s">
        <v>30768</v>
      </c>
      <c r="B1943" s="18" t="s">
        <v>30769</v>
      </c>
      <c r="C1943" s="18" t="s">
        <v>30770</v>
      </c>
      <c r="D1943" s="18" t="s">
        <v>24303</v>
      </c>
      <c r="E1943" s="18">
        <v>493</v>
      </c>
      <c r="F1943" s="18" t="s">
        <v>30771</v>
      </c>
      <c r="G1943" s="18">
        <v>1</v>
      </c>
      <c r="H1943" s="18">
        <v>25.578099999999999</v>
      </c>
      <c r="I1943" s="18">
        <v>25.8491</v>
      </c>
    </row>
    <row r="1944" spans="1:9" x14ac:dyDescent="0.25">
      <c r="A1944" s="18" t="s">
        <v>30768</v>
      </c>
      <c r="B1944" s="18" t="s">
        <v>30772</v>
      </c>
      <c r="C1944" s="18" t="s">
        <v>30773</v>
      </c>
      <c r="D1944" s="18" t="s">
        <v>24303</v>
      </c>
      <c r="E1944" s="18">
        <v>541</v>
      </c>
      <c r="F1944" s="18" t="s">
        <v>30774</v>
      </c>
      <c r="G1944" s="18" t="s">
        <v>24320</v>
      </c>
      <c r="H1944" s="18">
        <v>21.347200000000001</v>
      </c>
      <c r="I1944" s="18">
        <v>21.636600000000001</v>
      </c>
    </row>
    <row r="1945" spans="1:9" x14ac:dyDescent="0.25">
      <c r="A1945" s="18" t="s">
        <v>30768</v>
      </c>
      <c r="B1945" s="18" t="s">
        <v>30775</v>
      </c>
      <c r="C1945" s="18" t="s">
        <v>30776</v>
      </c>
      <c r="D1945" s="18" t="s">
        <v>24303</v>
      </c>
      <c r="E1945" s="18">
        <v>510</v>
      </c>
      <c r="F1945" s="18" t="s">
        <v>30777</v>
      </c>
      <c r="G1945" s="18" t="s">
        <v>24320</v>
      </c>
      <c r="H1945" s="18">
        <v>22.263300000000001</v>
      </c>
      <c r="I1945" s="18">
        <v>22.175999999999998</v>
      </c>
    </row>
    <row r="1946" spans="1:9" x14ac:dyDescent="0.25">
      <c r="A1946" s="18" t="s">
        <v>30768</v>
      </c>
      <c r="B1946" s="18" t="s">
        <v>30778</v>
      </c>
      <c r="C1946" s="18" t="s">
        <v>30779</v>
      </c>
      <c r="D1946" s="18" t="s">
        <v>24303</v>
      </c>
      <c r="E1946" s="18">
        <v>513</v>
      </c>
      <c r="F1946" s="18" t="s">
        <v>30780</v>
      </c>
      <c r="G1946" s="18">
        <v>1</v>
      </c>
      <c r="H1946" s="18">
        <v>19.791699999999999</v>
      </c>
      <c r="I1946" s="18">
        <v>19.860900000000001</v>
      </c>
    </row>
    <row r="1947" spans="1:9" x14ac:dyDescent="0.25">
      <c r="A1947" s="18" t="s">
        <v>30768</v>
      </c>
      <c r="B1947" s="18" t="s">
        <v>30781</v>
      </c>
      <c r="C1947" s="18" t="s">
        <v>30779</v>
      </c>
      <c r="D1947" s="18" t="s">
        <v>24303</v>
      </c>
      <c r="E1947" s="18">
        <v>516</v>
      </c>
      <c r="F1947" s="18" t="s">
        <v>30782</v>
      </c>
      <c r="G1947" s="18" t="s">
        <v>24320</v>
      </c>
      <c r="H1947" s="18">
        <v>21.0029</v>
      </c>
      <c r="I1947" s="18">
        <v>21.9452</v>
      </c>
    </row>
    <row r="1948" spans="1:9" x14ac:dyDescent="0.25">
      <c r="A1948" s="18" t="s">
        <v>30783</v>
      </c>
      <c r="B1948" s="18" t="s">
        <v>30784</v>
      </c>
      <c r="C1948" s="18" t="s">
        <v>30785</v>
      </c>
      <c r="D1948" s="18" t="s">
        <v>24303</v>
      </c>
      <c r="E1948" s="18">
        <v>280</v>
      </c>
      <c r="F1948" s="18">
        <v>280</v>
      </c>
      <c r="G1948" s="18">
        <v>1</v>
      </c>
      <c r="H1948" s="18">
        <v>16.290199999999999</v>
      </c>
      <c r="I1948" s="18">
        <v>20.348700000000001</v>
      </c>
    </row>
    <row r="1949" spans="1:9" x14ac:dyDescent="0.25">
      <c r="A1949" s="18" t="s">
        <v>30786</v>
      </c>
      <c r="B1949" s="18" t="s">
        <v>30787</v>
      </c>
      <c r="C1949" s="18" t="s">
        <v>30788</v>
      </c>
      <c r="D1949" s="18" t="s">
        <v>24303</v>
      </c>
      <c r="E1949" s="18">
        <v>220</v>
      </c>
      <c r="F1949" s="18">
        <v>220</v>
      </c>
      <c r="G1949" s="18">
        <v>1</v>
      </c>
      <c r="H1949" s="18">
        <v>18.457799999999999</v>
      </c>
      <c r="I1949" s="18">
        <v>21.706700000000001</v>
      </c>
    </row>
    <row r="1950" spans="1:9" x14ac:dyDescent="0.25">
      <c r="A1950" s="18" t="s">
        <v>30789</v>
      </c>
      <c r="B1950" s="18" t="s">
        <v>30790</v>
      </c>
      <c r="C1950" s="18" t="s">
        <v>30791</v>
      </c>
      <c r="D1950" s="18" t="s">
        <v>24303</v>
      </c>
      <c r="E1950" s="18">
        <v>254</v>
      </c>
      <c r="F1950" s="18">
        <v>254</v>
      </c>
      <c r="G1950" s="18">
        <v>1</v>
      </c>
      <c r="H1950" s="18">
        <v>16.147200000000002</v>
      </c>
      <c r="I1950" s="18">
        <v>18.056899999999999</v>
      </c>
    </row>
    <row r="1951" spans="1:9" x14ac:dyDescent="0.25">
      <c r="A1951" s="18" t="s">
        <v>30792</v>
      </c>
      <c r="B1951" s="18" t="s">
        <v>30793</v>
      </c>
      <c r="C1951" s="18" t="s">
        <v>30794</v>
      </c>
      <c r="D1951" s="18" t="s">
        <v>24303</v>
      </c>
      <c r="E1951" s="18">
        <v>77</v>
      </c>
      <c r="F1951" s="18">
        <v>77</v>
      </c>
      <c r="G1951" s="18">
        <v>1</v>
      </c>
      <c r="H1951" s="18">
        <v>19.851600000000001</v>
      </c>
      <c r="I1951" s="18">
        <v>19.897500000000001</v>
      </c>
    </row>
    <row r="1952" spans="1:9" x14ac:dyDescent="0.25">
      <c r="A1952" s="18" t="s">
        <v>30795</v>
      </c>
      <c r="B1952" s="18" t="s">
        <v>30796</v>
      </c>
      <c r="C1952" s="18" t="s">
        <v>30797</v>
      </c>
      <c r="D1952" s="18" t="s">
        <v>24303</v>
      </c>
      <c r="E1952" s="18">
        <v>464</v>
      </c>
      <c r="F1952" s="18" t="s">
        <v>30798</v>
      </c>
      <c r="G1952" s="18">
        <v>1</v>
      </c>
      <c r="H1952" s="18">
        <v>21.6587</v>
      </c>
      <c r="I1952" s="18">
        <v>22.432099999999998</v>
      </c>
    </row>
    <row r="1953" spans="1:9" x14ac:dyDescent="0.25">
      <c r="A1953" s="18" t="s">
        <v>30799</v>
      </c>
      <c r="B1953" s="18" t="s">
        <v>30800</v>
      </c>
      <c r="C1953" s="18" t="s">
        <v>30801</v>
      </c>
      <c r="D1953" s="18" t="s">
        <v>24303</v>
      </c>
      <c r="E1953" s="18">
        <v>1286</v>
      </c>
      <c r="F1953" s="18">
        <v>1286</v>
      </c>
      <c r="G1953" s="18">
        <v>1</v>
      </c>
      <c r="H1953" s="18">
        <v>15.707000000000001</v>
      </c>
      <c r="I1953" s="18">
        <v>21.1188</v>
      </c>
    </row>
    <row r="1954" spans="1:9" x14ac:dyDescent="0.25">
      <c r="A1954" s="18" t="s">
        <v>30802</v>
      </c>
      <c r="B1954" s="18" t="s">
        <v>30803</v>
      </c>
      <c r="C1954" s="18" t="s">
        <v>30804</v>
      </c>
      <c r="D1954" s="18" t="s">
        <v>24303</v>
      </c>
      <c r="E1954" s="18">
        <v>706</v>
      </c>
      <c r="F1954" s="18">
        <v>706</v>
      </c>
      <c r="G1954" s="18">
        <v>1</v>
      </c>
      <c r="H1954" s="18">
        <v>18.1785</v>
      </c>
      <c r="I1954" s="18">
        <v>20.192699999999999</v>
      </c>
    </row>
    <row r="1955" spans="1:9" x14ac:dyDescent="0.25">
      <c r="A1955" s="18" t="s">
        <v>30805</v>
      </c>
      <c r="B1955" s="18" t="s">
        <v>30806</v>
      </c>
      <c r="C1955" s="18" t="s">
        <v>30807</v>
      </c>
      <c r="D1955" s="18" t="s">
        <v>24303</v>
      </c>
      <c r="E1955" s="18">
        <v>854</v>
      </c>
      <c r="F1955" s="18">
        <v>854</v>
      </c>
      <c r="G1955" s="18" t="s">
        <v>24320</v>
      </c>
      <c r="H1955" s="18">
        <v>15.0876</v>
      </c>
      <c r="I1955" s="18">
        <v>22.277699999999999</v>
      </c>
    </row>
    <row r="1956" spans="1:9" x14ac:dyDescent="0.25">
      <c r="A1956" s="18" t="s">
        <v>30808</v>
      </c>
      <c r="B1956" s="18" t="s">
        <v>30809</v>
      </c>
      <c r="C1956" s="18" t="s">
        <v>30810</v>
      </c>
      <c r="D1956" s="18" t="s">
        <v>24303</v>
      </c>
      <c r="E1956" s="18">
        <v>1079</v>
      </c>
      <c r="F1956" s="18">
        <v>1079</v>
      </c>
      <c r="G1956" s="18">
        <v>1</v>
      </c>
      <c r="H1956" s="18">
        <v>18.793399999999998</v>
      </c>
      <c r="I1956" s="18">
        <v>21.6677</v>
      </c>
    </row>
    <row r="1957" spans="1:9" x14ac:dyDescent="0.25">
      <c r="A1957" s="18" t="s">
        <v>30811</v>
      </c>
      <c r="B1957" s="18" t="s">
        <v>30812</v>
      </c>
      <c r="C1957" s="18" t="s">
        <v>30813</v>
      </c>
      <c r="D1957" s="18" t="s">
        <v>24303</v>
      </c>
      <c r="E1957" s="18">
        <v>261</v>
      </c>
      <c r="F1957" s="18">
        <v>261</v>
      </c>
      <c r="G1957" s="18">
        <v>1</v>
      </c>
      <c r="H1957" s="18">
        <v>17.9178</v>
      </c>
      <c r="I1957" s="18">
        <v>21.000699999999998</v>
      </c>
    </row>
    <row r="1958" spans="1:9" x14ac:dyDescent="0.25">
      <c r="A1958" s="18" t="s">
        <v>30814</v>
      </c>
      <c r="B1958" s="18" t="s">
        <v>30815</v>
      </c>
      <c r="C1958" s="18" t="s">
        <v>30816</v>
      </c>
      <c r="D1958" s="18" t="s">
        <v>24303</v>
      </c>
      <c r="E1958" s="18">
        <v>1765</v>
      </c>
      <c r="F1958" s="18">
        <v>1765</v>
      </c>
      <c r="G1958" s="18">
        <v>1</v>
      </c>
      <c r="H1958" s="18">
        <v>17.4877</v>
      </c>
      <c r="I1958" s="18">
        <v>19.7378</v>
      </c>
    </row>
    <row r="1959" spans="1:9" x14ac:dyDescent="0.25">
      <c r="A1959" s="18" t="s">
        <v>30817</v>
      </c>
      <c r="B1959" s="18" t="s">
        <v>30818</v>
      </c>
      <c r="C1959" s="18" t="s">
        <v>30819</v>
      </c>
      <c r="D1959" s="18" t="s">
        <v>24303</v>
      </c>
      <c r="E1959" s="18">
        <v>719</v>
      </c>
      <c r="F1959" s="18" t="s">
        <v>30820</v>
      </c>
      <c r="G1959" s="18">
        <v>1</v>
      </c>
      <c r="H1959" s="18">
        <v>17.122399999999999</v>
      </c>
      <c r="I1959" s="18">
        <v>19.0365</v>
      </c>
    </row>
    <row r="1960" spans="1:9" x14ac:dyDescent="0.25">
      <c r="A1960" s="18" t="s">
        <v>30821</v>
      </c>
      <c r="B1960" s="18" t="s">
        <v>30822</v>
      </c>
      <c r="C1960" s="18" t="s">
        <v>30823</v>
      </c>
      <c r="D1960" s="18" t="s">
        <v>24303</v>
      </c>
      <c r="E1960" s="18">
        <v>69</v>
      </c>
      <c r="F1960" s="18">
        <v>69</v>
      </c>
      <c r="G1960" s="18">
        <v>1</v>
      </c>
      <c r="H1960" s="18">
        <v>18.1845</v>
      </c>
      <c r="I1960" s="18">
        <v>19.365600000000001</v>
      </c>
    </row>
    <row r="1961" spans="1:9" x14ac:dyDescent="0.25">
      <c r="A1961" s="18" t="s">
        <v>24725</v>
      </c>
      <c r="B1961" s="18" t="s">
        <v>30824</v>
      </c>
      <c r="C1961" s="18" t="s">
        <v>30825</v>
      </c>
      <c r="D1961" s="18" t="s">
        <v>24303</v>
      </c>
      <c r="E1961" s="18">
        <v>103</v>
      </c>
      <c r="F1961" s="18">
        <v>103</v>
      </c>
      <c r="G1961" s="18">
        <v>1</v>
      </c>
      <c r="H1961" s="18">
        <v>18.964500000000001</v>
      </c>
      <c r="I1961" s="18">
        <v>17.3232</v>
      </c>
    </row>
    <row r="1962" spans="1:9" x14ac:dyDescent="0.25">
      <c r="A1962" s="18" t="s">
        <v>30826</v>
      </c>
      <c r="B1962" s="18" t="s">
        <v>30827</v>
      </c>
      <c r="C1962" s="18" t="s">
        <v>30828</v>
      </c>
      <c r="D1962" s="18" t="s">
        <v>24303</v>
      </c>
      <c r="E1962" s="18">
        <v>383</v>
      </c>
      <c r="F1962" s="18">
        <v>383</v>
      </c>
      <c r="G1962" s="18">
        <v>1</v>
      </c>
      <c r="H1962" s="18">
        <v>21.466999999999999</v>
      </c>
      <c r="I1962" s="18">
        <v>21.842300000000002</v>
      </c>
    </row>
    <row r="1963" spans="1:9" x14ac:dyDescent="0.25">
      <c r="A1963" s="18" t="s">
        <v>30829</v>
      </c>
      <c r="B1963" s="18" t="s">
        <v>30830</v>
      </c>
      <c r="C1963" s="18" t="s">
        <v>30831</v>
      </c>
      <c r="D1963" s="18" t="s">
        <v>24303</v>
      </c>
      <c r="E1963" s="18">
        <v>366</v>
      </c>
      <c r="F1963" s="18">
        <v>366</v>
      </c>
      <c r="G1963" s="18">
        <v>1</v>
      </c>
      <c r="H1963" s="18">
        <v>16.5059</v>
      </c>
      <c r="I1963" s="18">
        <v>20.261700000000001</v>
      </c>
    </row>
    <row r="1964" spans="1:9" x14ac:dyDescent="0.25">
      <c r="A1964" s="18" t="s">
        <v>30832</v>
      </c>
      <c r="B1964" s="18" t="s">
        <v>30833</v>
      </c>
      <c r="C1964" s="18" t="s">
        <v>30834</v>
      </c>
      <c r="D1964" s="18" t="s">
        <v>24303</v>
      </c>
      <c r="E1964" s="18">
        <v>45</v>
      </c>
      <c r="F1964" s="18" t="s">
        <v>30835</v>
      </c>
      <c r="G1964" s="18">
        <v>1</v>
      </c>
      <c r="H1964" s="18">
        <v>22.857600000000001</v>
      </c>
      <c r="I1964" s="18">
        <v>25.8568</v>
      </c>
    </row>
    <row r="1965" spans="1:9" x14ac:dyDescent="0.25">
      <c r="A1965" s="18" t="s">
        <v>30836</v>
      </c>
      <c r="B1965" s="18" t="s">
        <v>30837</v>
      </c>
      <c r="C1965" s="18" t="s">
        <v>30838</v>
      </c>
      <c r="D1965" s="18" t="s">
        <v>24303</v>
      </c>
      <c r="E1965" s="18">
        <v>305</v>
      </c>
      <c r="F1965" s="18">
        <v>305</v>
      </c>
      <c r="G1965" s="18">
        <v>1</v>
      </c>
      <c r="H1965" s="18">
        <v>20.226700000000001</v>
      </c>
      <c r="I1965" s="18">
        <v>20.3706</v>
      </c>
    </row>
    <row r="1966" spans="1:9" x14ac:dyDescent="0.25">
      <c r="A1966" s="18" t="s">
        <v>30836</v>
      </c>
      <c r="B1966" s="18" t="s">
        <v>30839</v>
      </c>
      <c r="C1966" s="18" t="s">
        <v>30840</v>
      </c>
      <c r="D1966" s="18" t="s">
        <v>24303</v>
      </c>
      <c r="E1966" s="18">
        <v>256</v>
      </c>
      <c r="F1966" s="18">
        <v>256</v>
      </c>
      <c r="G1966" s="18">
        <v>1</v>
      </c>
      <c r="H1966" s="18">
        <v>18.077000000000002</v>
      </c>
      <c r="I1966" s="18">
        <v>17.916499999999999</v>
      </c>
    </row>
    <row r="1967" spans="1:9" x14ac:dyDescent="0.25">
      <c r="A1967" s="18" t="s">
        <v>30841</v>
      </c>
      <c r="B1967" s="18" t="s">
        <v>30842</v>
      </c>
      <c r="C1967" s="18" t="s">
        <v>30843</v>
      </c>
      <c r="D1967" s="18" t="s">
        <v>24303</v>
      </c>
      <c r="E1967" s="18">
        <v>2481</v>
      </c>
      <c r="F1967" s="18">
        <v>2481</v>
      </c>
      <c r="G1967" s="18">
        <v>1</v>
      </c>
      <c r="H1967" s="18">
        <v>16.504999999999999</v>
      </c>
      <c r="I1967" s="18">
        <v>20.420400000000001</v>
      </c>
    </row>
    <row r="1968" spans="1:9" x14ac:dyDescent="0.25">
      <c r="A1968" s="18" t="s">
        <v>30841</v>
      </c>
      <c r="B1968" s="18" t="s">
        <v>30844</v>
      </c>
      <c r="C1968" s="18" t="s">
        <v>30845</v>
      </c>
      <c r="D1968" s="18" t="s">
        <v>24303</v>
      </c>
      <c r="E1968" s="18">
        <v>2411</v>
      </c>
      <c r="F1968" s="18">
        <v>2411</v>
      </c>
      <c r="G1968" s="18">
        <v>1</v>
      </c>
      <c r="H1968" s="18">
        <v>22.318899999999999</v>
      </c>
      <c r="I1968" s="18">
        <v>23.987500000000001</v>
      </c>
    </row>
    <row r="1969" spans="1:9" x14ac:dyDescent="0.25">
      <c r="A1969" s="18" t="s">
        <v>30846</v>
      </c>
      <c r="B1969" s="18" t="s">
        <v>30847</v>
      </c>
      <c r="C1969" s="18" t="s">
        <v>30848</v>
      </c>
      <c r="D1969" s="18" t="s">
        <v>24303</v>
      </c>
      <c r="E1969" s="18">
        <v>24</v>
      </c>
      <c r="F1969" s="18">
        <v>24</v>
      </c>
      <c r="G1969" s="18">
        <v>1</v>
      </c>
      <c r="H1969" s="18">
        <v>19.398900000000001</v>
      </c>
      <c r="I1969" s="18">
        <v>19.5029</v>
      </c>
    </row>
    <row r="1970" spans="1:9" x14ac:dyDescent="0.25">
      <c r="A1970" s="18" t="s">
        <v>30849</v>
      </c>
      <c r="B1970" s="18" t="s">
        <v>30850</v>
      </c>
      <c r="C1970" s="18" t="s">
        <v>30851</v>
      </c>
      <c r="D1970" s="18" t="s">
        <v>24303</v>
      </c>
      <c r="E1970" s="18">
        <v>89</v>
      </c>
      <c r="F1970" s="18">
        <v>89</v>
      </c>
      <c r="G1970" s="18">
        <v>1</v>
      </c>
      <c r="H1970" s="18">
        <v>20.076699999999999</v>
      </c>
      <c r="I1970" s="18">
        <v>20.6205</v>
      </c>
    </row>
    <row r="1971" spans="1:9" x14ac:dyDescent="0.25">
      <c r="A1971" s="18" t="s">
        <v>30849</v>
      </c>
      <c r="B1971" s="18" t="s">
        <v>30852</v>
      </c>
      <c r="C1971" s="18" t="s">
        <v>30853</v>
      </c>
      <c r="D1971" s="18" t="s">
        <v>24303</v>
      </c>
      <c r="E1971" s="18">
        <v>1340</v>
      </c>
      <c r="F1971" s="18">
        <v>1340</v>
      </c>
      <c r="G1971" s="18">
        <v>1</v>
      </c>
      <c r="H1971" s="18">
        <v>20.641500000000001</v>
      </c>
      <c r="I1971" s="18">
        <v>21.36</v>
      </c>
    </row>
    <row r="1972" spans="1:9" x14ac:dyDescent="0.25">
      <c r="A1972" s="18" t="s">
        <v>30854</v>
      </c>
      <c r="B1972" s="18" t="s">
        <v>30855</v>
      </c>
      <c r="C1972" s="18" t="s">
        <v>30856</v>
      </c>
      <c r="D1972" s="18" t="s">
        <v>24303</v>
      </c>
      <c r="E1972" s="18">
        <v>82</v>
      </c>
      <c r="F1972" s="18">
        <v>82</v>
      </c>
      <c r="G1972" s="18">
        <v>1</v>
      </c>
      <c r="H1972" s="18">
        <v>17.7942</v>
      </c>
      <c r="I1972" s="18">
        <v>18.4954</v>
      </c>
    </row>
    <row r="1973" spans="1:9" x14ac:dyDescent="0.25">
      <c r="A1973" s="18" t="s">
        <v>30857</v>
      </c>
      <c r="B1973" s="18" t="s">
        <v>30858</v>
      </c>
      <c r="C1973" s="18" t="s">
        <v>30859</v>
      </c>
      <c r="D1973" s="18" t="s">
        <v>24303</v>
      </c>
      <c r="E1973" s="18">
        <v>197</v>
      </c>
      <c r="F1973" s="18">
        <v>197</v>
      </c>
      <c r="G1973" s="18">
        <v>1</v>
      </c>
      <c r="H1973" s="18">
        <v>17.745799999999999</v>
      </c>
      <c r="I1973" s="18">
        <v>17.535900000000002</v>
      </c>
    </row>
    <row r="1974" spans="1:9" x14ac:dyDescent="0.25">
      <c r="A1974" s="18" t="s">
        <v>30857</v>
      </c>
      <c r="B1974" s="18" t="s">
        <v>30860</v>
      </c>
      <c r="C1974" s="18" t="s">
        <v>30861</v>
      </c>
      <c r="D1974" s="18" t="s">
        <v>24303</v>
      </c>
      <c r="E1974" s="18">
        <v>205</v>
      </c>
      <c r="F1974" s="18">
        <v>205</v>
      </c>
      <c r="G1974" s="18">
        <v>1</v>
      </c>
      <c r="H1974" s="18">
        <v>20.7668</v>
      </c>
      <c r="I1974" s="18">
        <v>20.817900000000002</v>
      </c>
    </row>
    <row r="1975" spans="1:9" x14ac:dyDescent="0.25">
      <c r="A1975" s="18" t="s">
        <v>30862</v>
      </c>
      <c r="B1975" s="18" t="s">
        <v>30863</v>
      </c>
      <c r="C1975" s="18" t="s">
        <v>30864</v>
      </c>
      <c r="D1975" s="18" t="s">
        <v>24303</v>
      </c>
      <c r="E1975" s="18">
        <v>539</v>
      </c>
      <c r="F1975" s="18">
        <v>539</v>
      </c>
      <c r="G1975" s="18">
        <v>1</v>
      </c>
      <c r="H1975" s="18">
        <v>18.0151</v>
      </c>
      <c r="I1975" s="18">
        <v>19.6111</v>
      </c>
    </row>
    <row r="1976" spans="1:9" x14ac:dyDescent="0.25">
      <c r="A1976" s="18" t="s">
        <v>30865</v>
      </c>
      <c r="B1976" s="18" t="s">
        <v>30866</v>
      </c>
      <c r="C1976" s="18" t="s">
        <v>30867</v>
      </c>
      <c r="D1976" s="18" t="s">
        <v>24303</v>
      </c>
      <c r="E1976" s="18">
        <v>488</v>
      </c>
      <c r="F1976" s="18">
        <v>488</v>
      </c>
      <c r="H1976" s="18">
        <v>20.814900000000002</v>
      </c>
      <c r="I1976" s="18">
        <v>20.8977</v>
      </c>
    </row>
    <row r="1977" spans="1:9" x14ac:dyDescent="0.25">
      <c r="A1977" s="18" t="s">
        <v>30868</v>
      </c>
      <c r="B1977" s="18" t="s">
        <v>30869</v>
      </c>
      <c r="C1977" s="18" t="s">
        <v>30870</v>
      </c>
      <c r="D1977" s="18" t="s">
        <v>24303</v>
      </c>
      <c r="E1977" s="18">
        <v>20</v>
      </c>
      <c r="F1977" s="18">
        <v>20</v>
      </c>
      <c r="G1977" s="18">
        <v>1</v>
      </c>
      <c r="H1977" s="18">
        <v>19.154399999999999</v>
      </c>
      <c r="I1977" s="18">
        <v>19.203399999999998</v>
      </c>
    </row>
    <row r="1978" spans="1:9" x14ac:dyDescent="0.25">
      <c r="A1978" s="18" t="s">
        <v>30871</v>
      </c>
      <c r="B1978" s="18" t="s">
        <v>30872</v>
      </c>
      <c r="C1978" s="18" t="s">
        <v>30873</v>
      </c>
      <c r="D1978" s="18" t="s">
        <v>24303</v>
      </c>
      <c r="E1978" s="18">
        <v>136</v>
      </c>
      <c r="F1978" s="18">
        <v>136</v>
      </c>
      <c r="G1978" s="18">
        <v>1</v>
      </c>
      <c r="H1978" s="18">
        <v>16.431000000000001</v>
      </c>
      <c r="I1978" s="18">
        <v>19.640599999999999</v>
      </c>
    </row>
    <row r="1979" spans="1:9" x14ac:dyDescent="0.25">
      <c r="A1979" s="18" t="s">
        <v>30874</v>
      </c>
      <c r="B1979" s="18" t="s">
        <v>30875</v>
      </c>
      <c r="C1979" s="18" t="s">
        <v>30876</v>
      </c>
      <c r="D1979" s="18" t="s">
        <v>24303</v>
      </c>
      <c r="E1979" s="18">
        <v>9</v>
      </c>
      <c r="F1979" s="18">
        <v>9</v>
      </c>
      <c r="G1979" s="18">
        <v>1</v>
      </c>
      <c r="H1979" s="18">
        <v>20.293600000000001</v>
      </c>
      <c r="I1979" s="18">
        <v>22.332100000000001</v>
      </c>
    </row>
    <row r="1980" spans="1:9" x14ac:dyDescent="0.25">
      <c r="A1980" s="18" t="s">
        <v>30877</v>
      </c>
      <c r="B1980" s="18" t="s">
        <v>30878</v>
      </c>
      <c r="C1980" s="18" t="s">
        <v>30879</v>
      </c>
      <c r="D1980" s="18" t="s">
        <v>24303</v>
      </c>
      <c r="E1980" s="18">
        <v>262</v>
      </c>
      <c r="F1980" s="18">
        <v>262</v>
      </c>
      <c r="G1980" s="18">
        <v>1</v>
      </c>
      <c r="H1980" s="18">
        <v>18.091799999999999</v>
      </c>
      <c r="I1980" s="18">
        <v>19.144300000000001</v>
      </c>
    </row>
    <row r="1981" spans="1:9" x14ac:dyDescent="0.25">
      <c r="A1981" s="18" t="s">
        <v>30877</v>
      </c>
      <c r="B1981" s="18" t="s">
        <v>30880</v>
      </c>
      <c r="C1981" s="18" t="s">
        <v>30881</v>
      </c>
      <c r="D1981" s="18" t="s">
        <v>24303</v>
      </c>
      <c r="E1981" s="18">
        <v>492</v>
      </c>
      <c r="F1981" s="18">
        <v>492</v>
      </c>
      <c r="G1981" s="18">
        <v>1</v>
      </c>
      <c r="H1981" s="18">
        <v>19.691800000000001</v>
      </c>
      <c r="I1981" s="18">
        <v>21.071200000000001</v>
      </c>
    </row>
    <row r="1982" spans="1:9" x14ac:dyDescent="0.25">
      <c r="A1982" s="18" t="s">
        <v>30877</v>
      </c>
      <c r="B1982" s="18" t="s">
        <v>30882</v>
      </c>
      <c r="C1982" s="18" t="s">
        <v>30883</v>
      </c>
      <c r="D1982" s="18" t="s">
        <v>24303</v>
      </c>
      <c r="E1982" s="18">
        <v>522</v>
      </c>
      <c r="F1982" s="18">
        <v>522</v>
      </c>
      <c r="G1982" s="18">
        <v>1</v>
      </c>
      <c r="H1982" s="18">
        <v>16.3126</v>
      </c>
      <c r="I1982" s="18">
        <v>19.078800000000001</v>
      </c>
    </row>
    <row r="1983" spans="1:9" x14ac:dyDescent="0.25">
      <c r="A1983" s="18" t="s">
        <v>30884</v>
      </c>
      <c r="B1983" s="18" t="s">
        <v>30885</v>
      </c>
      <c r="C1983" s="18" t="s">
        <v>30886</v>
      </c>
      <c r="D1983" s="18" t="s">
        <v>24303</v>
      </c>
      <c r="E1983" s="18">
        <v>125</v>
      </c>
      <c r="F1983" s="18">
        <v>125</v>
      </c>
      <c r="G1983" s="18">
        <v>1</v>
      </c>
      <c r="H1983" s="18">
        <v>16.776499999999999</v>
      </c>
      <c r="I1983" s="18">
        <v>19.284099999999999</v>
      </c>
    </row>
    <row r="1984" spans="1:9" x14ac:dyDescent="0.25">
      <c r="A1984" s="18" t="s">
        <v>30884</v>
      </c>
      <c r="B1984" s="18" t="s">
        <v>30887</v>
      </c>
      <c r="C1984" s="18" t="s">
        <v>30888</v>
      </c>
      <c r="D1984" s="18" t="s">
        <v>24303</v>
      </c>
      <c r="E1984" s="18">
        <v>180</v>
      </c>
      <c r="F1984" s="18">
        <v>180</v>
      </c>
      <c r="G1984" s="18">
        <v>1</v>
      </c>
      <c r="H1984" s="18">
        <v>19.172599999999999</v>
      </c>
      <c r="I1984" s="18">
        <v>19.219799999999999</v>
      </c>
    </row>
    <row r="1985" spans="1:9" x14ac:dyDescent="0.25">
      <c r="A1985" s="18" t="s">
        <v>30889</v>
      </c>
      <c r="B1985" s="18" t="s">
        <v>30890</v>
      </c>
      <c r="C1985" s="18" t="s">
        <v>30891</v>
      </c>
      <c r="D1985" s="18" t="s">
        <v>24303</v>
      </c>
      <c r="E1985" s="18">
        <v>170</v>
      </c>
      <c r="F1985" s="18">
        <v>170</v>
      </c>
      <c r="G1985" s="18" t="s">
        <v>24320</v>
      </c>
      <c r="H1985" s="18">
        <v>16.993300000000001</v>
      </c>
      <c r="I1985" s="18">
        <v>22.797499999999999</v>
      </c>
    </row>
    <row r="1986" spans="1:9" x14ac:dyDescent="0.25">
      <c r="A1986" s="18" t="s">
        <v>30889</v>
      </c>
      <c r="B1986" s="18" t="s">
        <v>30892</v>
      </c>
      <c r="C1986" s="18" t="s">
        <v>30893</v>
      </c>
      <c r="D1986" s="18" t="s">
        <v>24303</v>
      </c>
      <c r="E1986" s="18">
        <v>392</v>
      </c>
      <c r="F1986" s="18">
        <v>392</v>
      </c>
      <c r="G1986" s="18">
        <v>1</v>
      </c>
      <c r="H1986" s="18">
        <v>27.279199999999999</v>
      </c>
      <c r="I1986" s="18">
        <v>26.956600000000002</v>
      </c>
    </row>
    <row r="1987" spans="1:9" x14ac:dyDescent="0.25">
      <c r="A1987" s="18" t="s">
        <v>30889</v>
      </c>
      <c r="B1987" s="18" t="s">
        <v>30894</v>
      </c>
      <c r="C1987" s="18" t="s">
        <v>30895</v>
      </c>
      <c r="D1987" s="18" t="s">
        <v>24303</v>
      </c>
      <c r="E1987" s="18">
        <v>358</v>
      </c>
      <c r="F1987" s="18">
        <v>358</v>
      </c>
      <c r="G1987" s="18">
        <v>1</v>
      </c>
      <c r="H1987" s="18">
        <v>19.457000000000001</v>
      </c>
      <c r="I1987" s="18">
        <v>20.69</v>
      </c>
    </row>
    <row r="1988" spans="1:9" x14ac:dyDescent="0.25">
      <c r="A1988" s="18" t="s">
        <v>30889</v>
      </c>
      <c r="B1988" s="18" t="s">
        <v>30896</v>
      </c>
      <c r="C1988" s="18" t="s">
        <v>30897</v>
      </c>
      <c r="D1988" s="18" t="s">
        <v>24303</v>
      </c>
      <c r="E1988" s="18">
        <v>343</v>
      </c>
      <c r="F1988" s="18">
        <v>343</v>
      </c>
      <c r="H1988" s="18">
        <v>22.5059</v>
      </c>
      <c r="I1988" s="18">
        <v>22.732399999999998</v>
      </c>
    </row>
    <row r="1989" spans="1:9" x14ac:dyDescent="0.25">
      <c r="A1989" s="18" t="s">
        <v>30889</v>
      </c>
      <c r="B1989" s="18" t="s">
        <v>30898</v>
      </c>
      <c r="C1989" s="18" t="s">
        <v>30899</v>
      </c>
      <c r="D1989" s="18" t="s">
        <v>24303</v>
      </c>
      <c r="E1989" s="18">
        <v>611</v>
      </c>
      <c r="F1989" s="18">
        <v>611</v>
      </c>
      <c r="G1989" s="18">
        <v>1</v>
      </c>
      <c r="H1989" s="18">
        <v>20.7942</v>
      </c>
      <c r="I1989" s="18">
        <v>21.431799999999999</v>
      </c>
    </row>
    <row r="1990" spans="1:9" x14ac:dyDescent="0.25">
      <c r="A1990" s="18" t="s">
        <v>30900</v>
      </c>
      <c r="B1990" s="18" t="s">
        <v>30901</v>
      </c>
      <c r="C1990" s="18" t="s">
        <v>30902</v>
      </c>
      <c r="D1990" s="18" t="s">
        <v>24303</v>
      </c>
      <c r="E1990" s="18">
        <v>104</v>
      </c>
      <c r="F1990" s="18">
        <v>104</v>
      </c>
      <c r="G1990" s="18">
        <v>1</v>
      </c>
      <c r="H1990" s="18">
        <v>19.355599999999999</v>
      </c>
      <c r="I1990" s="18">
        <v>19.758099999999999</v>
      </c>
    </row>
    <row r="1991" spans="1:9" x14ac:dyDescent="0.25">
      <c r="A1991" s="18" t="s">
        <v>30903</v>
      </c>
      <c r="B1991" s="18" t="s">
        <v>30904</v>
      </c>
      <c r="C1991" s="18" t="s">
        <v>30905</v>
      </c>
      <c r="D1991" s="18" t="s">
        <v>24303</v>
      </c>
      <c r="E1991" s="18">
        <v>1434</v>
      </c>
      <c r="F1991" s="18">
        <v>1434</v>
      </c>
      <c r="G1991" s="18">
        <v>1</v>
      </c>
      <c r="H1991" s="18">
        <v>21.772300000000001</v>
      </c>
      <c r="I1991" s="18">
        <v>22.196100000000001</v>
      </c>
    </row>
    <row r="1992" spans="1:9" x14ac:dyDescent="0.25">
      <c r="A1992" s="18" t="s">
        <v>30903</v>
      </c>
      <c r="B1992" s="18" t="s">
        <v>30906</v>
      </c>
      <c r="C1992" s="18" t="s">
        <v>30907</v>
      </c>
      <c r="D1992" s="18" t="s">
        <v>24303</v>
      </c>
      <c r="E1992" s="18">
        <v>2133</v>
      </c>
      <c r="F1992" s="18">
        <v>2133</v>
      </c>
      <c r="H1992" s="18">
        <v>15.985099999999999</v>
      </c>
      <c r="I1992" s="18">
        <v>18.961600000000001</v>
      </c>
    </row>
    <row r="1993" spans="1:9" x14ac:dyDescent="0.25">
      <c r="A1993" s="18" t="s">
        <v>30908</v>
      </c>
      <c r="B1993" s="18" t="s">
        <v>30909</v>
      </c>
      <c r="C1993" s="18" t="s">
        <v>30910</v>
      </c>
      <c r="D1993" s="18" t="s">
        <v>24303</v>
      </c>
      <c r="E1993" s="18">
        <v>142</v>
      </c>
      <c r="F1993" s="18" t="s">
        <v>30911</v>
      </c>
      <c r="G1993" s="18">
        <v>1</v>
      </c>
      <c r="H1993" s="18">
        <v>25.9405</v>
      </c>
      <c r="I1993" s="18">
        <v>26.370899999999999</v>
      </c>
    </row>
    <row r="1994" spans="1:9" x14ac:dyDescent="0.25">
      <c r="A1994" s="18" t="s">
        <v>30908</v>
      </c>
      <c r="B1994" s="18" t="s">
        <v>30912</v>
      </c>
      <c r="C1994" s="18" t="s">
        <v>30913</v>
      </c>
      <c r="D1994" s="18" t="s">
        <v>24303</v>
      </c>
      <c r="E1994" s="18">
        <v>108</v>
      </c>
      <c r="F1994" s="18" t="s">
        <v>30914</v>
      </c>
      <c r="G1994" s="18">
        <v>1</v>
      </c>
      <c r="H1994" s="18">
        <v>25.614100000000001</v>
      </c>
      <c r="I1994" s="18">
        <v>25.424700000000001</v>
      </c>
    </row>
    <row r="1995" spans="1:9" x14ac:dyDescent="0.25">
      <c r="A1995" s="18" t="s">
        <v>30908</v>
      </c>
      <c r="B1995" s="18" t="s">
        <v>30915</v>
      </c>
      <c r="C1995" s="18" t="s">
        <v>30916</v>
      </c>
      <c r="D1995" s="18" t="s">
        <v>24303</v>
      </c>
      <c r="E1995" s="18">
        <v>112</v>
      </c>
      <c r="F1995" s="18" t="s">
        <v>30917</v>
      </c>
      <c r="G1995" s="18">
        <v>1</v>
      </c>
      <c r="H1995" s="18">
        <v>22.779900000000001</v>
      </c>
      <c r="I1995" s="18">
        <v>22.691700000000001</v>
      </c>
    </row>
    <row r="1996" spans="1:9" x14ac:dyDescent="0.25">
      <c r="A1996" s="18" t="s">
        <v>30918</v>
      </c>
      <c r="B1996" s="18" t="s">
        <v>30919</v>
      </c>
      <c r="C1996" s="18" t="s">
        <v>30920</v>
      </c>
      <c r="D1996" s="18" t="s">
        <v>24303</v>
      </c>
      <c r="E1996" s="18">
        <v>20</v>
      </c>
      <c r="F1996" s="18">
        <v>20</v>
      </c>
      <c r="G1996" s="18">
        <v>1</v>
      </c>
      <c r="H1996" s="18">
        <v>18.6126</v>
      </c>
      <c r="I1996" s="18">
        <v>22.5379</v>
      </c>
    </row>
    <row r="1997" spans="1:9" x14ac:dyDescent="0.25">
      <c r="A1997" s="18" t="s">
        <v>30921</v>
      </c>
      <c r="B1997" s="18" t="s">
        <v>30922</v>
      </c>
      <c r="C1997" s="18" t="s">
        <v>30923</v>
      </c>
      <c r="D1997" s="18" t="s">
        <v>24303</v>
      </c>
      <c r="E1997" s="18">
        <v>266</v>
      </c>
      <c r="F1997" s="18">
        <v>266</v>
      </c>
      <c r="G1997" s="18">
        <v>1</v>
      </c>
      <c r="H1997" s="18">
        <v>16.810500000000001</v>
      </c>
      <c r="I1997" s="18">
        <v>20.918700000000001</v>
      </c>
    </row>
    <row r="1998" spans="1:9" x14ac:dyDescent="0.25">
      <c r="A1998" s="18" t="s">
        <v>30924</v>
      </c>
      <c r="B1998" s="18" t="s">
        <v>30925</v>
      </c>
      <c r="C1998" s="18" t="s">
        <v>30926</v>
      </c>
      <c r="D1998" s="18" t="s">
        <v>24303</v>
      </c>
      <c r="E1998" s="18">
        <v>993</v>
      </c>
      <c r="F1998" s="18">
        <v>993</v>
      </c>
      <c r="G1998" s="18">
        <v>1</v>
      </c>
      <c r="H1998" s="18">
        <v>16.323499999999999</v>
      </c>
      <c r="I1998" s="18">
        <v>18.555</v>
      </c>
    </row>
    <row r="1999" spans="1:9" x14ac:dyDescent="0.25">
      <c r="A1999" s="18" t="s">
        <v>30924</v>
      </c>
      <c r="B1999" s="18" t="s">
        <v>30927</v>
      </c>
      <c r="C1999" s="18" t="s">
        <v>30928</v>
      </c>
      <c r="D1999" s="18" t="s">
        <v>24303</v>
      </c>
      <c r="E1999" s="18">
        <v>457</v>
      </c>
      <c r="F1999" s="18">
        <v>457</v>
      </c>
      <c r="G1999" s="18">
        <v>1</v>
      </c>
      <c r="H1999" s="18">
        <v>18.007899999999999</v>
      </c>
      <c r="I1999" s="18">
        <v>21.6615</v>
      </c>
    </row>
    <row r="2000" spans="1:9" x14ac:dyDescent="0.25">
      <c r="A2000" s="18" t="s">
        <v>30924</v>
      </c>
      <c r="B2000" s="18" t="s">
        <v>30929</v>
      </c>
      <c r="C2000" s="18" t="s">
        <v>30930</v>
      </c>
      <c r="D2000" s="18" t="s">
        <v>24303</v>
      </c>
      <c r="E2000" s="18">
        <v>775</v>
      </c>
      <c r="F2000" s="18">
        <v>775</v>
      </c>
      <c r="G2000" s="18">
        <v>1</v>
      </c>
      <c r="H2000" s="18">
        <v>17.034199999999998</v>
      </c>
      <c r="I2000" s="18">
        <v>18.3019</v>
      </c>
    </row>
    <row r="2001" spans="1:9" x14ac:dyDescent="0.25">
      <c r="A2001" s="18" t="s">
        <v>30924</v>
      </c>
      <c r="B2001" s="18" t="s">
        <v>30931</v>
      </c>
      <c r="C2001" s="18" t="s">
        <v>30932</v>
      </c>
      <c r="D2001" s="18" t="s">
        <v>24303</v>
      </c>
      <c r="E2001" s="18">
        <v>291</v>
      </c>
      <c r="F2001" s="18">
        <v>291</v>
      </c>
      <c r="G2001" s="18">
        <v>1</v>
      </c>
      <c r="H2001" s="18">
        <v>19.861599999999999</v>
      </c>
      <c r="I2001" s="18">
        <v>21.7485</v>
      </c>
    </row>
    <row r="2002" spans="1:9" x14ac:dyDescent="0.25">
      <c r="A2002" s="18" t="s">
        <v>30924</v>
      </c>
      <c r="B2002" s="18" t="s">
        <v>30933</v>
      </c>
      <c r="C2002" s="18" t="s">
        <v>30934</v>
      </c>
      <c r="D2002" s="18" t="s">
        <v>24303</v>
      </c>
      <c r="E2002" s="18">
        <v>295</v>
      </c>
      <c r="F2002" s="18">
        <v>295</v>
      </c>
      <c r="G2002" s="18">
        <v>1</v>
      </c>
      <c r="H2002" s="18">
        <v>18.8706</v>
      </c>
      <c r="I2002" s="18">
        <v>21.119499999999999</v>
      </c>
    </row>
    <row r="2003" spans="1:9" x14ac:dyDescent="0.25">
      <c r="A2003" s="18" t="s">
        <v>30924</v>
      </c>
      <c r="B2003" s="18" t="s">
        <v>30935</v>
      </c>
      <c r="C2003" s="18" t="s">
        <v>30936</v>
      </c>
      <c r="D2003" s="18" t="s">
        <v>24303</v>
      </c>
      <c r="E2003" s="18">
        <v>605</v>
      </c>
      <c r="F2003" s="18">
        <v>605</v>
      </c>
      <c r="G2003" s="18">
        <v>1</v>
      </c>
      <c r="H2003" s="18">
        <v>17.413900000000002</v>
      </c>
      <c r="I2003" s="18">
        <v>17.699200000000001</v>
      </c>
    </row>
    <row r="2004" spans="1:9" x14ac:dyDescent="0.25">
      <c r="A2004" s="18" t="s">
        <v>30937</v>
      </c>
      <c r="B2004" s="18" t="s">
        <v>30938</v>
      </c>
      <c r="C2004" s="18" t="s">
        <v>30939</v>
      </c>
      <c r="D2004" s="18" t="s">
        <v>24303</v>
      </c>
      <c r="E2004" s="18">
        <v>273</v>
      </c>
      <c r="F2004" s="18" t="s">
        <v>30940</v>
      </c>
      <c r="G2004" s="18">
        <v>1</v>
      </c>
      <c r="H2004" s="18">
        <v>17.0487</v>
      </c>
      <c r="I2004" s="18">
        <v>19.032</v>
      </c>
    </row>
    <row r="2005" spans="1:9" x14ac:dyDescent="0.25">
      <c r="A2005" s="18" t="s">
        <v>30937</v>
      </c>
      <c r="B2005" s="18" t="s">
        <v>30941</v>
      </c>
      <c r="C2005" s="18" t="s">
        <v>30942</v>
      </c>
      <c r="D2005" s="18" t="s">
        <v>24303</v>
      </c>
      <c r="E2005" s="18">
        <v>227</v>
      </c>
      <c r="F2005" s="18" t="s">
        <v>28266</v>
      </c>
      <c r="G2005" s="18">
        <v>1</v>
      </c>
      <c r="H2005" s="18">
        <v>20.330500000000001</v>
      </c>
      <c r="I2005" s="18">
        <v>19.792400000000001</v>
      </c>
    </row>
    <row r="2006" spans="1:9" x14ac:dyDescent="0.25">
      <c r="A2006" s="18" t="s">
        <v>30943</v>
      </c>
      <c r="B2006" s="18" t="s">
        <v>30944</v>
      </c>
      <c r="C2006" s="18" t="s">
        <v>30945</v>
      </c>
      <c r="D2006" s="18" t="s">
        <v>24303</v>
      </c>
      <c r="E2006" s="18">
        <v>114</v>
      </c>
      <c r="F2006" s="18" t="s">
        <v>30946</v>
      </c>
      <c r="G2006" s="18">
        <v>1</v>
      </c>
      <c r="H2006" s="18">
        <v>20.223400000000002</v>
      </c>
      <c r="I2006" s="18">
        <v>20.078499999999998</v>
      </c>
    </row>
    <row r="2007" spans="1:9" x14ac:dyDescent="0.25">
      <c r="A2007" s="18" t="s">
        <v>30947</v>
      </c>
      <c r="B2007" s="18" t="s">
        <v>30948</v>
      </c>
      <c r="C2007" s="18" t="s">
        <v>30949</v>
      </c>
      <c r="D2007" s="18" t="s">
        <v>24303</v>
      </c>
      <c r="E2007" s="18">
        <v>470</v>
      </c>
      <c r="F2007" s="18">
        <v>470</v>
      </c>
      <c r="G2007" s="18">
        <v>1</v>
      </c>
      <c r="H2007" s="18">
        <v>17.120100000000001</v>
      </c>
      <c r="I2007" s="18">
        <v>20.0014</v>
      </c>
    </row>
    <row r="2008" spans="1:9" x14ac:dyDescent="0.25">
      <c r="A2008" s="18" t="s">
        <v>30947</v>
      </c>
      <c r="B2008" s="18" t="s">
        <v>30950</v>
      </c>
      <c r="C2008" s="18" t="s">
        <v>30951</v>
      </c>
      <c r="D2008" s="18" t="s">
        <v>24303</v>
      </c>
      <c r="E2008" s="18">
        <v>359</v>
      </c>
      <c r="F2008" s="18" t="s">
        <v>30952</v>
      </c>
      <c r="G2008" s="18">
        <v>1</v>
      </c>
      <c r="H2008" s="18">
        <v>21.817799999999998</v>
      </c>
      <c r="I2008" s="18">
        <v>21.589600000000001</v>
      </c>
    </row>
    <row r="2009" spans="1:9" x14ac:dyDescent="0.25">
      <c r="A2009" s="18" t="s">
        <v>30953</v>
      </c>
      <c r="B2009" s="18" t="s">
        <v>30954</v>
      </c>
      <c r="C2009" s="18" t="s">
        <v>30955</v>
      </c>
      <c r="D2009" s="18" t="s">
        <v>24303</v>
      </c>
      <c r="E2009" s="18">
        <v>339</v>
      </c>
      <c r="F2009" s="18" t="s">
        <v>30956</v>
      </c>
      <c r="G2009" s="18">
        <v>1</v>
      </c>
      <c r="H2009" s="18">
        <v>19.227499999999999</v>
      </c>
      <c r="I2009" s="18">
        <v>20.093299999999999</v>
      </c>
    </row>
    <row r="2010" spans="1:9" x14ac:dyDescent="0.25">
      <c r="A2010" s="18" t="s">
        <v>30957</v>
      </c>
      <c r="B2010" s="18" t="s">
        <v>30958</v>
      </c>
      <c r="C2010" s="18" t="s">
        <v>30959</v>
      </c>
      <c r="D2010" s="18" t="s">
        <v>24303</v>
      </c>
      <c r="E2010" s="18">
        <v>123</v>
      </c>
      <c r="F2010" s="18">
        <v>123</v>
      </c>
      <c r="G2010" s="18">
        <v>1</v>
      </c>
      <c r="H2010" s="18">
        <v>19.340699999999998</v>
      </c>
      <c r="I2010" s="18">
        <v>20.754200000000001</v>
      </c>
    </row>
    <row r="2011" spans="1:9" x14ac:dyDescent="0.25">
      <c r="A2011" s="18" t="s">
        <v>30960</v>
      </c>
      <c r="B2011" s="18" t="s">
        <v>30961</v>
      </c>
      <c r="C2011" s="18" t="s">
        <v>30962</v>
      </c>
      <c r="D2011" s="18" t="s">
        <v>24303</v>
      </c>
      <c r="E2011" s="18">
        <v>260</v>
      </c>
      <c r="F2011" s="18">
        <v>260</v>
      </c>
      <c r="G2011" s="18">
        <v>1</v>
      </c>
      <c r="H2011" s="18">
        <v>21.175699999999999</v>
      </c>
      <c r="I2011" s="18">
        <v>21.991299999999999</v>
      </c>
    </row>
    <row r="2012" spans="1:9" x14ac:dyDescent="0.25">
      <c r="A2012" s="18" t="s">
        <v>30963</v>
      </c>
      <c r="B2012" s="18" t="s">
        <v>30964</v>
      </c>
      <c r="C2012" s="18" t="s">
        <v>30965</v>
      </c>
      <c r="D2012" s="18" t="s">
        <v>24303</v>
      </c>
      <c r="E2012" s="18">
        <v>128</v>
      </c>
      <c r="F2012" s="18" t="s">
        <v>25545</v>
      </c>
      <c r="G2012" s="18">
        <v>1</v>
      </c>
      <c r="H2012" s="18">
        <v>19.853200000000001</v>
      </c>
      <c r="I2012" s="18">
        <v>20.985399999999998</v>
      </c>
    </row>
    <row r="2013" spans="1:9" x14ac:dyDescent="0.25">
      <c r="A2013" s="18" t="s">
        <v>30966</v>
      </c>
      <c r="B2013" s="18" t="s">
        <v>30967</v>
      </c>
      <c r="C2013" s="18" t="s">
        <v>30968</v>
      </c>
      <c r="D2013" s="18" t="s">
        <v>24303</v>
      </c>
      <c r="E2013" s="18">
        <v>293</v>
      </c>
      <c r="F2013" s="18">
        <v>293</v>
      </c>
      <c r="G2013" s="18">
        <v>1</v>
      </c>
      <c r="H2013" s="18">
        <v>21.015000000000001</v>
      </c>
      <c r="I2013" s="18">
        <v>21.195699999999999</v>
      </c>
    </row>
    <row r="2014" spans="1:9" x14ac:dyDescent="0.25">
      <c r="A2014" s="18" t="s">
        <v>30966</v>
      </c>
      <c r="B2014" s="18" t="s">
        <v>30969</v>
      </c>
      <c r="C2014" s="18" t="s">
        <v>30970</v>
      </c>
      <c r="D2014" s="18" t="s">
        <v>24303</v>
      </c>
      <c r="E2014" s="18">
        <v>351</v>
      </c>
      <c r="F2014" s="18">
        <v>351</v>
      </c>
      <c r="G2014" s="18">
        <v>1</v>
      </c>
      <c r="H2014" s="18">
        <v>19.110700000000001</v>
      </c>
      <c r="I2014" s="18">
        <v>18.229199999999999</v>
      </c>
    </row>
    <row r="2015" spans="1:9" x14ac:dyDescent="0.25">
      <c r="A2015" s="18" t="s">
        <v>30971</v>
      </c>
      <c r="B2015" s="18" t="s">
        <v>30972</v>
      </c>
      <c r="C2015" s="18" t="s">
        <v>30973</v>
      </c>
      <c r="D2015" s="18" t="s">
        <v>24303</v>
      </c>
      <c r="E2015" s="18">
        <v>225</v>
      </c>
      <c r="F2015" s="18" t="s">
        <v>30974</v>
      </c>
      <c r="G2015" s="18" t="s">
        <v>24320</v>
      </c>
      <c r="H2015" s="18">
        <v>21.750499999999999</v>
      </c>
      <c r="I2015" s="18">
        <v>21.741099999999999</v>
      </c>
    </row>
    <row r="2016" spans="1:9" x14ac:dyDescent="0.25">
      <c r="A2016" s="18" t="s">
        <v>30975</v>
      </c>
      <c r="B2016" s="18" t="s">
        <v>30976</v>
      </c>
      <c r="C2016" s="18" t="s">
        <v>30977</v>
      </c>
      <c r="D2016" s="18" t="s">
        <v>24303</v>
      </c>
      <c r="E2016" s="18">
        <v>575</v>
      </c>
      <c r="F2016" s="18">
        <v>575</v>
      </c>
      <c r="G2016" s="18">
        <v>1</v>
      </c>
      <c r="H2016" s="18">
        <v>16.003399999999999</v>
      </c>
      <c r="I2016" s="18">
        <v>19.083400000000001</v>
      </c>
    </row>
    <row r="2017" spans="1:9" x14ac:dyDescent="0.25">
      <c r="A2017" s="18" t="s">
        <v>30978</v>
      </c>
      <c r="B2017" s="18" t="s">
        <v>30979</v>
      </c>
      <c r="C2017" s="18" t="s">
        <v>30980</v>
      </c>
      <c r="D2017" s="18" t="s">
        <v>24303</v>
      </c>
      <c r="E2017" s="18">
        <v>442</v>
      </c>
      <c r="F2017" s="18">
        <v>442</v>
      </c>
      <c r="G2017" s="18">
        <v>1</v>
      </c>
      <c r="H2017" s="18">
        <v>17.077999999999999</v>
      </c>
      <c r="I2017" s="18">
        <v>17.158000000000001</v>
      </c>
    </row>
    <row r="2018" spans="1:9" x14ac:dyDescent="0.25">
      <c r="A2018" s="18" t="s">
        <v>30981</v>
      </c>
      <c r="B2018" s="18" t="s">
        <v>30982</v>
      </c>
      <c r="C2018" s="18" t="s">
        <v>30983</v>
      </c>
      <c r="D2018" s="18" t="s">
        <v>24303</v>
      </c>
      <c r="E2018" s="18">
        <v>138</v>
      </c>
      <c r="F2018" s="18" t="s">
        <v>30984</v>
      </c>
      <c r="G2018" s="18">
        <v>1</v>
      </c>
      <c r="H2018" s="18">
        <v>26.7498</v>
      </c>
      <c r="I2018" s="18">
        <v>27.255400000000002</v>
      </c>
    </row>
    <row r="2019" spans="1:9" x14ac:dyDescent="0.25">
      <c r="A2019" s="18" t="s">
        <v>30985</v>
      </c>
      <c r="B2019" s="18" t="s">
        <v>30986</v>
      </c>
      <c r="C2019" s="18" t="s">
        <v>30987</v>
      </c>
      <c r="D2019" s="18" t="s">
        <v>24303</v>
      </c>
      <c r="E2019" s="18">
        <v>189</v>
      </c>
      <c r="F2019" s="18">
        <v>189</v>
      </c>
      <c r="H2019" s="18">
        <v>22.151499999999999</v>
      </c>
      <c r="I2019" s="18">
        <v>22.855</v>
      </c>
    </row>
    <row r="2020" spans="1:9" x14ac:dyDescent="0.25">
      <c r="A2020" s="18" t="s">
        <v>30988</v>
      </c>
      <c r="B2020" s="18" t="s">
        <v>30989</v>
      </c>
      <c r="C2020" s="18" t="s">
        <v>30990</v>
      </c>
      <c r="D2020" s="18" t="s">
        <v>24303</v>
      </c>
      <c r="E2020" s="18">
        <v>781</v>
      </c>
      <c r="F2020" s="18" t="s">
        <v>30991</v>
      </c>
      <c r="G2020" s="18">
        <v>1</v>
      </c>
      <c r="H2020" s="18">
        <v>19.901800000000001</v>
      </c>
      <c r="I2020" s="18">
        <v>21.193200000000001</v>
      </c>
    </row>
    <row r="2021" spans="1:9" x14ac:dyDescent="0.25">
      <c r="A2021" s="18" t="s">
        <v>30988</v>
      </c>
      <c r="B2021" s="18" t="s">
        <v>30992</v>
      </c>
      <c r="C2021" s="18" t="s">
        <v>30993</v>
      </c>
      <c r="D2021" s="18" t="s">
        <v>24303</v>
      </c>
      <c r="E2021" s="18">
        <v>85</v>
      </c>
      <c r="F2021" s="18" t="s">
        <v>30994</v>
      </c>
      <c r="G2021" s="18">
        <v>1</v>
      </c>
      <c r="H2021" s="18">
        <v>15.9689</v>
      </c>
      <c r="I2021" s="18">
        <v>17.847899999999999</v>
      </c>
    </row>
    <row r="2022" spans="1:9" x14ac:dyDescent="0.25">
      <c r="A2022" s="18" t="s">
        <v>30988</v>
      </c>
      <c r="B2022" s="18" t="s">
        <v>30995</v>
      </c>
      <c r="C2022" s="18" t="s">
        <v>30996</v>
      </c>
      <c r="D2022" s="18" t="s">
        <v>24303</v>
      </c>
      <c r="E2022" s="18">
        <v>87</v>
      </c>
      <c r="F2022" s="18" t="s">
        <v>30997</v>
      </c>
      <c r="G2022" s="18">
        <v>1</v>
      </c>
      <c r="H2022" s="18">
        <v>19.288399999999999</v>
      </c>
      <c r="I2022" s="18">
        <v>21.285599999999999</v>
      </c>
    </row>
    <row r="2023" spans="1:9" x14ac:dyDescent="0.25">
      <c r="A2023" s="18" t="s">
        <v>30988</v>
      </c>
      <c r="B2023" s="18" t="s">
        <v>30998</v>
      </c>
      <c r="C2023" s="18" t="s">
        <v>30999</v>
      </c>
      <c r="D2023" s="18" t="s">
        <v>24303</v>
      </c>
      <c r="E2023" s="18">
        <v>602</v>
      </c>
      <c r="F2023" s="18" t="s">
        <v>31000</v>
      </c>
      <c r="G2023" s="18">
        <v>1</v>
      </c>
      <c r="H2023" s="18">
        <v>18.070699999999999</v>
      </c>
      <c r="I2023" s="18">
        <v>20.374500000000001</v>
      </c>
    </row>
    <row r="2024" spans="1:9" x14ac:dyDescent="0.25">
      <c r="A2024" s="18" t="s">
        <v>31001</v>
      </c>
      <c r="B2024" s="18" t="s">
        <v>31002</v>
      </c>
      <c r="C2024" s="18" t="s">
        <v>31003</v>
      </c>
      <c r="D2024" s="18" t="s">
        <v>24303</v>
      </c>
      <c r="E2024" s="18">
        <v>594</v>
      </c>
      <c r="F2024" s="18">
        <v>594</v>
      </c>
      <c r="G2024" s="18" t="s">
        <v>24320</v>
      </c>
      <c r="H2024" s="18">
        <v>22.509799999999998</v>
      </c>
      <c r="I2024" s="18">
        <v>25.247900000000001</v>
      </c>
    </row>
    <row r="2025" spans="1:9" x14ac:dyDescent="0.25">
      <c r="A2025" s="18" t="s">
        <v>31004</v>
      </c>
      <c r="B2025" s="18" t="s">
        <v>31005</v>
      </c>
      <c r="C2025" s="18" t="s">
        <v>31006</v>
      </c>
      <c r="D2025" s="18" t="s">
        <v>24303</v>
      </c>
      <c r="E2025" s="18">
        <v>193</v>
      </c>
      <c r="F2025" s="18" t="s">
        <v>31007</v>
      </c>
      <c r="G2025" s="18">
        <v>1</v>
      </c>
      <c r="H2025" s="18">
        <v>24.197800000000001</v>
      </c>
      <c r="I2025" s="18">
        <v>18.666899999999998</v>
      </c>
    </row>
    <row r="2026" spans="1:9" x14ac:dyDescent="0.25">
      <c r="A2026" s="18" t="s">
        <v>31008</v>
      </c>
      <c r="B2026" s="18" t="s">
        <v>31009</v>
      </c>
      <c r="C2026" s="18" t="s">
        <v>31010</v>
      </c>
      <c r="D2026" s="18" t="s">
        <v>24303</v>
      </c>
      <c r="E2026" s="18">
        <v>521</v>
      </c>
      <c r="F2026" s="18" t="s">
        <v>31011</v>
      </c>
      <c r="G2026" s="18">
        <v>1</v>
      </c>
      <c r="H2026" s="18">
        <v>22.107299999999999</v>
      </c>
      <c r="I2026" s="18">
        <v>22.6388</v>
      </c>
    </row>
    <row r="2027" spans="1:9" x14ac:dyDescent="0.25">
      <c r="A2027" s="18" t="s">
        <v>31012</v>
      </c>
      <c r="B2027" s="18" t="s">
        <v>31013</v>
      </c>
      <c r="C2027" s="18" t="s">
        <v>31014</v>
      </c>
      <c r="D2027" s="18" t="s">
        <v>24303</v>
      </c>
      <c r="E2027" s="18">
        <v>8</v>
      </c>
      <c r="F2027" s="18">
        <v>8</v>
      </c>
      <c r="G2027" s="18">
        <v>1</v>
      </c>
      <c r="H2027" s="18">
        <v>17.898399999999999</v>
      </c>
      <c r="I2027" s="18">
        <v>18.891400000000001</v>
      </c>
    </row>
    <row r="2028" spans="1:9" x14ac:dyDescent="0.25">
      <c r="A2028" s="18" t="s">
        <v>31015</v>
      </c>
      <c r="B2028" s="18" t="s">
        <v>31016</v>
      </c>
      <c r="C2028" s="18" t="s">
        <v>31017</v>
      </c>
      <c r="D2028" s="18" t="s">
        <v>24303</v>
      </c>
      <c r="E2028" s="18">
        <v>13</v>
      </c>
      <c r="F2028" s="18">
        <v>13</v>
      </c>
      <c r="H2028" s="18">
        <v>17.383400000000002</v>
      </c>
      <c r="I2028" s="18">
        <v>20.1174</v>
      </c>
    </row>
    <row r="2029" spans="1:9" x14ac:dyDescent="0.25">
      <c r="A2029" s="18" t="s">
        <v>31018</v>
      </c>
      <c r="B2029" s="18" t="s">
        <v>31019</v>
      </c>
      <c r="C2029" s="18" t="s">
        <v>31020</v>
      </c>
      <c r="D2029" s="18" t="s">
        <v>24303</v>
      </c>
      <c r="E2029" s="18">
        <v>5</v>
      </c>
      <c r="F2029" s="18">
        <v>5</v>
      </c>
      <c r="G2029" s="18">
        <v>1</v>
      </c>
      <c r="H2029" s="18">
        <v>21.7517</v>
      </c>
      <c r="I2029" s="18">
        <v>21.777000000000001</v>
      </c>
    </row>
    <row r="2030" spans="1:9" x14ac:dyDescent="0.25">
      <c r="A2030" s="18" t="s">
        <v>31021</v>
      </c>
      <c r="B2030" s="18" t="s">
        <v>31022</v>
      </c>
      <c r="C2030" s="18" t="s">
        <v>31023</v>
      </c>
      <c r="D2030" s="18" t="s">
        <v>24303</v>
      </c>
      <c r="E2030" s="18">
        <v>3</v>
      </c>
      <c r="F2030" s="18">
        <v>3</v>
      </c>
      <c r="G2030" s="18">
        <v>1</v>
      </c>
      <c r="H2030" s="18">
        <v>18.350000000000001</v>
      </c>
      <c r="I2030" s="18">
        <v>18.818899999999999</v>
      </c>
    </row>
    <row r="2031" spans="1:9" x14ac:dyDescent="0.25">
      <c r="A2031" s="18" t="s">
        <v>31024</v>
      </c>
      <c r="B2031" s="18" t="s">
        <v>31025</v>
      </c>
      <c r="C2031" s="18" t="s">
        <v>31026</v>
      </c>
      <c r="D2031" s="18" t="s">
        <v>24303</v>
      </c>
      <c r="E2031" s="18">
        <v>466</v>
      </c>
      <c r="F2031" s="18" t="s">
        <v>31027</v>
      </c>
      <c r="G2031" s="18">
        <v>1</v>
      </c>
      <c r="H2031" s="18">
        <v>16.1052</v>
      </c>
      <c r="I2031" s="18">
        <v>19.956</v>
      </c>
    </row>
    <row r="2032" spans="1:9" x14ac:dyDescent="0.25">
      <c r="A2032" s="18" t="s">
        <v>31028</v>
      </c>
      <c r="B2032" s="18" t="s">
        <v>31029</v>
      </c>
      <c r="C2032" s="18" t="s">
        <v>31030</v>
      </c>
      <c r="D2032" s="18" t="s">
        <v>24303</v>
      </c>
      <c r="E2032" s="18">
        <v>155</v>
      </c>
      <c r="F2032" s="18">
        <v>155</v>
      </c>
      <c r="G2032" s="18">
        <v>1</v>
      </c>
      <c r="H2032" s="18">
        <v>15.675599999999999</v>
      </c>
      <c r="I2032" s="18">
        <v>17.460899999999999</v>
      </c>
    </row>
    <row r="2033" spans="1:9" x14ac:dyDescent="0.25">
      <c r="A2033" s="18" t="s">
        <v>31031</v>
      </c>
      <c r="B2033" s="18" t="s">
        <v>31032</v>
      </c>
      <c r="C2033" s="18" t="s">
        <v>31033</v>
      </c>
      <c r="D2033" s="18" t="s">
        <v>24303</v>
      </c>
      <c r="E2033" s="18">
        <v>225</v>
      </c>
      <c r="F2033" s="18">
        <v>225</v>
      </c>
      <c r="G2033" s="18">
        <v>1</v>
      </c>
      <c r="H2033" s="18">
        <v>17.573599999999999</v>
      </c>
      <c r="I2033" s="18">
        <v>18.275300000000001</v>
      </c>
    </row>
    <row r="2034" spans="1:9" x14ac:dyDescent="0.25">
      <c r="A2034" s="18" t="s">
        <v>31034</v>
      </c>
      <c r="B2034" s="18" t="s">
        <v>31035</v>
      </c>
      <c r="C2034" s="18" t="s">
        <v>31036</v>
      </c>
      <c r="D2034" s="18" t="s">
        <v>24303</v>
      </c>
      <c r="E2034" s="18">
        <v>338</v>
      </c>
      <c r="F2034" s="18" t="s">
        <v>31037</v>
      </c>
      <c r="H2034" s="18">
        <v>21.124600000000001</v>
      </c>
      <c r="I2034" s="18">
        <v>22.053599999999999</v>
      </c>
    </row>
    <row r="2035" spans="1:9" x14ac:dyDescent="0.25">
      <c r="A2035" s="18" t="s">
        <v>31038</v>
      </c>
      <c r="B2035" s="18" t="s">
        <v>31039</v>
      </c>
      <c r="C2035" s="18" t="s">
        <v>31040</v>
      </c>
      <c r="D2035" s="18" t="s">
        <v>24303</v>
      </c>
      <c r="E2035" s="18">
        <v>37</v>
      </c>
      <c r="F2035" s="18">
        <v>37</v>
      </c>
      <c r="G2035" s="18">
        <v>1</v>
      </c>
      <c r="H2035" s="18">
        <v>19.088000000000001</v>
      </c>
      <c r="I2035" s="18">
        <v>19.684200000000001</v>
      </c>
    </row>
    <row r="2036" spans="1:9" x14ac:dyDescent="0.25">
      <c r="A2036" s="18" t="s">
        <v>31041</v>
      </c>
      <c r="B2036" s="18" t="s">
        <v>31042</v>
      </c>
      <c r="C2036" s="18" t="s">
        <v>31043</v>
      </c>
      <c r="D2036" s="18" t="s">
        <v>24303</v>
      </c>
      <c r="E2036" s="18">
        <v>269</v>
      </c>
      <c r="F2036" s="18">
        <v>269</v>
      </c>
      <c r="G2036" s="18">
        <v>1</v>
      </c>
      <c r="H2036" s="18">
        <v>17.328199999999999</v>
      </c>
      <c r="I2036" s="18">
        <v>18.695399999999999</v>
      </c>
    </row>
    <row r="2037" spans="1:9" x14ac:dyDescent="0.25">
      <c r="A2037" s="18" t="s">
        <v>31044</v>
      </c>
      <c r="B2037" s="18" t="s">
        <v>31045</v>
      </c>
      <c r="C2037" s="18" t="s">
        <v>31046</v>
      </c>
      <c r="D2037" s="18" t="s">
        <v>24303</v>
      </c>
      <c r="E2037" s="18">
        <v>106</v>
      </c>
      <c r="F2037" s="18">
        <v>106</v>
      </c>
      <c r="G2037" s="18">
        <v>1</v>
      </c>
      <c r="H2037" s="18">
        <v>19.3216</v>
      </c>
      <c r="I2037" s="18">
        <v>20.397200000000002</v>
      </c>
    </row>
    <row r="2038" spans="1:9" x14ac:dyDescent="0.25">
      <c r="A2038" s="18" t="s">
        <v>31047</v>
      </c>
      <c r="B2038" s="18" t="s">
        <v>31048</v>
      </c>
      <c r="C2038" s="18" t="s">
        <v>31049</v>
      </c>
      <c r="D2038" s="18" t="s">
        <v>24303</v>
      </c>
      <c r="E2038" s="18">
        <v>1004</v>
      </c>
      <c r="F2038" s="18">
        <v>1004</v>
      </c>
      <c r="G2038" s="18">
        <v>1</v>
      </c>
      <c r="H2038" s="18">
        <v>19.867799999999999</v>
      </c>
      <c r="I2038" s="18">
        <v>20.366199999999999</v>
      </c>
    </row>
    <row r="2039" spans="1:9" x14ac:dyDescent="0.25">
      <c r="A2039" s="18" t="s">
        <v>31050</v>
      </c>
      <c r="B2039" s="18" t="s">
        <v>31051</v>
      </c>
      <c r="C2039" s="18" t="s">
        <v>31052</v>
      </c>
      <c r="D2039" s="18" t="s">
        <v>24303</v>
      </c>
      <c r="E2039" s="18">
        <v>193</v>
      </c>
      <c r="F2039" s="18">
        <v>193</v>
      </c>
      <c r="G2039" s="18">
        <v>1</v>
      </c>
      <c r="H2039" s="18">
        <v>23.414200000000001</v>
      </c>
      <c r="I2039" s="18">
        <v>23.2743</v>
      </c>
    </row>
    <row r="2040" spans="1:9" x14ac:dyDescent="0.25">
      <c r="A2040" s="18" t="s">
        <v>31053</v>
      </c>
      <c r="B2040" s="18" t="s">
        <v>31054</v>
      </c>
      <c r="C2040" s="18" t="s">
        <v>31055</v>
      </c>
      <c r="D2040" s="18" t="s">
        <v>24303</v>
      </c>
      <c r="E2040" s="18">
        <v>482</v>
      </c>
      <c r="F2040" s="18">
        <v>482</v>
      </c>
      <c r="G2040" s="18">
        <v>1</v>
      </c>
      <c r="H2040" s="18">
        <v>21.2944</v>
      </c>
      <c r="I2040" s="18">
        <v>21.683800000000002</v>
      </c>
    </row>
    <row r="2041" spans="1:9" x14ac:dyDescent="0.25">
      <c r="A2041" s="18" t="s">
        <v>31056</v>
      </c>
      <c r="B2041" s="18" t="s">
        <v>31057</v>
      </c>
      <c r="C2041" s="18" t="s">
        <v>31058</v>
      </c>
      <c r="D2041" s="18" t="s">
        <v>24303</v>
      </c>
      <c r="E2041" s="18">
        <v>448</v>
      </c>
      <c r="F2041" s="18">
        <v>448</v>
      </c>
      <c r="G2041" s="18">
        <v>1</v>
      </c>
      <c r="H2041" s="18">
        <v>19.620100000000001</v>
      </c>
      <c r="I2041" s="18">
        <v>19.5305</v>
      </c>
    </row>
    <row r="2042" spans="1:9" x14ac:dyDescent="0.25">
      <c r="A2042" s="18" t="s">
        <v>31059</v>
      </c>
      <c r="B2042" s="18" t="s">
        <v>31060</v>
      </c>
      <c r="C2042" s="18" t="s">
        <v>31061</v>
      </c>
      <c r="D2042" s="18" t="s">
        <v>24303</v>
      </c>
      <c r="E2042" s="18">
        <v>646</v>
      </c>
      <c r="F2042" s="18">
        <v>646</v>
      </c>
      <c r="G2042" s="18">
        <v>1</v>
      </c>
      <c r="H2042" s="18">
        <v>19.5932</v>
      </c>
      <c r="I2042" s="18">
        <v>20.299700000000001</v>
      </c>
    </row>
    <row r="2043" spans="1:9" x14ac:dyDescent="0.25">
      <c r="A2043" s="18" t="s">
        <v>31062</v>
      </c>
      <c r="B2043" s="18" t="s">
        <v>31063</v>
      </c>
      <c r="C2043" s="18" t="s">
        <v>31064</v>
      </c>
      <c r="D2043" s="18" t="s">
        <v>24303</v>
      </c>
      <c r="E2043" s="18">
        <v>759</v>
      </c>
      <c r="F2043" s="18" t="s">
        <v>31065</v>
      </c>
      <c r="G2043" s="18">
        <v>1</v>
      </c>
      <c r="H2043" s="18">
        <v>15.541499999999999</v>
      </c>
      <c r="I2043" s="18">
        <v>20.4636</v>
      </c>
    </row>
    <row r="2044" spans="1:9" x14ac:dyDescent="0.25">
      <c r="A2044" s="18" t="s">
        <v>31066</v>
      </c>
      <c r="B2044" s="18" t="s">
        <v>31067</v>
      </c>
      <c r="C2044" s="18" t="s">
        <v>31068</v>
      </c>
      <c r="D2044" s="18" t="s">
        <v>24303</v>
      </c>
      <c r="E2044" s="18">
        <v>56</v>
      </c>
      <c r="F2044" s="18">
        <v>56</v>
      </c>
      <c r="G2044" s="18">
        <v>1</v>
      </c>
      <c r="H2044" s="18">
        <v>15.8704</v>
      </c>
      <c r="I2044" s="18">
        <v>18.432099999999998</v>
      </c>
    </row>
    <row r="2045" spans="1:9" x14ac:dyDescent="0.25">
      <c r="A2045" s="18" t="s">
        <v>31069</v>
      </c>
      <c r="B2045" s="18" t="s">
        <v>31070</v>
      </c>
      <c r="C2045" s="18" t="s">
        <v>31071</v>
      </c>
      <c r="D2045" s="18" t="s">
        <v>24303</v>
      </c>
      <c r="E2045" s="18">
        <v>176</v>
      </c>
      <c r="F2045" s="18" t="s">
        <v>31072</v>
      </c>
      <c r="G2045" s="18">
        <v>1</v>
      </c>
      <c r="H2045" s="18">
        <v>17.533999999999999</v>
      </c>
      <c r="I2045" s="18">
        <v>19.468499999999999</v>
      </c>
    </row>
    <row r="2046" spans="1:9" x14ac:dyDescent="0.25">
      <c r="A2046" s="18" t="s">
        <v>31069</v>
      </c>
      <c r="B2046" s="18" t="s">
        <v>31073</v>
      </c>
      <c r="C2046" s="18" t="s">
        <v>31074</v>
      </c>
      <c r="D2046" s="18" t="s">
        <v>24303</v>
      </c>
      <c r="E2046" s="18">
        <v>396</v>
      </c>
      <c r="F2046" s="18" t="s">
        <v>31075</v>
      </c>
      <c r="G2046" s="18">
        <v>1</v>
      </c>
      <c r="H2046" s="18">
        <v>17.085899999999999</v>
      </c>
      <c r="I2046" s="18">
        <v>20.201000000000001</v>
      </c>
    </row>
    <row r="2047" spans="1:9" x14ac:dyDescent="0.25">
      <c r="A2047" s="18" t="s">
        <v>31076</v>
      </c>
      <c r="B2047" s="18" t="s">
        <v>31077</v>
      </c>
      <c r="C2047" s="18" t="s">
        <v>31078</v>
      </c>
      <c r="D2047" s="18" t="s">
        <v>24303</v>
      </c>
      <c r="E2047" s="18">
        <v>12</v>
      </c>
      <c r="F2047" s="18">
        <v>12</v>
      </c>
      <c r="G2047" s="18">
        <v>1</v>
      </c>
      <c r="H2047" s="18">
        <v>19.108799999999999</v>
      </c>
      <c r="I2047" s="18">
        <v>19.134699999999999</v>
      </c>
    </row>
    <row r="2048" spans="1:9" x14ac:dyDescent="0.25">
      <c r="A2048" s="18" t="s">
        <v>31076</v>
      </c>
      <c r="B2048" s="18" t="s">
        <v>31079</v>
      </c>
      <c r="C2048" s="18" t="s">
        <v>31080</v>
      </c>
      <c r="D2048" s="18" t="s">
        <v>24303</v>
      </c>
      <c r="E2048" s="18">
        <v>322</v>
      </c>
      <c r="F2048" s="18" t="s">
        <v>31081</v>
      </c>
      <c r="G2048" s="18">
        <v>1</v>
      </c>
      <c r="H2048" s="18">
        <v>17.2698</v>
      </c>
      <c r="I2048" s="18">
        <v>18.024899999999999</v>
      </c>
    </row>
    <row r="2049" spans="1:9" x14ac:dyDescent="0.25">
      <c r="A2049" s="18" t="s">
        <v>31082</v>
      </c>
      <c r="B2049" s="18" t="s">
        <v>31083</v>
      </c>
      <c r="C2049" s="18" t="s">
        <v>31084</v>
      </c>
      <c r="D2049" s="18" t="s">
        <v>24303</v>
      </c>
      <c r="E2049" s="18">
        <v>383</v>
      </c>
      <c r="F2049" s="18" t="s">
        <v>31085</v>
      </c>
      <c r="G2049" s="18">
        <v>1</v>
      </c>
      <c r="H2049" s="18">
        <v>16.302099999999999</v>
      </c>
      <c r="I2049" s="18">
        <v>19.814699999999998</v>
      </c>
    </row>
    <row r="2050" spans="1:9" x14ac:dyDescent="0.25">
      <c r="A2050" s="18" t="s">
        <v>31082</v>
      </c>
      <c r="B2050" s="18" t="s">
        <v>31086</v>
      </c>
      <c r="C2050" s="18" t="s">
        <v>31087</v>
      </c>
      <c r="D2050" s="18" t="s">
        <v>24303</v>
      </c>
      <c r="E2050" s="18">
        <v>344</v>
      </c>
      <c r="F2050" s="18" t="s">
        <v>31088</v>
      </c>
      <c r="G2050" s="18">
        <v>1</v>
      </c>
      <c r="H2050" s="18">
        <v>21.591899999999999</v>
      </c>
      <c r="I2050" s="18">
        <v>23.523800000000001</v>
      </c>
    </row>
    <row r="2051" spans="1:9" x14ac:dyDescent="0.25">
      <c r="A2051" s="18" t="s">
        <v>31082</v>
      </c>
      <c r="B2051" s="18" t="s">
        <v>31089</v>
      </c>
      <c r="C2051" s="18" t="s">
        <v>31090</v>
      </c>
      <c r="D2051" s="18" t="s">
        <v>24303</v>
      </c>
      <c r="E2051" s="18">
        <v>276</v>
      </c>
      <c r="F2051" s="18" t="s">
        <v>31091</v>
      </c>
      <c r="G2051" s="18">
        <v>1</v>
      </c>
      <c r="H2051" s="18">
        <v>16.652100000000001</v>
      </c>
      <c r="I2051" s="18">
        <v>19.773499999999999</v>
      </c>
    </row>
    <row r="2052" spans="1:9" x14ac:dyDescent="0.25">
      <c r="A2052" s="18" t="s">
        <v>31082</v>
      </c>
      <c r="B2052" s="18" t="s">
        <v>31092</v>
      </c>
      <c r="C2052" s="18" t="s">
        <v>31093</v>
      </c>
      <c r="D2052" s="18" t="s">
        <v>24303</v>
      </c>
      <c r="E2052" s="18">
        <v>319</v>
      </c>
      <c r="F2052" s="18" t="s">
        <v>31094</v>
      </c>
      <c r="G2052" s="18">
        <v>1</v>
      </c>
      <c r="H2052" s="18">
        <v>20.034199999999998</v>
      </c>
      <c r="I2052" s="18">
        <v>22.055900000000001</v>
      </c>
    </row>
    <row r="2053" spans="1:9" x14ac:dyDescent="0.25">
      <c r="A2053" s="18" t="s">
        <v>31082</v>
      </c>
      <c r="B2053" s="18" t="s">
        <v>31095</v>
      </c>
      <c r="C2053" s="18" t="s">
        <v>31096</v>
      </c>
      <c r="D2053" s="18" t="s">
        <v>24303</v>
      </c>
      <c r="E2053" s="18">
        <v>354</v>
      </c>
      <c r="F2053" s="18" t="s">
        <v>31097</v>
      </c>
      <c r="G2053" s="18">
        <v>1</v>
      </c>
      <c r="H2053" s="18">
        <v>21.373999999999999</v>
      </c>
      <c r="I2053" s="18">
        <v>22.359000000000002</v>
      </c>
    </row>
    <row r="2054" spans="1:9" x14ac:dyDescent="0.25">
      <c r="A2054" s="18" t="s">
        <v>31098</v>
      </c>
      <c r="B2054" s="18" t="s">
        <v>31099</v>
      </c>
      <c r="C2054" s="18" t="s">
        <v>31100</v>
      </c>
      <c r="D2054" s="18" t="s">
        <v>24303</v>
      </c>
      <c r="E2054" s="18">
        <v>131</v>
      </c>
      <c r="F2054" s="18">
        <v>131</v>
      </c>
      <c r="G2054" s="18">
        <v>1</v>
      </c>
      <c r="H2054" s="18">
        <v>20.744700000000002</v>
      </c>
      <c r="I2054" s="18">
        <v>21.067900000000002</v>
      </c>
    </row>
    <row r="2055" spans="1:9" x14ac:dyDescent="0.25">
      <c r="A2055" s="18" t="s">
        <v>31101</v>
      </c>
      <c r="B2055" s="18" t="s">
        <v>31102</v>
      </c>
      <c r="C2055" s="18" t="s">
        <v>31103</v>
      </c>
      <c r="D2055" s="18" t="s">
        <v>24303</v>
      </c>
      <c r="E2055" s="18">
        <v>225</v>
      </c>
      <c r="F2055" s="18">
        <v>225</v>
      </c>
      <c r="G2055" s="18">
        <v>1</v>
      </c>
      <c r="H2055" s="18">
        <v>22.6736</v>
      </c>
      <c r="I2055" s="18">
        <v>22.8019</v>
      </c>
    </row>
    <row r="2056" spans="1:9" x14ac:dyDescent="0.25">
      <c r="A2056" s="18" t="s">
        <v>31104</v>
      </c>
      <c r="B2056" s="18" t="s">
        <v>31105</v>
      </c>
      <c r="C2056" s="18" t="s">
        <v>31106</v>
      </c>
      <c r="D2056" s="18" t="s">
        <v>24303</v>
      </c>
      <c r="E2056" s="18">
        <v>10</v>
      </c>
      <c r="F2056" s="18">
        <v>10</v>
      </c>
      <c r="G2056" s="18">
        <v>1</v>
      </c>
      <c r="H2056" s="18">
        <v>15.840199999999999</v>
      </c>
      <c r="I2056" s="18">
        <v>18.154299999999999</v>
      </c>
    </row>
    <row r="2057" spans="1:9" x14ac:dyDescent="0.25">
      <c r="A2057" s="18" t="s">
        <v>31107</v>
      </c>
      <c r="B2057" s="18" t="s">
        <v>31108</v>
      </c>
      <c r="C2057" s="18" t="s">
        <v>31109</v>
      </c>
      <c r="D2057" s="18" t="s">
        <v>24303</v>
      </c>
      <c r="E2057" s="18">
        <v>286</v>
      </c>
      <c r="F2057" s="18" t="s">
        <v>31110</v>
      </c>
      <c r="G2057" s="18">
        <v>1</v>
      </c>
      <c r="H2057" s="18">
        <v>22.748899999999999</v>
      </c>
      <c r="I2057" s="18">
        <v>22.7987</v>
      </c>
    </row>
    <row r="2058" spans="1:9" x14ac:dyDescent="0.25">
      <c r="A2058" s="18" t="s">
        <v>31107</v>
      </c>
      <c r="B2058" s="18" t="s">
        <v>31111</v>
      </c>
      <c r="C2058" s="18" t="s">
        <v>31112</v>
      </c>
      <c r="D2058" s="18" t="s">
        <v>24303</v>
      </c>
      <c r="E2058" s="18">
        <v>203</v>
      </c>
      <c r="F2058" s="18" t="s">
        <v>31113</v>
      </c>
      <c r="G2058" s="18">
        <v>1</v>
      </c>
      <c r="H2058" s="18">
        <v>21.8049</v>
      </c>
      <c r="I2058" s="18">
        <v>22.3141</v>
      </c>
    </row>
    <row r="2059" spans="1:9" x14ac:dyDescent="0.25">
      <c r="A2059" s="18" t="s">
        <v>31114</v>
      </c>
      <c r="B2059" s="18" t="s">
        <v>31115</v>
      </c>
      <c r="C2059" s="18" t="s">
        <v>31116</v>
      </c>
      <c r="D2059" s="18" t="s">
        <v>24303</v>
      </c>
      <c r="E2059" s="18">
        <v>2</v>
      </c>
      <c r="F2059" s="18">
        <v>2</v>
      </c>
      <c r="G2059" s="18">
        <v>1</v>
      </c>
      <c r="H2059" s="18">
        <v>19.428699999999999</v>
      </c>
      <c r="I2059" s="18">
        <v>19.3337</v>
      </c>
    </row>
    <row r="2060" spans="1:9" x14ac:dyDescent="0.25">
      <c r="A2060" s="18" t="s">
        <v>31117</v>
      </c>
      <c r="B2060" s="18" t="s">
        <v>31118</v>
      </c>
      <c r="C2060" s="18" t="s">
        <v>31119</v>
      </c>
      <c r="D2060" s="18" t="s">
        <v>24303</v>
      </c>
      <c r="E2060" s="18">
        <v>109</v>
      </c>
      <c r="F2060" s="18">
        <v>109</v>
      </c>
      <c r="G2060" s="18">
        <v>1</v>
      </c>
      <c r="H2060" s="18">
        <v>17.547000000000001</v>
      </c>
      <c r="I2060" s="18">
        <v>18.937999999999999</v>
      </c>
    </row>
    <row r="2061" spans="1:9" x14ac:dyDescent="0.25">
      <c r="A2061" s="18" t="s">
        <v>31120</v>
      </c>
      <c r="B2061" s="18" t="s">
        <v>31121</v>
      </c>
      <c r="C2061" s="18" t="s">
        <v>31122</v>
      </c>
      <c r="D2061" s="18" t="s">
        <v>24303</v>
      </c>
      <c r="E2061" s="18">
        <v>320</v>
      </c>
      <c r="F2061" s="18">
        <v>320</v>
      </c>
      <c r="G2061" s="18">
        <v>1</v>
      </c>
      <c r="H2061" s="18">
        <v>20.0151</v>
      </c>
      <c r="I2061" s="18">
        <v>20.092199999999998</v>
      </c>
    </row>
    <row r="2062" spans="1:9" x14ac:dyDescent="0.25">
      <c r="A2062" s="18" t="s">
        <v>31123</v>
      </c>
      <c r="B2062" s="18" t="s">
        <v>31124</v>
      </c>
      <c r="C2062" s="18" t="s">
        <v>31125</v>
      </c>
      <c r="D2062" s="18" t="s">
        <v>24303</v>
      </c>
      <c r="E2062" s="18">
        <v>833</v>
      </c>
      <c r="F2062" s="18" t="s">
        <v>31126</v>
      </c>
      <c r="G2062" s="18">
        <v>1</v>
      </c>
      <c r="H2062" s="18">
        <v>18.480899999999998</v>
      </c>
      <c r="I2062" s="18">
        <v>21.715900000000001</v>
      </c>
    </row>
    <row r="2063" spans="1:9" x14ac:dyDescent="0.25">
      <c r="A2063" s="18" t="s">
        <v>31123</v>
      </c>
      <c r="B2063" s="18" t="s">
        <v>31127</v>
      </c>
      <c r="C2063" s="18" t="s">
        <v>31128</v>
      </c>
      <c r="D2063" s="18" t="s">
        <v>24303</v>
      </c>
      <c r="E2063" s="18">
        <v>10</v>
      </c>
      <c r="F2063" s="18" t="s">
        <v>27675</v>
      </c>
      <c r="G2063" s="18">
        <v>1</v>
      </c>
      <c r="H2063" s="18">
        <v>18.2242</v>
      </c>
      <c r="I2063" s="18">
        <v>18.575700000000001</v>
      </c>
    </row>
    <row r="2064" spans="1:9" x14ac:dyDescent="0.25">
      <c r="A2064" s="18" t="s">
        <v>31129</v>
      </c>
      <c r="B2064" s="18" t="s">
        <v>31130</v>
      </c>
      <c r="C2064" s="18" t="s">
        <v>31131</v>
      </c>
      <c r="D2064" s="18" t="s">
        <v>24303</v>
      </c>
      <c r="E2064" s="18">
        <v>281</v>
      </c>
      <c r="F2064" s="18">
        <v>281</v>
      </c>
      <c r="G2064" s="18">
        <v>1</v>
      </c>
      <c r="H2064" s="18">
        <v>20.033899999999999</v>
      </c>
      <c r="I2064" s="18">
        <v>19.727900000000002</v>
      </c>
    </row>
    <row r="2065" spans="1:9" x14ac:dyDescent="0.25">
      <c r="A2065" s="18" t="s">
        <v>31132</v>
      </c>
      <c r="B2065" s="18" t="s">
        <v>31133</v>
      </c>
      <c r="C2065" s="18" t="s">
        <v>31134</v>
      </c>
      <c r="D2065" s="18" t="s">
        <v>24303</v>
      </c>
      <c r="E2065" s="18">
        <v>323</v>
      </c>
      <c r="F2065" s="18" t="s">
        <v>31135</v>
      </c>
      <c r="G2065" s="18">
        <v>1</v>
      </c>
      <c r="H2065" s="18">
        <v>22.786999999999999</v>
      </c>
      <c r="I2065" s="18">
        <v>23.3294</v>
      </c>
    </row>
    <row r="2066" spans="1:9" x14ac:dyDescent="0.25">
      <c r="A2066" s="18" t="s">
        <v>31136</v>
      </c>
      <c r="B2066" s="18" t="s">
        <v>31137</v>
      </c>
      <c r="C2066" s="18" t="s">
        <v>31138</v>
      </c>
      <c r="D2066" s="18" t="s">
        <v>24303</v>
      </c>
      <c r="E2066" s="18">
        <v>114</v>
      </c>
      <c r="F2066" s="18">
        <v>114</v>
      </c>
      <c r="G2066" s="18">
        <v>1</v>
      </c>
      <c r="H2066" s="18">
        <v>22.911000000000001</v>
      </c>
      <c r="I2066" s="18">
        <v>25.699400000000001</v>
      </c>
    </row>
    <row r="2067" spans="1:9" x14ac:dyDescent="0.25">
      <c r="A2067" s="18" t="s">
        <v>31139</v>
      </c>
      <c r="B2067" s="18" t="s">
        <v>31140</v>
      </c>
      <c r="C2067" s="18" t="s">
        <v>31141</v>
      </c>
      <c r="D2067" s="18" t="s">
        <v>24303</v>
      </c>
      <c r="E2067" s="18">
        <v>353</v>
      </c>
      <c r="F2067" s="18">
        <v>353</v>
      </c>
      <c r="G2067" s="18">
        <v>1</v>
      </c>
      <c r="H2067" s="18">
        <v>20.389700000000001</v>
      </c>
      <c r="I2067" s="18">
        <v>20.326599999999999</v>
      </c>
    </row>
    <row r="2068" spans="1:9" x14ac:dyDescent="0.25">
      <c r="A2068" s="18" t="s">
        <v>31142</v>
      </c>
      <c r="B2068" s="18" t="s">
        <v>31143</v>
      </c>
      <c r="C2068" s="18" t="s">
        <v>31144</v>
      </c>
      <c r="D2068" s="18" t="s">
        <v>24303</v>
      </c>
      <c r="E2068" s="18">
        <v>357</v>
      </c>
      <c r="F2068" s="18">
        <v>357</v>
      </c>
      <c r="G2068" s="18" t="s">
        <v>24320</v>
      </c>
      <c r="H2068" s="18">
        <v>16.0364</v>
      </c>
      <c r="I2068" s="18">
        <v>20.244499999999999</v>
      </c>
    </row>
    <row r="2069" spans="1:9" x14ac:dyDescent="0.25">
      <c r="A2069" s="18" t="s">
        <v>31145</v>
      </c>
      <c r="B2069" s="18" t="s">
        <v>31146</v>
      </c>
      <c r="C2069" s="18" t="s">
        <v>31147</v>
      </c>
      <c r="D2069" s="18" t="s">
        <v>24303</v>
      </c>
      <c r="E2069" s="18">
        <v>223</v>
      </c>
      <c r="F2069" s="18" t="s">
        <v>31148</v>
      </c>
      <c r="G2069" s="18">
        <v>1</v>
      </c>
      <c r="H2069" s="18">
        <v>18.181699999999999</v>
      </c>
      <c r="I2069" s="18">
        <v>19.563700000000001</v>
      </c>
    </row>
    <row r="2070" spans="1:9" x14ac:dyDescent="0.25">
      <c r="A2070" s="18" t="s">
        <v>31149</v>
      </c>
      <c r="B2070" s="18" t="s">
        <v>31150</v>
      </c>
      <c r="C2070" s="18" t="s">
        <v>31151</v>
      </c>
      <c r="D2070" s="18" t="s">
        <v>24303</v>
      </c>
      <c r="E2070" s="18">
        <v>839</v>
      </c>
      <c r="F2070" s="18" t="s">
        <v>31152</v>
      </c>
      <c r="G2070" s="18">
        <v>1</v>
      </c>
      <c r="H2070" s="18">
        <v>20.163599999999999</v>
      </c>
      <c r="I2070" s="18">
        <v>20.4788</v>
      </c>
    </row>
    <row r="2071" spans="1:9" x14ac:dyDescent="0.25">
      <c r="A2071" s="18" t="s">
        <v>31153</v>
      </c>
      <c r="B2071" s="18" t="s">
        <v>31154</v>
      </c>
      <c r="C2071" s="18" t="s">
        <v>31155</v>
      </c>
      <c r="D2071" s="18" t="s">
        <v>24303</v>
      </c>
      <c r="E2071" s="18">
        <v>565</v>
      </c>
      <c r="F2071" s="18" t="s">
        <v>31156</v>
      </c>
      <c r="H2071" s="18">
        <v>19.4833</v>
      </c>
      <c r="I2071" s="18">
        <v>19.594200000000001</v>
      </c>
    </row>
    <row r="2072" spans="1:9" x14ac:dyDescent="0.25">
      <c r="A2072" s="18" t="s">
        <v>31157</v>
      </c>
      <c r="B2072" s="18" t="s">
        <v>31158</v>
      </c>
      <c r="C2072" s="18" t="s">
        <v>31159</v>
      </c>
      <c r="D2072" s="18" t="s">
        <v>24303</v>
      </c>
      <c r="E2072" s="18">
        <v>302</v>
      </c>
      <c r="F2072" s="18">
        <v>302</v>
      </c>
      <c r="G2072" s="18">
        <v>1</v>
      </c>
      <c r="H2072" s="18">
        <v>17.185600000000001</v>
      </c>
      <c r="I2072" s="18">
        <v>19.928100000000001</v>
      </c>
    </row>
    <row r="2073" spans="1:9" x14ac:dyDescent="0.25">
      <c r="A2073" s="18" t="s">
        <v>31157</v>
      </c>
      <c r="B2073" s="18" t="s">
        <v>31160</v>
      </c>
      <c r="C2073" s="18" t="s">
        <v>31161</v>
      </c>
      <c r="D2073" s="18" t="s">
        <v>24303</v>
      </c>
      <c r="E2073" s="18">
        <v>321</v>
      </c>
      <c r="F2073" s="18">
        <v>321</v>
      </c>
      <c r="G2073" s="18">
        <v>1</v>
      </c>
      <c r="H2073" s="18">
        <v>20.0839</v>
      </c>
      <c r="I2073" s="18">
        <v>20.1647</v>
      </c>
    </row>
    <row r="2074" spans="1:9" x14ac:dyDescent="0.25">
      <c r="A2074" s="18" t="s">
        <v>31162</v>
      </c>
      <c r="B2074" s="18" t="s">
        <v>31163</v>
      </c>
      <c r="C2074" s="18" t="s">
        <v>31164</v>
      </c>
      <c r="D2074" s="18" t="s">
        <v>24303</v>
      </c>
      <c r="E2074" s="18">
        <v>517</v>
      </c>
      <c r="F2074" s="18">
        <v>517</v>
      </c>
      <c r="H2074" s="18">
        <v>19.514900000000001</v>
      </c>
      <c r="I2074" s="18">
        <v>15.8598</v>
      </c>
    </row>
    <row r="2075" spans="1:9" x14ac:dyDescent="0.25">
      <c r="A2075" s="18" t="s">
        <v>31165</v>
      </c>
      <c r="B2075" s="18" t="s">
        <v>31166</v>
      </c>
      <c r="C2075" s="18" t="s">
        <v>31167</v>
      </c>
      <c r="D2075" s="18" t="s">
        <v>24303</v>
      </c>
      <c r="E2075" s="18">
        <v>229</v>
      </c>
      <c r="F2075" s="18">
        <v>229</v>
      </c>
      <c r="G2075" s="18">
        <v>1</v>
      </c>
      <c r="H2075" s="18">
        <v>21.016100000000002</v>
      </c>
      <c r="I2075" s="18">
        <v>21.615400000000001</v>
      </c>
    </row>
    <row r="2076" spans="1:9" x14ac:dyDescent="0.25">
      <c r="A2076" s="18" t="s">
        <v>31168</v>
      </c>
      <c r="B2076" s="18" t="s">
        <v>31169</v>
      </c>
      <c r="C2076" s="18" t="s">
        <v>31170</v>
      </c>
      <c r="D2076" s="18" t="s">
        <v>24303</v>
      </c>
      <c r="E2076" s="18">
        <v>83</v>
      </c>
      <c r="F2076" s="18" t="s">
        <v>31171</v>
      </c>
      <c r="G2076" s="18">
        <v>1</v>
      </c>
      <c r="H2076" s="18">
        <v>17.468599999999999</v>
      </c>
      <c r="I2076" s="18">
        <v>18.919899999999998</v>
      </c>
    </row>
    <row r="2077" spans="1:9" x14ac:dyDescent="0.25">
      <c r="A2077" s="18" t="s">
        <v>31172</v>
      </c>
      <c r="B2077" s="18" t="s">
        <v>31173</v>
      </c>
      <c r="C2077" s="18" t="s">
        <v>31174</v>
      </c>
      <c r="D2077" s="18" t="s">
        <v>24303</v>
      </c>
      <c r="E2077" s="18">
        <v>1940</v>
      </c>
      <c r="F2077" s="18">
        <v>1940</v>
      </c>
      <c r="G2077" s="18">
        <v>1</v>
      </c>
      <c r="H2077" s="18">
        <v>23.226900000000001</v>
      </c>
      <c r="I2077" s="18">
        <v>23.567599999999999</v>
      </c>
    </row>
    <row r="2078" spans="1:9" x14ac:dyDescent="0.25">
      <c r="A2078" s="18" t="s">
        <v>31175</v>
      </c>
      <c r="B2078" s="18" t="s">
        <v>31176</v>
      </c>
      <c r="C2078" s="18" t="s">
        <v>31177</v>
      </c>
      <c r="D2078" s="18" t="s">
        <v>24303</v>
      </c>
      <c r="E2078" s="18">
        <v>38</v>
      </c>
      <c r="F2078" s="18" t="s">
        <v>31178</v>
      </c>
      <c r="G2078" s="18">
        <v>1</v>
      </c>
      <c r="H2078" s="18">
        <v>17.964200000000002</v>
      </c>
      <c r="I2078" s="18">
        <v>18.864599999999999</v>
      </c>
    </row>
    <row r="2079" spans="1:9" x14ac:dyDescent="0.25">
      <c r="A2079" s="18" t="s">
        <v>31179</v>
      </c>
      <c r="B2079" s="18" t="s">
        <v>31180</v>
      </c>
      <c r="C2079" s="18" t="s">
        <v>31181</v>
      </c>
      <c r="D2079" s="18" t="s">
        <v>24303</v>
      </c>
      <c r="E2079" s="18">
        <v>272</v>
      </c>
      <c r="F2079" s="18">
        <v>272</v>
      </c>
      <c r="G2079" s="18">
        <v>1</v>
      </c>
      <c r="H2079" s="18">
        <v>16.757400000000001</v>
      </c>
      <c r="I2079" s="18">
        <v>21.966000000000001</v>
      </c>
    </row>
    <row r="2080" spans="1:9" x14ac:dyDescent="0.25">
      <c r="A2080" s="18" t="s">
        <v>31179</v>
      </c>
      <c r="B2080" s="18" t="s">
        <v>31182</v>
      </c>
      <c r="C2080" s="18" t="s">
        <v>31183</v>
      </c>
      <c r="D2080" s="18" t="s">
        <v>24303</v>
      </c>
      <c r="E2080" s="18">
        <v>290</v>
      </c>
      <c r="F2080" s="18">
        <v>290</v>
      </c>
      <c r="G2080" s="18">
        <v>1</v>
      </c>
      <c r="H2080" s="18">
        <v>22.821300000000001</v>
      </c>
      <c r="I2080" s="18">
        <v>22.739000000000001</v>
      </c>
    </row>
    <row r="2081" spans="1:9" x14ac:dyDescent="0.25">
      <c r="A2081" s="18" t="s">
        <v>31184</v>
      </c>
      <c r="B2081" s="18" t="s">
        <v>31185</v>
      </c>
      <c r="C2081" s="18" t="s">
        <v>31186</v>
      </c>
      <c r="D2081" s="18" t="s">
        <v>24303</v>
      </c>
      <c r="E2081" s="18">
        <v>117</v>
      </c>
      <c r="F2081" s="18">
        <v>117</v>
      </c>
      <c r="G2081" s="18" t="s">
        <v>24320</v>
      </c>
      <c r="H2081" s="18">
        <v>18.816800000000001</v>
      </c>
      <c r="I2081" s="18">
        <v>19.609200000000001</v>
      </c>
    </row>
    <row r="2082" spans="1:9" x14ac:dyDescent="0.25">
      <c r="A2082" s="18" t="s">
        <v>31184</v>
      </c>
      <c r="B2082" s="18" t="s">
        <v>31187</v>
      </c>
      <c r="C2082" s="18" t="s">
        <v>31186</v>
      </c>
      <c r="D2082" s="18" t="s">
        <v>24303</v>
      </c>
      <c r="E2082" s="18">
        <v>121</v>
      </c>
      <c r="F2082" s="18">
        <v>121</v>
      </c>
      <c r="G2082" s="18" t="s">
        <v>24320</v>
      </c>
      <c r="H2082" s="18">
        <v>18.759399999999999</v>
      </c>
      <c r="I2082" s="18">
        <v>19.513400000000001</v>
      </c>
    </row>
    <row r="2083" spans="1:9" x14ac:dyDescent="0.25">
      <c r="A2083" s="18" t="s">
        <v>31188</v>
      </c>
      <c r="B2083" s="18" t="s">
        <v>31189</v>
      </c>
      <c r="C2083" s="18" t="s">
        <v>31190</v>
      </c>
      <c r="D2083" s="18" t="s">
        <v>24303</v>
      </c>
      <c r="E2083" s="18">
        <v>14</v>
      </c>
      <c r="F2083" s="18">
        <v>14</v>
      </c>
      <c r="G2083" s="18">
        <v>1</v>
      </c>
      <c r="H2083" s="18">
        <v>15.879200000000001</v>
      </c>
      <c r="I2083" s="18">
        <v>22.4191</v>
      </c>
    </row>
    <row r="2084" spans="1:9" x14ac:dyDescent="0.25">
      <c r="A2084" s="18" t="s">
        <v>31191</v>
      </c>
      <c r="B2084" s="18" t="s">
        <v>31192</v>
      </c>
      <c r="C2084" s="18" t="s">
        <v>31193</v>
      </c>
      <c r="D2084" s="18" t="s">
        <v>24303</v>
      </c>
      <c r="E2084" s="18">
        <v>140</v>
      </c>
      <c r="F2084" s="18">
        <v>140</v>
      </c>
      <c r="G2084" s="18">
        <v>1</v>
      </c>
      <c r="H2084" s="18">
        <v>18.811199999999999</v>
      </c>
      <c r="I2084" s="18">
        <v>17.5501</v>
      </c>
    </row>
    <row r="2085" spans="1:9" x14ac:dyDescent="0.25">
      <c r="A2085" s="18" t="s">
        <v>31194</v>
      </c>
      <c r="B2085" s="18" t="s">
        <v>31195</v>
      </c>
      <c r="C2085" s="18" t="s">
        <v>31196</v>
      </c>
      <c r="D2085" s="18" t="s">
        <v>24303</v>
      </c>
      <c r="E2085" s="18">
        <v>783</v>
      </c>
      <c r="F2085" s="18">
        <v>783</v>
      </c>
      <c r="G2085" s="18">
        <v>1</v>
      </c>
      <c r="H2085" s="18">
        <v>19.3262</v>
      </c>
      <c r="I2085" s="18">
        <v>20.338799999999999</v>
      </c>
    </row>
    <row r="2086" spans="1:9" x14ac:dyDescent="0.25">
      <c r="A2086" s="18" t="s">
        <v>31197</v>
      </c>
      <c r="B2086" s="18" t="s">
        <v>31198</v>
      </c>
      <c r="C2086" s="18" t="s">
        <v>31199</v>
      </c>
      <c r="D2086" s="18" t="s">
        <v>24303</v>
      </c>
      <c r="E2086" s="18">
        <v>268</v>
      </c>
      <c r="F2086" s="18" t="s">
        <v>31200</v>
      </c>
      <c r="G2086" s="18">
        <v>1</v>
      </c>
      <c r="H2086" s="18">
        <v>16.175599999999999</v>
      </c>
      <c r="I2086" s="18">
        <v>19.585899999999999</v>
      </c>
    </row>
    <row r="2087" spans="1:9" x14ac:dyDescent="0.25">
      <c r="A2087" s="18" t="s">
        <v>31201</v>
      </c>
      <c r="B2087" s="18" t="s">
        <v>31202</v>
      </c>
      <c r="C2087" s="18" t="s">
        <v>31203</v>
      </c>
      <c r="D2087" s="18" t="s">
        <v>24303</v>
      </c>
      <c r="E2087" s="18">
        <v>350</v>
      </c>
      <c r="F2087" s="18">
        <v>350</v>
      </c>
      <c r="G2087" s="18" t="s">
        <v>24320</v>
      </c>
      <c r="H2087" s="18">
        <v>21.189299999999999</v>
      </c>
      <c r="I2087" s="18">
        <v>21.2942</v>
      </c>
    </row>
    <row r="2088" spans="1:9" x14ac:dyDescent="0.25">
      <c r="A2088" s="18" t="s">
        <v>31204</v>
      </c>
      <c r="B2088" s="18" t="s">
        <v>31205</v>
      </c>
      <c r="C2088" s="18" t="s">
        <v>31206</v>
      </c>
      <c r="D2088" s="18" t="s">
        <v>24303</v>
      </c>
      <c r="E2088" s="18">
        <v>909</v>
      </c>
      <c r="F2088" s="18">
        <v>909</v>
      </c>
      <c r="G2088" s="18">
        <v>1</v>
      </c>
      <c r="H2088" s="18">
        <v>19.7272</v>
      </c>
      <c r="I2088" s="18">
        <v>19.583100000000002</v>
      </c>
    </row>
    <row r="2089" spans="1:9" x14ac:dyDescent="0.25">
      <c r="A2089" s="18" t="s">
        <v>31204</v>
      </c>
      <c r="B2089" s="18" t="s">
        <v>31207</v>
      </c>
      <c r="C2089" s="18" t="s">
        <v>31208</v>
      </c>
      <c r="D2089" s="18" t="s">
        <v>24303</v>
      </c>
      <c r="E2089" s="18">
        <v>168</v>
      </c>
      <c r="F2089" s="18">
        <v>168</v>
      </c>
      <c r="G2089" s="18">
        <v>1</v>
      </c>
      <c r="H2089" s="18">
        <v>17.9724</v>
      </c>
      <c r="I2089" s="18">
        <v>18.552499999999998</v>
      </c>
    </row>
    <row r="2090" spans="1:9" x14ac:dyDescent="0.25">
      <c r="A2090" s="18" t="s">
        <v>31209</v>
      </c>
      <c r="B2090" s="18" t="s">
        <v>31210</v>
      </c>
      <c r="C2090" s="18" t="s">
        <v>31211</v>
      </c>
      <c r="D2090" s="18" t="s">
        <v>24303</v>
      </c>
      <c r="E2090" s="18">
        <v>106</v>
      </c>
      <c r="F2090" s="18">
        <v>106</v>
      </c>
      <c r="G2090" s="18">
        <v>1</v>
      </c>
      <c r="H2090" s="18">
        <v>21.558499999999999</v>
      </c>
      <c r="I2090" s="18">
        <v>21.825099999999999</v>
      </c>
    </row>
    <row r="2091" spans="1:9" x14ac:dyDescent="0.25">
      <c r="A2091" s="18" t="s">
        <v>31212</v>
      </c>
      <c r="B2091" s="18" t="s">
        <v>31213</v>
      </c>
      <c r="C2091" s="18" t="s">
        <v>31214</v>
      </c>
      <c r="D2091" s="18" t="s">
        <v>24303</v>
      </c>
      <c r="E2091" s="18">
        <v>62</v>
      </c>
      <c r="F2091" s="18" t="s">
        <v>31215</v>
      </c>
      <c r="G2091" s="18">
        <v>1</v>
      </c>
      <c r="H2091" s="18">
        <v>21.252600000000001</v>
      </c>
      <c r="I2091" s="18">
        <v>21.932500000000001</v>
      </c>
    </row>
    <row r="2092" spans="1:9" x14ac:dyDescent="0.25">
      <c r="A2092" s="18" t="s">
        <v>31212</v>
      </c>
      <c r="B2092" s="18" t="s">
        <v>31216</v>
      </c>
      <c r="C2092" s="18" t="s">
        <v>31217</v>
      </c>
      <c r="D2092" s="18" t="s">
        <v>24303</v>
      </c>
      <c r="E2092" s="18">
        <v>320</v>
      </c>
      <c r="F2092" s="18" t="s">
        <v>31218</v>
      </c>
      <c r="G2092" s="18">
        <v>1</v>
      </c>
      <c r="H2092" s="18">
        <v>15.543200000000001</v>
      </c>
      <c r="I2092" s="18">
        <v>18.716799999999999</v>
      </c>
    </row>
    <row r="2093" spans="1:9" x14ac:dyDescent="0.25">
      <c r="A2093" s="18" t="s">
        <v>31219</v>
      </c>
      <c r="B2093" s="18" t="s">
        <v>31220</v>
      </c>
      <c r="C2093" s="18" t="s">
        <v>31221</v>
      </c>
      <c r="D2093" s="18" t="s">
        <v>24303</v>
      </c>
      <c r="E2093" s="18">
        <v>632</v>
      </c>
      <c r="F2093" s="18">
        <v>632</v>
      </c>
      <c r="G2093" s="18">
        <v>1</v>
      </c>
      <c r="H2093" s="18">
        <v>15.579800000000001</v>
      </c>
      <c r="I2093" s="18">
        <v>17.773299999999999</v>
      </c>
    </row>
    <row r="2094" spans="1:9" x14ac:dyDescent="0.25">
      <c r="A2094" s="18" t="s">
        <v>31219</v>
      </c>
      <c r="B2094" s="18" t="s">
        <v>31222</v>
      </c>
      <c r="C2094" s="18" t="s">
        <v>31223</v>
      </c>
      <c r="D2094" s="18" t="s">
        <v>24303</v>
      </c>
      <c r="E2094" s="18">
        <v>593</v>
      </c>
      <c r="F2094" s="18">
        <v>593</v>
      </c>
      <c r="G2094" s="18">
        <v>1</v>
      </c>
      <c r="H2094" s="18">
        <v>18.360099999999999</v>
      </c>
      <c r="I2094" s="18">
        <v>17.908300000000001</v>
      </c>
    </row>
    <row r="2095" spans="1:9" x14ac:dyDescent="0.25">
      <c r="A2095" s="18" t="s">
        <v>31219</v>
      </c>
      <c r="B2095" s="18" t="s">
        <v>31224</v>
      </c>
      <c r="C2095" s="18" t="s">
        <v>31225</v>
      </c>
      <c r="D2095" s="18" t="s">
        <v>24303</v>
      </c>
      <c r="E2095" s="18">
        <v>153</v>
      </c>
      <c r="F2095" s="18">
        <v>153</v>
      </c>
      <c r="G2095" s="18" t="s">
        <v>24320</v>
      </c>
      <c r="H2095" s="18">
        <v>19.4482</v>
      </c>
      <c r="I2095" s="18">
        <v>22.092600000000001</v>
      </c>
    </row>
    <row r="2096" spans="1:9" x14ac:dyDescent="0.25">
      <c r="A2096" s="18" t="s">
        <v>31226</v>
      </c>
      <c r="B2096" s="18" t="s">
        <v>31227</v>
      </c>
      <c r="C2096" s="18" t="s">
        <v>31228</v>
      </c>
      <c r="D2096" s="18" t="s">
        <v>24303</v>
      </c>
      <c r="E2096" s="18">
        <v>70</v>
      </c>
      <c r="F2096" s="18" t="s">
        <v>26783</v>
      </c>
      <c r="G2096" s="18">
        <v>1</v>
      </c>
      <c r="H2096" s="18">
        <v>20.5276</v>
      </c>
      <c r="I2096" s="18">
        <v>21.909800000000001</v>
      </c>
    </row>
    <row r="2097" spans="1:9" x14ac:dyDescent="0.25">
      <c r="A2097" s="18" t="s">
        <v>31229</v>
      </c>
      <c r="B2097" s="18" t="s">
        <v>31230</v>
      </c>
      <c r="C2097" s="18" t="s">
        <v>31231</v>
      </c>
      <c r="D2097" s="18" t="s">
        <v>24303</v>
      </c>
      <c r="E2097" s="18">
        <v>399</v>
      </c>
      <c r="F2097" s="18">
        <v>399</v>
      </c>
      <c r="H2097" s="18">
        <v>20.202000000000002</v>
      </c>
      <c r="I2097" s="18">
        <v>20.2775</v>
      </c>
    </row>
    <row r="2098" spans="1:9" x14ac:dyDescent="0.25">
      <c r="A2098" s="18" t="s">
        <v>31232</v>
      </c>
      <c r="B2098" s="18" t="s">
        <v>31233</v>
      </c>
      <c r="C2098" s="18" t="s">
        <v>31234</v>
      </c>
      <c r="D2098" s="18" t="s">
        <v>24303</v>
      </c>
      <c r="E2098" s="18">
        <v>1179</v>
      </c>
      <c r="F2098" s="18">
        <v>1179</v>
      </c>
      <c r="G2098" s="18">
        <v>1</v>
      </c>
      <c r="H2098" s="18">
        <v>20.543500000000002</v>
      </c>
      <c r="I2098" s="18">
        <v>20.4284</v>
      </c>
    </row>
    <row r="2099" spans="1:9" x14ac:dyDescent="0.25">
      <c r="A2099" s="18" t="s">
        <v>31232</v>
      </c>
      <c r="B2099" s="18" t="s">
        <v>31235</v>
      </c>
      <c r="C2099" s="18" t="s">
        <v>31236</v>
      </c>
      <c r="D2099" s="18" t="s">
        <v>24303</v>
      </c>
      <c r="E2099" s="18">
        <v>311</v>
      </c>
      <c r="F2099" s="18" t="s">
        <v>31237</v>
      </c>
      <c r="G2099" s="18">
        <v>1</v>
      </c>
      <c r="H2099" s="18">
        <v>15.992000000000001</v>
      </c>
      <c r="I2099" s="18">
        <v>20.3809</v>
      </c>
    </row>
    <row r="2100" spans="1:9" x14ac:dyDescent="0.25">
      <c r="A2100" s="18" t="s">
        <v>31232</v>
      </c>
      <c r="B2100" s="18" t="s">
        <v>31238</v>
      </c>
      <c r="C2100" s="18" t="s">
        <v>31239</v>
      </c>
      <c r="D2100" s="18" t="s">
        <v>24303</v>
      </c>
      <c r="E2100" s="18">
        <v>1096</v>
      </c>
      <c r="F2100" s="18">
        <v>1096</v>
      </c>
      <c r="G2100" s="18">
        <v>1</v>
      </c>
      <c r="H2100" s="18">
        <v>15.521699999999999</v>
      </c>
      <c r="I2100" s="18">
        <v>21.525700000000001</v>
      </c>
    </row>
    <row r="2101" spans="1:9" x14ac:dyDescent="0.25">
      <c r="A2101" s="18" t="s">
        <v>31232</v>
      </c>
      <c r="B2101" s="18" t="s">
        <v>31240</v>
      </c>
      <c r="C2101" s="18" t="s">
        <v>31241</v>
      </c>
      <c r="D2101" s="18" t="s">
        <v>24303</v>
      </c>
      <c r="E2101" s="18">
        <v>5</v>
      </c>
      <c r="F2101" s="18" t="s">
        <v>27979</v>
      </c>
      <c r="G2101" s="18">
        <v>1</v>
      </c>
      <c r="H2101" s="18">
        <v>16.748999999999999</v>
      </c>
      <c r="I2101" s="18">
        <v>18.225000000000001</v>
      </c>
    </row>
    <row r="2102" spans="1:9" x14ac:dyDescent="0.25">
      <c r="A2102" s="18" t="s">
        <v>31232</v>
      </c>
      <c r="B2102" s="18" t="s">
        <v>31242</v>
      </c>
      <c r="C2102" s="18" t="s">
        <v>31243</v>
      </c>
      <c r="D2102" s="18" t="s">
        <v>24303</v>
      </c>
      <c r="E2102" s="18">
        <v>346</v>
      </c>
      <c r="F2102" s="18" t="s">
        <v>31244</v>
      </c>
      <c r="G2102" s="18">
        <v>1</v>
      </c>
      <c r="H2102" s="18">
        <v>20.586600000000001</v>
      </c>
      <c r="I2102" s="18">
        <v>19.1798</v>
      </c>
    </row>
    <row r="2103" spans="1:9" x14ac:dyDescent="0.25">
      <c r="A2103" s="18" t="s">
        <v>31232</v>
      </c>
      <c r="B2103" s="18" t="s">
        <v>31245</v>
      </c>
      <c r="C2103" s="18" t="s">
        <v>31246</v>
      </c>
      <c r="D2103" s="18" t="s">
        <v>24303</v>
      </c>
      <c r="E2103" s="18">
        <v>951</v>
      </c>
      <c r="F2103" s="18" t="s">
        <v>31247</v>
      </c>
      <c r="G2103" s="18">
        <v>1</v>
      </c>
      <c r="H2103" s="18">
        <v>22.322500000000002</v>
      </c>
      <c r="I2103" s="18">
        <v>23.66</v>
      </c>
    </row>
    <row r="2104" spans="1:9" x14ac:dyDescent="0.25">
      <c r="A2104" s="18" t="s">
        <v>31232</v>
      </c>
      <c r="B2104" s="18" t="s">
        <v>31248</v>
      </c>
      <c r="C2104" s="18" t="s">
        <v>31249</v>
      </c>
      <c r="D2104" s="18" t="s">
        <v>24303</v>
      </c>
      <c r="E2104" s="18">
        <v>724</v>
      </c>
      <c r="F2104" s="18" t="s">
        <v>31250</v>
      </c>
      <c r="G2104" s="18">
        <v>1</v>
      </c>
      <c r="H2104" s="18">
        <v>15.2456</v>
      </c>
      <c r="I2104" s="18">
        <v>18.279</v>
      </c>
    </row>
    <row r="2105" spans="1:9" x14ac:dyDescent="0.25">
      <c r="A2105" s="18" t="s">
        <v>31251</v>
      </c>
      <c r="B2105" s="18" t="s">
        <v>31252</v>
      </c>
      <c r="C2105" s="18" t="s">
        <v>31253</v>
      </c>
      <c r="D2105" s="18" t="s">
        <v>24303</v>
      </c>
      <c r="E2105" s="18">
        <v>226</v>
      </c>
      <c r="F2105" s="18">
        <v>226</v>
      </c>
      <c r="H2105" s="18">
        <v>17.079499999999999</v>
      </c>
      <c r="I2105" s="18">
        <v>19.228400000000001</v>
      </c>
    </row>
    <row r="2106" spans="1:9" x14ac:dyDescent="0.25">
      <c r="A2106" s="18" t="s">
        <v>31251</v>
      </c>
      <c r="B2106" s="18" t="s">
        <v>31254</v>
      </c>
      <c r="C2106" s="18" t="s">
        <v>31255</v>
      </c>
      <c r="D2106" s="18" t="s">
        <v>24303</v>
      </c>
      <c r="E2106" s="18">
        <v>469</v>
      </c>
      <c r="F2106" s="18">
        <v>469</v>
      </c>
      <c r="G2106" s="18">
        <v>1</v>
      </c>
      <c r="H2106" s="18">
        <v>18.729800000000001</v>
      </c>
      <c r="I2106" s="18">
        <v>19.134899999999998</v>
      </c>
    </row>
    <row r="2107" spans="1:9" x14ac:dyDescent="0.25">
      <c r="A2107" s="18" t="s">
        <v>31256</v>
      </c>
      <c r="B2107" s="18" t="s">
        <v>31257</v>
      </c>
      <c r="C2107" s="18" t="s">
        <v>31258</v>
      </c>
      <c r="D2107" s="18" t="s">
        <v>24303</v>
      </c>
      <c r="E2107" s="18">
        <v>333</v>
      </c>
      <c r="F2107" s="18" t="s">
        <v>31259</v>
      </c>
      <c r="G2107" s="18">
        <v>1</v>
      </c>
      <c r="H2107" s="18">
        <v>18.197199999999999</v>
      </c>
      <c r="I2107" s="18">
        <v>18.477900000000002</v>
      </c>
    </row>
    <row r="2108" spans="1:9" x14ac:dyDescent="0.25">
      <c r="A2108" s="18" t="s">
        <v>31256</v>
      </c>
      <c r="B2108" s="18" t="s">
        <v>31260</v>
      </c>
      <c r="C2108" s="18" t="s">
        <v>31261</v>
      </c>
      <c r="D2108" s="18" t="s">
        <v>24303</v>
      </c>
      <c r="E2108" s="18">
        <v>201</v>
      </c>
      <c r="F2108" s="18" t="s">
        <v>31262</v>
      </c>
      <c r="G2108" s="18">
        <v>1</v>
      </c>
      <c r="H2108" s="18">
        <v>23.852699999999999</v>
      </c>
      <c r="I2108" s="18">
        <v>25.094200000000001</v>
      </c>
    </row>
    <row r="2109" spans="1:9" x14ac:dyDescent="0.25">
      <c r="A2109" s="18" t="s">
        <v>31256</v>
      </c>
      <c r="B2109" s="18" t="s">
        <v>31263</v>
      </c>
      <c r="C2109" s="18" t="s">
        <v>31264</v>
      </c>
      <c r="D2109" s="18" t="s">
        <v>24303</v>
      </c>
      <c r="E2109" s="18">
        <v>210</v>
      </c>
      <c r="F2109" s="18" t="s">
        <v>31265</v>
      </c>
      <c r="G2109" s="18">
        <v>1</v>
      </c>
      <c r="H2109" s="18">
        <v>18.063600000000001</v>
      </c>
      <c r="I2109" s="18">
        <v>19.168099999999999</v>
      </c>
    </row>
    <row r="2110" spans="1:9" x14ac:dyDescent="0.25">
      <c r="A2110" s="18" t="s">
        <v>31256</v>
      </c>
      <c r="B2110" s="18" t="s">
        <v>31266</v>
      </c>
      <c r="C2110" s="18" t="s">
        <v>31267</v>
      </c>
      <c r="D2110" s="18" t="s">
        <v>24303</v>
      </c>
      <c r="E2110" s="18">
        <v>88</v>
      </c>
      <c r="F2110" s="18">
        <v>88</v>
      </c>
      <c r="G2110" s="18">
        <v>1</v>
      </c>
      <c r="H2110" s="18">
        <v>17.146100000000001</v>
      </c>
      <c r="I2110" s="18">
        <v>18.6556</v>
      </c>
    </row>
    <row r="2111" spans="1:9" x14ac:dyDescent="0.25">
      <c r="A2111" s="18" t="s">
        <v>31268</v>
      </c>
      <c r="B2111" s="18" t="s">
        <v>31269</v>
      </c>
      <c r="C2111" s="18" t="s">
        <v>31270</v>
      </c>
      <c r="D2111" s="18" t="s">
        <v>24303</v>
      </c>
      <c r="E2111" s="18">
        <v>3</v>
      </c>
      <c r="F2111" s="18">
        <v>3</v>
      </c>
      <c r="G2111" s="18">
        <v>1</v>
      </c>
      <c r="H2111" s="18">
        <v>16.939399999999999</v>
      </c>
      <c r="I2111" s="18">
        <v>19.552099999999999</v>
      </c>
    </row>
    <row r="2112" spans="1:9" x14ac:dyDescent="0.25">
      <c r="A2112" s="18" t="s">
        <v>31271</v>
      </c>
      <c r="B2112" s="18" t="s">
        <v>31272</v>
      </c>
      <c r="C2112" s="18" t="s">
        <v>31273</v>
      </c>
      <c r="D2112" s="18" t="s">
        <v>24303</v>
      </c>
      <c r="E2112" s="18">
        <v>740</v>
      </c>
      <c r="F2112" s="18">
        <v>740</v>
      </c>
      <c r="G2112" s="18">
        <v>1</v>
      </c>
      <c r="H2112" s="18">
        <v>18.538399999999999</v>
      </c>
      <c r="I2112" s="18">
        <v>18.514099999999999</v>
      </c>
    </row>
    <row r="2113" spans="1:9" x14ac:dyDescent="0.25">
      <c r="A2113" s="18" t="s">
        <v>31274</v>
      </c>
      <c r="B2113" s="18" t="s">
        <v>31275</v>
      </c>
      <c r="C2113" s="18" t="s">
        <v>31276</v>
      </c>
      <c r="D2113" s="18" t="s">
        <v>24303</v>
      </c>
      <c r="E2113" s="18">
        <v>164</v>
      </c>
      <c r="F2113" s="18">
        <v>164</v>
      </c>
      <c r="G2113" s="18">
        <v>1</v>
      </c>
      <c r="H2113" s="18">
        <v>16.895800000000001</v>
      </c>
      <c r="I2113" s="18">
        <v>20.1431</v>
      </c>
    </row>
    <row r="2114" spans="1:9" x14ac:dyDescent="0.25">
      <c r="A2114" s="18" t="s">
        <v>31277</v>
      </c>
      <c r="B2114" s="18" t="s">
        <v>31278</v>
      </c>
      <c r="C2114" s="18" t="s">
        <v>31279</v>
      </c>
      <c r="D2114" s="18" t="s">
        <v>24303</v>
      </c>
      <c r="E2114" s="18">
        <v>12</v>
      </c>
      <c r="F2114" s="18" t="s">
        <v>31280</v>
      </c>
      <c r="G2114" s="18">
        <v>1</v>
      </c>
      <c r="H2114" s="18">
        <v>19.191400000000002</v>
      </c>
      <c r="I2114" s="18">
        <v>20.276599999999998</v>
      </c>
    </row>
    <row r="2115" spans="1:9" x14ac:dyDescent="0.25">
      <c r="A2115" s="18" t="s">
        <v>31281</v>
      </c>
      <c r="B2115" s="18" t="s">
        <v>31282</v>
      </c>
      <c r="C2115" s="18" t="s">
        <v>31283</v>
      </c>
      <c r="D2115" s="18" t="s">
        <v>24303</v>
      </c>
      <c r="E2115" s="18">
        <v>419</v>
      </c>
      <c r="F2115" s="18">
        <v>419</v>
      </c>
      <c r="G2115" s="18">
        <v>1</v>
      </c>
      <c r="H2115" s="18">
        <v>16.100899999999999</v>
      </c>
      <c r="I2115" s="18">
        <v>20.833100000000002</v>
      </c>
    </row>
    <row r="2116" spans="1:9" x14ac:dyDescent="0.25">
      <c r="A2116" s="18" t="s">
        <v>31281</v>
      </c>
      <c r="B2116" s="18" t="s">
        <v>31284</v>
      </c>
      <c r="C2116" s="18" t="s">
        <v>31285</v>
      </c>
      <c r="D2116" s="18" t="s">
        <v>24303</v>
      </c>
      <c r="E2116" s="18">
        <v>311</v>
      </c>
      <c r="F2116" s="18">
        <v>311</v>
      </c>
      <c r="G2116" s="18">
        <v>1</v>
      </c>
      <c r="H2116" s="18">
        <v>17.117100000000001</v>
      </c>
      <c r="I2116" s="18">
        <v>19.478100000000001</v>
      </c>
    </row>
    <row r="2117" spans="1:9" x14ac:dyDescent="0.25">
      <c r="A2117" s="18" t="s">
        <v>31286</v>
      </c>
      <c r="B2117" s="18" t="s">
        <v>31287</v>
      </c>
      <c r="C2117" s="18" t="s">
        <v>31288</v>
      </c>
      <c r="D2117" s="18" t="s">
        <v>24303</v>
      </c>
      <c r="E2117" s="18">
        <v>607</v>
      </c>
      <c r="F2117" s="18">
        <v>607</v>
      </c>
      <c r="G2117" s="18">
        <v>1</v>
      </c>
      <c r="H2117" s="18">
        <v>18.508199999999999</v>
      </c>
      <c r="I2117" s="18">
        <v>18.700299999999999</v>
      </c>
    </row>
    <row r="2118" spans="1:9" x14ac:dyDescent="0.25">
      <c r="A2118" s="18" t="s">
        <v>31289</v>
      </c>
      <c r="B2118" s="18" t="s">
        <v>31290</v>
      </c>
      <c r="C2118" s="18" t="s">
        <v>31291</v>
      </c>
      <c r="D2118" s="18" t="s">
        <v>24303</v>
      </c>
      <c r="E2118" s="18">
        <v>160</v>
      </c>
      <c r="F2118" s="18">
        <v>160</v>
      </c>
      <c r="G2118" s="18" t="s">
        <v>24320</v>
      </c>
      <c r="H2118" s="18">
        <v>16.5731</v>
      </c>
      <c r="I2118" s="18">
        <v>19.059699999999999</v>
      </c>
    </row>
    <row r="2119" spans="1:9" x14ac:dyDescent="0.25">
      <c r="A2119" s="18" t="s">
        <v>31292</v>
      </c>
      <c r="B2119" s="18" t="s">
        <v>31293</v>
      </c>
      <c r="C2119" s="18" t="s">
        <v>31294</v>
      </c>
      <c r="D2119" s="18" t="s">
        <v>24303</v>
      </c>
      <c r="E2119" s="18">
        <v>204</v>
      </c>
      <c r="F2119" s="18">
        <v>204</v>
      </c>
      <c r="G2119" s="18">
        <v>1</v>
      </c>
      <c r="H2119" s="18">
        <v>20.639099999999999</v>
      </c>
      <c r="I2119" s="18">
        <v>21.158799999999999</v>
      </c>
    </row>
    <row r="2120" spans="1:9" x14ac:dyDescent="0.25">
      <c r="A2120" s="18" t="s">
        <v>31295</v>
      </c>
      <c r="B2120" s="18" t="s">
        <v>31296</v>
      </c>
      <c r="C2120" s="18" t="s">
        <v>31297</v>
      </c>
      <c r="D2120" s="18" t="s">
        <v>24303</v>
      </c>
      <c r="E2120" s="18">
        <v>12</v>
      </c>
      <c r="F2120" s="18">
        <v>12</v>
      </c>
      <c r="G2120" s="18">
        <v>1</v>
      </c>
      <c r="H2120" s="18">
        <v>21.1325</v>
      </c>
      <c r="I2120" s="18">
        <v>17.243600000000001</v>
      </c>
    </row>
    <row r="2121" spans="1:9" x14ac:dyDescent="0.25">
      <c r="A2121" s="18" t="s">
        <v>31298</v>
      </c>
      <c r="B2121" s="18" t="s">
        <v>31299</v>
      </c>
      <c r="C2121" s="18" t="s">
        <v>31300</v>
      </c>
      <c r="D2121" s="18" t="s">
        <v>24303</v>
      </c>
      <c r="E2121" s="18">
        <v>2</v>
      </c>
      <c r="F2121" s="18">
        <v>2</v>
      </c>
      <c r="G2121" s="18">
        <v>1</v>
      </c>
      <c r="H2121" s="18">
        <v>17.637899999999998</v>
      </c>
      <c r="I2121" s="18">
        <v>19.505099999999999</v>
      </c>
    </row>
    <row r="2122" spans="1:9" x14ac:dyDescent="0.25">
      <c r="A2122" s="18" t="s">
        <v>31301</v>
      </c>
      <c r="B2122" s="18" t="s">
        <v>31302</v>
      </c>
      <c r="C2122" s="18" t="s">
        <v>31303</v>
      </c>
      <c r="D2122" s="18" t="s">
        <v>24303</v>
      </c>
      <c r="E2122" s="18">
        <v>554</v>
      </c>
      <c r="F2122" s="18">
        <v>554</v>
      </c>
      <c r="G2122" s="18">
        <v>1</v>
      </c>
      <c r="H2122" s="18">
        <v>20.603000000000002</v>
      </c>
      <c r="I2122" s="18">
        <v>21.540600000000001</v>
      </c>
    </row>
    <row r="2123" spans="1:9" x14ac:dyDescent="0.25">
      <c r="A2123" s="18" t="s">
        <v>31304</v>
      </c>
      <c r="B2123" s="18" t="s">
        <v>31305</v>
      </c>
      <c r="C2123" s="18" t="s">
        <v>31306</v>
      </c>
      <c r="D2123" s="18" t="s">
        <v>24303</v>
      </c>
      <c r="E2123" s="18">
        <v>3006</v>
      </c>
      <c r="F2123" s="18">
        <v>3006</v>
      </c>
      <c r="G2123" s="18">
        <v>1</v>
      </c>
      <c r="H2123" s="18">
        <v>18.503699999999998</v>
      </c>
      <c r="I2123" s="18">
        <v>19.451699999999999</v>
      </c>
    </row>
    <row r="2124" spans="1:9" x14ac:dyDescent="0.25">
      <c r="A2124" s="18" t="s">
        <v>31304</v>
      </c>
      <c r="B2124" s="18" t="s">
        <v>31307</v>
      </c>
      <c r="C2124" s="18" t="s">
        <v>31308</v>
      </c>
      <c r="D2124" s="18" t="s">
        <v>24303</v>
      </c>
      <c r="E2124" s="18">
        <v>650</v>
      </c>
      <c r="F2124" s="18">
        <v>650</v>
      </c>
      <c r="G2124" s="18">
        <v>1</v>
      </c>
      <c r="H2124" s="18">
        <v>20.556100000000001</v>
      </c>
      <c r="I2124" s="18">
        <v>20.8415</v>
      </c>
    </row>
    <row r="2125" spans="1:9" x14ac:dyDescent="0.25">
      <c r="A2125" s="18" t="s">
        <v>31309</v>
      </c>
      <c r="B2125" s="18" t="s">
        <v>31310</v>
      </c>
      <c r="C2125" s="18" t="s">
        <v>31311</v>
      </c>
      <c r="D2125" s="18" t="s">
        <v>24303</v>
      </c>
      <c r="E2125" s="18">
        <v>9</v>
      </c>
      <c r="F2125" s="18" t="s">
        <v>27520</v>
      </c>
      <c r="H2125" s="18">
        <v>18.930199999999999</v>
      </c>
      <c r="I2125" s="18">
        <v>20.866900000000001</v>
      </c>
    </row>
    <row r="2126" spans="1:9" x14ac:dyDescent="0.25">
      <c r="A2126" s="18" t="s">
        <v>31312</v>
      </c>
      <c r="B2126" s="18" t="s">
        <v>31313</v>
      </c>
      <c r="C2126" s="18" t="s">
        <v>31314</v>
      </c>
      <c r="D2126" s="18" t="s">
        <v>24303</v>
      </c>
      <c r="E2126" s="18">
        <v>309</v>
      </c>
      <c r="F2126" s="18" t="s">
        <v>31315</v>
      </c>
      <c r="G2126" s="18">
        <v>1</v>
      </c>
      <c r="H2126" s="18">
        <v>19.740400000000001</v>
      </c>
      <c r="I2126" s="18">
        <v>19.369199999999999</v>
      </c>
    </row>
    <row r="2127" spans="1:9" x14ac:dyDescent="0.25">
      <c r="A2127" s="18" t="s">
        <v>31316</v>
      </c>
      <c r="B2127" s="18" t="s">
        <v>31317</v>
      </c>
      <c r="C2127" s="18" t="s">
        <v>31318</v>
      </c>
      <c r="D2127" s="18" t="s">
        <v>24303</v>
      </c>
      <c r="E2127" s="18">
        <v>237</v>
      </c>
      <c r="F2127" s="18">
        <v>237</v>
      </c>
      <c r="G2127" s="18">
        <v>1</v>
      </c>
      <c r="H2127" s="18">
        <v>17.523800000000001</v>
      </c>
      <c r="I2127" s="18">
        <v>18.427399999999999</v>
      </c>
    </row>
    <row r="2128" spans="1:9" x14ac:dyDescent="0.25">
      <c r="A2128" s="18" t="s">
        <v>31319</v>
      </c>
      <c r="B2128" s="18" t="s">
        <v>31320</v>
      </c>
      <c r="C2128" s="18" t="s">
        <v>31321</v>
      </c>
      <c r="D2128" s="18" t="s">
        <v>24303</v>
      </c>
      <c r="E2128" s="18">
        <v>4</v>
      </c>
      <c r="F2128" s="18">
        <v>4</v>
      </c>
      <c r="G2128" s="18">
        <v>1</v>
      </c>
      <c r="H2128" s="18">
        <v>19.435199999999998</v>
      </c>
      <c r="I2128" s="18">
        <v>20.536799999999999</v>
      </c>
    </row>
    <row r="2129" spans="1:9" x14ac:dyDescent="0.25">
      <c r="A2129" s="18" t="s">
        <v>31322</v>
      </c>
      <c r="B2129" s="18" t="s">
        <v>31323</v>
      </c>
      <c r="C2129" s="18" t="s">
        <v>31324</v>
      </c>
      <c r="D2129" s="18" t="s">
        <v>24303</v>
      </c>
      <c r="E2129" s="18">
        <v>574</v>
      </c>
      <c r="F2129" s="18">
        <v>574</v>
      </c>
      <c r="G2129" s="18">
        <v>1</v>
      </c>
      <c r="H2129" s="18">
        <v>18.0215</v>
      </c>
      <c r="I2129" s="18">
        <v>18.4252</v>
      </c>
    </row>
    <row r="2130" spans="1:9" x14ac:dyDescent="0.25">
      <c r="A2130" s="18" t="s">
        <v>31325</v>
      </c>
      <c r="B2130" s="18" t="s">
        <v>31326</v>
      </c>
      <c r="C2130" s="18" t="s">
        <v>31327</v>
      </c>
      <c r="D2130" s="18" t="s">
        <v>24303</v>
      </c>
      <c r="E2130" s="18">
        <v>654</v>
      </c>
      <c r="F2130" s="18" t="s">
        <v>31328</v>
      </c>
      <c r="H2130" s="18">
        <v>20.839200000000002</v>
      </c>
      <c r="I2130" s="18">
        <v>20.901900000000001</v>
      </c>
    </row>
    <row r="2131" spans="1:9" x14ac:dyDescent="0.25">
      <c r="A2131" s="18" t="s">
        <v>31325</v>
      </c>
      <c r="B2131" s="18" t="s">
        <v>31329</v>
      </c>
      <c r="C2131" s="18" t="s">
        <v>31330</v>
      </c>
      <c r="D2131" s="18" t="s">
        <v>24303</v>
      </c>
      <c r="E2131" s="18">
        <v>661</v>
      </c>
      <c r="F2131" s="18" t="s">
        <v>31331</v>
      </c>
      <c r="G2131" s="18">
        <v>1</v>
      </c>
      <c r="H2131" s="18">
        <v>20.045300000000001</v>
      </c>
      <c r="I2131" s="18">
        <v>19.5062</v>
      </c>
    </row>
    <row r="2132" spans="1:9" x14ac:dyDescent="0.25">
      <c r="A2132" s="18" t="s">
        <v>31325</v>
      </c>
      <c r="B2132" s="18" t="s">
        <v>31332</v>
      </c>
      <c r="C2132" s="18" t="s">
        <v>31333</v>
      </c>
      <c r="D2132" s="18" t="s">
        <v>24303</v>
      </c>
      <c r="E2132" s="18">
        <v>665</v>
      </c>
      <c r="F2132" s="18" t="s">
        <v>31334</v>
      </c>
      <c r="G2132" s="18">
        <v>1</v>
      </c>
      <c r="H2132" s="18">
        <v>18.783200000000001</v>
      </c>
      <c r="I2132" s="18">
        <v>19.634799999999998</v>
      </c>
    </row>
    <row r="2133" spans="1:9" x14ac:dyDescent="0.25">
      <c r="A2133" s="18" t="s">
        <v>31335</v>
      </c>
      <c r="B2133" s="18" t="s">
        <v>31336</v>
      </c>
      <c r="C2133" s="18" t="s">
        <v>31337</v>
      </c>
      <c r="D2133" s="18" t="s">
        <v>24303</v>
      </c>
      <c r="E2133" s="18">
        <v>2</v>
      </c>
      <c r="F2133" s="18">
        <v>2</v>
      </c>
      <c r="G2133" s="18">
        <v>1</v>
      </c>
      <c r="H2133" s="18">
        <v>17.7712</v>
      </c>
      <c r="I2133" s="18">
        <v>20.709399999999999</v>
      </c>
    </row>
    <row r="2134" spans="1:9" x14ac:dyDescent="0.25">
      <c r="A2134" s="18" t="s">
        <v>31335</v>
      </c>
      <c r="B2134" s="18" t="s">
        <v>31338</v>
      </c>
      <c r="C2134" s="18" t="s">
        <v>31339</v>
      </c>
      <c r="D2134" s="18" t="s">
        <v>24303</v>
      </c>
      <c r="E2134" s="18">
        <v>197</v>
      </c>
      <c r="F2134" s="18">
        <v>197</v>
      </c>
      <c r="G2134" s="18">
        <v>1</v>
      </c>
      <c r="H2134" s="18">
        <v>20.8066</v>
      </c>
      <c r="I2134" s="18">
        <v>21.2866</v>
      </c>
    </row>
    <row r="2135" spans="1:9" x14ac:dyDescent="0.25">
      <c r="A2135" s="18" t="s">
        <v>31335</v>
      </c>
      <c r="B2135" s="18" t="s">
        <v>31340</v>
      </c>
      <c r="C2135" s="18" t="s">
        <v>31341</v>
      </c>
      <c r="D2135" s="18" t="s">
        <v>24303</v>
      </c>
      <c r="E2135" s="18">
        <v>141</v>
      </c>
      <c r="F2135" s="18">
        <v>141</v>
      </c>
      <c r="G2135" s="18">
        <v>1</v>
      </c>
      <c r="H2135" s="18">
        <v>22.853300000000001</v>
      </c>
      <c r="I2135" s="18">
        <v>23.981300000000001</v>
      </c>
    </row>
    <row r="2136" spans="1:9" x14ac:dyDescent="0.25">
      <c r="A2136" s="18" t="s">
        <v>31342</v>
      </c>
      <c r="B2136" s="18" t="s">
        <v>31343</v>
      </c>
      <c r="C2136" s="18" t="s">
        <v>31344</v>
      </c>
      <c r="D2136" s="18" t="s">
        <v>24303</v>
      </c>
      <c r="E2136" s="18">
        <v>810</v>
      </c>
      <c r="F2136" s="18" t="s">
        <v>31345</v>
      </c>
      <c r="G2136" s="18">
        <v>1</v>
      </c>
      <c r="H2136" s="18">
        <v>16.6751</v>
      </c>
      <c r="I2136" s="18">
        <v>20.206700000000001</v>
      </c>
    </row>
    <row r="2137" spans="1:9" x14ac:dyDescent="0.25">
      <c r="A2137" s="18" t="s">
        <v>31346</v>
      </c>
      <c r="B2137" s="18" t="s">
        <v>31347</v>
      </c>
      <c r="C2137" s="18" t="s">
        <v>31348</v>
      </c>
      <c r="D2137" s="18" t="s">
        <v>24303</v>
      </c>
      <c r="E2137" s="18">
        <v>54</v>
      </c>
      <c r="F2137" s="18" t="s">
        <v>31349</v>
      </c>
      <c r="G2137" s="18">
        <v>1</v>
      </c>
      <c r="H2137" s="18">
        <v>18.9315</v>
      </c>
      <c r="I2137" s="18">
        <v>19.148499999999999</v>
      </c>
    </row>
    <row r="2138" spans="1:9" x14ac:dyDescent="0.25">
      <c r="A2138" s="18" t="s">
        <v>31346</v>
      </c>
      <c r="B2138" s="18" t="s">
        <v>31350</v>
      </c>
      <c r="C2138" s="18" t="s">
        <v>31351</v>
      </c>
      <c r="D2138" s="18" t="s">
        <v>24303</v>
      </c>
      <c r="E2138" s="18">
        <v>811</v>
      </c>
      <c r="F2138" s="18" t="s">
        <v>31352</v>
      </c>
      <c r="G2138" s="18" t="s">
        <v>24320</v>
      </c>
      <c r="H2138" s="18">
        <v>19.6249</v>
      </c>
      <c r="I2138" s="18">
        <v>19.315999999999999</v>
      </c>
    </row>
    <row r="2139" spans="1:9" x14ac:dyDescent="0.25">
      <c r="A2139" s="18" t="s">
        <v>31346</v>
      </c>
      <c r="B2139" s="18" t="s">
        <v>31353</v>
      </c>
      <c r="C2139" s="18" t="s">
        <v>31354</v>
      </c>
      <c r="D2139" s="18" t="s">
        <v>24303</v>
      </c>
      <c r="E2139" s="18">
        <v>655</v>
      </c>
      <c r="F2139" s="18" t="s">
        <v>31355</v>
      </c>
      <c r="H2139" s="18">
        <v>21.692399999999999</v>
      </c>
      <c r="I2139" s="18">
        <v>21.700399999999998</v>
      </c>
    </row>
    <row r="2140" spans="1:9" x14ac:dyDescent="0.25">
      <c r="A2140" s="18" t="s">
        <v>31346</v>
      </c>
      <c r="B2140" s="18" t="s">
        <v>31356</v>
      </c>
      <c r="C2140" s="18" t="s">
        <v>31357</v>
      </c>
      <c r="D2140" s="18" t="s">
        <v>24303</v>
      </c>
      <c r="E2140" s="18">
        <v>656</v>
      </c>
      <c r="F2140" s="18" t="s">
        <v>31358</v>
      </c>
      <c r="G2140" s="18">
        <v>1</v>
      </c>
      <c r="H2140" s="18">
        <v>18.326000000000001</v>
      </c>
      <c r="I2140" s="18">
        <v>16.839300000000001</v>
      </c>
    </row>
    <row r="2141" spans="1:9" x14ac:dyDescent="0.25">
      <c r="A2141" s="18" t="s">
        <v>31359</v>
      </c>
      <c r="B2141" s="18" t="s">
        <v>31360</v>
      </c>
      <c r="C2141" s="18" t="s">
        <v>31361</v>
      </c>
      <c r="D2141" s="18" t="s">
        <v>24303</v>
      </c>
      <c r="E2141" s="18">
        <v>6</v>
      </c>
      <c r="F2141" s="18">
        <v>6</v>
      </c>
      <c r="H2141" s="18">
        <v>19.793500000000002</v>
      </c>
      <c r="I2141" s="18">
        <v>17.762799999999999</v>
      </c>
    </row>
    <row r="2142" spans="1:9" x14ac:dyDescent="0.25">
      <c r="A2142" s="18" t="s">
        <v>31362</v>
      </c>
      <c r="B2142" s="18" t="s">
        <v>31363</v>
      </c>
      <c r="C2142" s="18" t="s">
        <v>31364</v>
      </c>
      <c r="D2142" s="18" t="s">
        <v>24303</v>
      </c>
      <c r="E2142" s="18">
        <v>1026</v>
      </c>
      <c r="F2142" s="18" t="s">
        <v>31365</v>
      </c>
      <c r="G2142" s="18">
        <v>1</v>
      </c>
      <c r="H2142" s="18">
        <v>16.746300000000002</v>
      </c>
      <c r="I2142" s="18">
        <v>20.0382</v>
      </c>
    </row>
    <row r="2143" spans="1:9" x14ac:dyDescent="0.25">
      <c r="A2143" s="18" t="s">
        <v>31366</v>
      </c>
      <c r="B2143" s="18" t="s">
        <v>31367</v>
      </c>
      <c r="C2143" s="18" t="s">
        <v>31368</v>
      </c>
      <c r="D2143" s="18" t="s">
        <v>24303</v>
      </c>
      <c r="E2143" s="18">
        <v>10</v>
      </c>
      <c r="F2143" s="18">
        <v>10</v>
      </c>
      <c r="G2143" s="18">
        <v>1</v>
      </c>
      <c r="H2143" s="18">
        <v>19.038699999999999</v>
      </c>
      <c r="I2143" s="18">
        <v>17.265699999999999</v>
      </c>
    </row>
    <row r="2144" spans="1:9" x14ac:dyDescent="0.25">
      <c r="A2144" s="18" t="s">
        <v>31369</v>
      </c>
      <c r="B2144" s="18" t="s">
        <v>31370</v>
      </c>
      <c r="C2144" s="18" t="s">
        <v>31371</v>
      </c>
      <c r="D2144" s="18" t="s">
        <v>24303</v>
      </c>
      <c r="E2144" s="18">
        <v>341</v>
      </c>
      <c r="F2144" s="18" t="s">
        <v>31372</v>
      </c>
      <c r="G2144" s="18">
        <v>1</v>
      </c>
      <c r="H2144" s="18">
        <v>19.087299999999999</v>
      </c>
      <c r="I2144" s="18">
        <v>20.134599999999999</v>
      </c>
    </row>
    <row r="2145" spans="1:9" x14ac:dyDescent="0.25">
      <c r="A2145" s="18" t="s">
        <v>31373</v>
      </c>
      <c r="B2145" s="18" t="s">
        <v>31374</v>
      </c>
      <c r="C2145" s="18" t="s">
        <v>31375</v>
      </c>
      <c r="D2145" s="18" t="s">
        <v>24303</v>
      </c>
      <c r="E2145" s="18">
        <v>77</v>
      </c>
      <c r="F2145" s="18">
        <v>77</v>
      </c>
      <c r="G2145" s="18">
        <v>1</v>
      </c>
      <c r="H2145" s="18">
        <v>19.675999999999998</v>
      </c>
      <c r="I2145" s="18">
        <v>20.6434</v>
      </c>
    </row>
    <row r="2146" spans="1:9" x14ac:dyDescent="0.25">
      <c r="A2146" s="18" t="s">
        <v>31373</v>
      </c>
      <c r="B2146" s="18" t="s">
        <v>31376</v>
      </c>
      <c r="C2146" s="18" t="s">
        <v>31377</v>
      </c>
      <c r="D2146" s="18" t="s">
        <v>24303</v>
      </c>
      <c r="E2146" s="18">
        <v>82</v>
      </c>
      <c r="F2146" s="18">
        <v>82</v>
      </c>
      <c r="G2146" s="18">
        <v>1</v>
      </c>
      <c r="H2146" s="18">
        <v>21.691099999999999</v>
      </c>
      <c r="I2146" s="18">
        <v>22.435700000000001</v>
      </c>
    </row>
    <row r="2147" spans="1:9" x14ac:dyDescent="0.25">
      <c r="A2147" s="18" t="s">
        <v>31378</v>
      </c>
      <c r="B2147" s="18" t="s">
        <v>31379</v>
      </c>
      <c r="C2147" s="18" t="s">
        <v>31380</v>
      </c>
      <c r="D2147" s="18" t="s">
        <v>24303</v>
      </c>
      <c r="E2147" s="18">
        <v>138</v>
      </c>
      <c r="F2147" s="18">
        <v>138</v>
      </c>
      <c r="G2147" s="18">
        <v>1</v>
      </c>
      <c r="H2147" s="18">
        <v>20.556899999999999</v>
      </c>
      <c r="I2147" s="18">
        <v>22.1188</v>
      </c>
    </row>
    <row r="2148" spans="1:9" x14ac:dyDescent="0.25">
      <c r="A2148" s="18" t="s">
        <v>31381</v>
      </c>
      <c r="B2148" s="18" t="s">
        <v>31382</v>
      </c>
      <c r="C2148" s="18" t="s">
        <v>31383</v>
      </c>
      <c r="D2148" s="18" t="s">
        <v>24303</v>
      </c>
      <c r="E2148" s="18">
        <v>384</v>
      </c>
      <c r="F2148" s="18">
        <v>384</v>
      </c>
      <c r="G2148" s="18">
        <v>1</v>
      </c>
      <c r="H2148" s="18">
        <v>18.265799999999999</v>
      </c>
      <c r="I2148" s="18">
        <v>19.905899999999999</v>
      </c>
    </row>
    <row r="2149" spans="1:9" x14ac:dyDescent="0.25">
      <c r="A2149" s="18" t="s">
        <v>31384</v>
      </c>
      <c r="B2149" s="18" t="s">
        <v>31385</v>
      </c>
      <c r="C2149" s="18" t="s">
        <v>31386</v>
      </c>
      <c r="D2149" s="18" t="s">
        <v>24303</v>
      </c>
      <c r="E2149" s="18">
        <v>235</v>
      </c>
      <c r="F2149" s="18">
        <v>235</v>
      </c>
      <c r="G2149" s="18">
        <v>1</v>
      </c>
      <c r="H2149" s="18">
        <v>20.441500000000001</v>
      </c>
      <c r="I2149" s="18">
        <v>21.259399999999999</v>
      </c>
    </row>
    <row r="2150" spans="1:9" x14ac:dyDescent="0.25">
      <c r="A2150" s="18" t="s">
        <v>31387</v>
      </c>
      <c r="B2150" s="18" t="s">
        <v>31388</v>
      </c>
      <c r="C2150" s="18" t="s">
        <v>31389</v>
      </c>
      <c r="D2150" s="18" t="s">
        <v>24303</v>
      </c>
      <c r="E2150" s="18">
        <v>191</v>
      </c>
      <c r="F2150" s="18">
        <v>191</v>
      </c>
      <c r="G2150" s="18">
        <v>1</v>
      </c>
      <c r="H2150" s="18">
        <v>16.528500000000001</v>
      </c>
      <c r="I2150" s="18">
        <v>18.876999999999999</v>
      </c>
    </row>
    <row r="2151" spans="1:9" x14ac:dyDescent="0.25">
      <c r="A2151" s="18" t="s">
        <v>31390</v>
      </c>
      <c r="B2151" s="18" t="s">
        <v>31391</v>
      </c>
      <c r="C2151" s="18" t="s">
        <v>31392</v>
      </c>
      <c r="D2151" s="18" t="s">
        <v>24303</v>
      </c>
      <c r="E2151" s="18">
        <v>23</v>
      </c>
      <c r="F2151" s="18">
        <v>23</v>
      </c>
      <c r="G2151" s="18">
        <v>1</v>
      </c>
      <c r="H2151" s="18">
        <v>19.977399999999999</v>
      </c>
      <c r="I2151" s="18">
        <v>20.230499999999999</v>
      </c>
    </row>
    <row r="2152" spans="1:9" x14ac:dyDescent="0.25">
      <c r="A2152" s="18" t="s">
        <v>31393</v>
      </c>
      <c r="B2152" s="18" t="s">
        <v>31394</v>
      </c>
      <c r="C2152" s="18" t="s">
        <v>31395</v>
      </c>
      <c r="D2152" s="18" t="s">
        <v>24303</v>
      </c>
      <c r="E2152" s="18">
        <v>183</v>
      </c>
      <c r="F2152" s="18">
        <v>183</v>
      </c>
      <c r="G2152" s="18">
        <v>1</v>
      </c>
      <c r="H2152" s="18">
        <v>19.425999999999998</v>
      </c>
      <c r="I2152" s="18">
        <v>19.476199999999999</v>
      </c>
    </row>
    <row r="2153" spans="1:9" x14ac:dyDescent="0.25">
      <c r="A2153" s="18" t="s">
        <v>31396</v>
      </c>
      <c r="B2153" s="18" t="s">
        <v>31397</v>
      </c>
      <c r="C2153" s="18" t="s">
        <v>31398</v>
      </c>
      <c r="D2153" s="18" t="s">
        <v>24303</v>
      </c>
      <c r="E2153" s="18">
        <v>137</v>
      </c>
      <c r="F2153" s="18">
        <v>137</v>
      </c>
      <c r="H2153" s="18">
        <v>19.772600000000001</v>
      </c>
      <c r="I2153" s="18">
        <v>21.17</v>
      </c>
    </row>
    <row r="2154" spans="1:9" x14ac:dyDescent="0.25">
      <c r="A2154" s="18" t="s">
        <v>31399</v>
      </c>
      <c r="B2154" s="18" t="s">
        <v>31400</v>
      </c>
      <c r="C2154" s="18" t="s">
        <v>31401</v>
      </c>
      <c r="D2154" s="18" t="s">
        <v>24303</v>
      </c>
      <c r="E2154" s="18">
        <v>303</v>
      </c>
      <c r="F2154" s="18" t="s">
        <v>29873</v>
      </c>
      <c r="G2154" s="18">
        <v>1</v>
      </c>
      <c r="H2154" s="18">
        <v>16.196300000000001</v>
      </c>
      <c r="I2154" s="18">
        <v>19.6966</v>
      </c>
    </row>
    <row r="2155" spans="1:9" x14ac:dyDescent="0.25">
      <c r="A2155" s="18" t="s">
        <v>31399</v>
      </c>
      <c r="B2155" s="18" t="s">
        <v>31402</v>
      </c>
      <c r="C2155" s="18" t="s">
        <v>31403</v>
      </c>
      <c r="D2155" s="18" t="s">
        <v>24303</v>
      </c>
      <c r="E2155" s="18">
        <v>34</v>
      </c>
      <c r="F2155" s="18" t="s">
        <v>27154</v>
      </c>
      <c r="G2155" s="18">
        <v>1</v>
      </c>
      <c r="H2155" s="18">
        <v>18.509599999999999</v>
      </c>
      <c r="I2155" s="18">
        <v>21.2119</v>
      </c>
    </row>
    <row r="2156" spans="1:9" x14ac:dyDescent="0.25">
      <c r="A2156" s="18" t="s">
        <v>31399</v>
      </c>
      <c r="B2156" s="18" t="s">
        <v>31404</v>
      </c>
      <c r="C2156" s="18" t="s">
        <v>31405</v>
      </c>
      <c r="D2156" s="18" t="s">
        <v>24303</v>
      </c>
      <c r="E2156" s="18">
        <v>191</v>
      </c>
      <c r="F2156" s="18" t="s">
        <v>28664</v>
      </c>
      <c r="G2156" s="18">
        <v>1</v>
      </c>
      <c r="H2156" s="18">
        <v>18.588899999999999</v>
      </c>
      <c r="I2156" s="18">
        <v>19.543600000000001</v>
      </c>
    </row>
    <row r="2157" spans="1:9" x14ac:dyDescent="0.25">
      <c r="A2157" s="18" t="s">
        <v>31399</v>
      </c>
      <c r="B2157" s="18" t="s">
        <v>31406</v>
      </c>
      <c r="C2157" s="18" t="s">
        <v>31407</v>
      </c>
      <c r="D2157" s="18" t="s">
        <v>24303</v>
      </c>
      <c r="E2157" s="18">
        <v>250</v>
      </c>
      <c r="F2157" s="18" t="s">
        <v>31408</v>
      </c>
      <c r="G2157" s="18">
        <v>1</v>
      </c>
      <c r="H2157" s="18">
        <v>19.291799999999999</v>
      </c>
      <c r="I2157" s="18">
        <v>21.326000000000001</v>
      </c>
    </row>
    <row r="2158" spans="1:9" x14ac:dyDescent="0.25">
      <c r="A2158" s="18" t="s">
        <v>31409</v>
      </c>
      <c r="B2158" s="18" t="s">
        <v>31410</v>
      </c>
      <c r="C2158" s="18" t="s">
        <v>31411</v>
      </c>
      <c r="D2158" s="18" t="s">
        <v>24303</v>
      </c>
      <c r="E2158" s="18">
        <v>664</v>
      </c>
      <c r="F2158" s="18">
        <v>664</v>
      </c>
      <c r="G2158" s="18">
        <v>1</v>
      </c>
      <c r="H2158" s="18">
        <v>20.347799999999999</v>
      </c>
      <c r="I2158" s="18">
        <v>20.471499999999999</v>
      </c>
    </row>
    <row r="2159" spans="1:9" x14ac:dyDescent="0.25">
      <c r="A2159" s="18" t="s">
        <v>31412</v>
      </c>
      <c r="B2159" s="18" t="s">
        <v>31413</v>
      </c>
      <c r="C2159" s="18" t="s">
        <v>31414</v>
      </c>
      <c r="D2159" s="18" t="s">
        <v>24303</v>
      </c>
      <c r="E2159" s="18">
        <v>481</v>
      </c>
      <c r="F2159" s="18">
        <v>481</v>
      </c>
      <c r="G2159" s="18">
        <v>1</v>
      </c>
      <c r="H2159" s="18">
        <v>18.9161</v>
      </c>
      <c r="I2159" s="18">
        <v>18.948</v>
      </c>
    </row>
    <row r="2160" spans="1:9" x14ac:dyDescent="0.25">
      <c r="A2160" s="18" t="s">
        <v>31415</v>
      </c>
      <c r="B2160" s="18" t="s">
        <v>31416</v>
      </c>
      <c r="C2160" s="18" t="s">
        <v>31417</v>
      </c>
      <c r="D2160" s="18" t="s">
        <v>24303</v>
      </c>
      <c r="E2160" s="18">
        <v>114</v>
      </c>
      <c r="F2160" s="18" t="s">
        <v>30946</v>
      </c>
      <c r="G2160" s="18">
        <v>1</v>
      </c>
      <c r="H2160" s="18">
        <v>18.4072</v>
      </c>
      <c r="I2160" s="18">
        <v>19.8431</v>
      </c>
    </row>
    <row r="2161" spans="1:9" x14ac:dyDescent="0.25">
      <c r="A2161" s="18" t="s">
        <v>31415</v>
      </c>
      <c r="B2161" s="18" t="s">
        <v>31418</v>
      </c>
      <c r="C2161" s="18" t="s">
        <v>31419</v>
      </c>
      <c r="D2161" s="18" t="s">
        <v>24303</v>
      </c>
      <c r="E2161" s="18">
        <v>136</v>
      </c>
      <c r="F2161" s="18" t="s">
        <v>31420</v>
      </c>
      <c r="H2161" s="18">
        <v>19.296099999999999</v>
      </c>
      <c r="I2161" s="18">
        <v>20.261900000000001</v>
      </c>
    </row>
    <row r="2162" spans="1:9" x14ac:dyDescent="0.25">
      <c r="A2162" s="18" t="s">
        <v>31415</v>
      </c>
      <c r="B2162" s="18" t="s">
        <v>31421</v>
      </c>
      <c r="C2162" s="18" t="s">
        <v>31422</v>
      </c>
      <c r="D2162" s="18" t="s">
        <v>24303</v>
      </c>
      <c r="E2162" s="18">
        <v>138</v>
      </c>
      <c r="F2162" s="18" t="s">
        <v>31423</v>
      </c>
      <c r="G2162" s="18">
        <v>1</v>
      </c>
      <c r="H2162" s="18">
        <v>19.497699999999998</v>
      </c>
      <c r="I2162" s="18">
        <v>20.294799999999999</v>
      </c>
    </row>
    <row r="2163" spans="1:9" x14ac:dyDescent="0.25">
      <c r="A2163" s="18" t="s">
        <v>31415</v>
      </c>
      <c r="B2163" s="18" t="s">
        <v>31424</v>
      </c>
      <c r="C2163" s="18" t="s">
        <v>31425</v>
      </c>
      <c r="D2163" s="18" t="s">
        <v>24303</v>
      </c>
      <c r="E2163" s="18">
        <v>165</v>
      </c>
      <c r="F2163" s="18" t="s">
        <v>31426</v>
      </c>
      <c r="G2163" s="18">
        <v>1</v>
      </c>
      <c r="H2163" s="18">
        <v>21.7334</v>
      </c>
      <c r="I2163" s="18">
        <v>21.933499999999999</v>
      </c>
    </row>
    <row r="2164" spans="1:9" x14ac:dyDescent="0.25">
      <c r="A2164" s="18" t="s">
        <v>31427</v>
      </c>
      <c r="B2164" s="18" t="s">
        <v>31428</v>
      </c>
      <c r="C2164" s="18" t="s">
        <v>31429</v>
      </c>
      <c r="D2164" s="18" t="s">
        <v>24303</v>
      </c>
      <c r="E2164" s="18">
        <v>193</v>
      </c>
      <c r="F2164" s="18">
        <v>193</v>
      </c>
      <c r="G2164" s="18">
        <v>1</v>
      </c>
      <c r="H2164" s="18">
        <v>18.112100000000002</v>
      </c>
      <c r="I2164" s="18">
        <v>19.894500000000001</v>
      </c>
    </row>
    <row r="2165" spans="1:9" x14ac:dyDescent="0.25">
      <c r="A2165" s="18" t="s">
        <v>31430</v>
      </c>
      <c r="B2165" s="18" t="s">
        <v>31431</v>
      </c>
      <c r="C2165" s="18" t="s">
        <v>31432</v>
      </c>
      <c r="D2165" s="18" t="s">
        <v>24303</v>
      </c>
      <c r="E2165" s="18">
        <v>1061</v>
      </c>
      <c r="F2165" s="18">
        <v>1061</v>
      </c>
      <c r="G2165" s="18">
        <v>1</v>
      </c>
      <c r="H2165" s="18">
        <v>19.6632</v>
      </c>
      <c r="I2165" s="18">
        <v>19.647200000000002</v>
      </c>
    </row>
    <row r="2166" spans="1:9" x14ac:dyDescent="0.25">
      <c r="A2166" s="18" t="s">
        <v>31433</v>
      </c>
      <c r="B2166" s="18" t="s">
        <v>31434</v>
      </c>
      <c r="C2166" s="18" t="s">
        <v>31435</v>
      </c>
      <c r="D2166" s="18" t="s">
        <v>24303</v>
      </c>
      <c r="E2166" s="18">
        <v>1332</v>
      </c>
      <c r="F2166" s="18">
        <v>1332</v>
      </c>
      <c r="G2166" s="18">
        <v>1</v>
      </c>
      <c r="H2166" s="18">
        <v>22.0214</v>
      </c>
      <c r="I2166" s="18">
        <v>22.614799999999999</v>
      </c>
    </row>
    <row r="2167" spans="1:9" x14ac:dyDescent="0.25">
      <c r="A2167" s="18" t="s">
        <v>31433</v>
      </c>
      <c r="B2167" s="18" t="s">
        <v>31436</v>
      </c>
      <c r="C2167" s="18" t="s">
        <v>31437</v>
      </c>
      <c r="D2167" s="18" t="s">
        <v>24303</v>
      </c>
      <c r="E2167" s="18">
        <v>598</v>
      </c>
      <c r="F2167" s="18">
        <v>598</v>
      </c>
      <c r="G2167" s="18">
        <v>1</v>
      </c>
      <c r="H2167" s="18">
        <v>20.656300000000002</v>
      </c>
      <c r="I2167" s="18">
        <v>21.083200000000001</v>
      </c>
    </row>
    <row r="2168" spans="1:9" x14ac:dyDescent="0.25">
      <c r="A2168" s="18" t="s">
        <v>31433</v>
      </c>
      <c r="B2168" s="18" t="s">
        <v>31438</v>
      </c>
      <c r="C2168" s="18" t="s">
        <v>31439</v>
      </c>
      <c r="D2168" s="18" t="s">
        <v>24303</v>
      </c>
      <c r="E2168" s="18">
        <v>1362</v>
      </c>
      <c r="F2168" s="18">
        <v>1362</v>
      </c>
      <c r="G2168" s="18" t="s">
        <v>24320</v>
      </c>
      <c r="H2168" s="18">
        <v>16.3324</v>
      </c>
      <c r="I2168" s="18">
        <v>17.152000000000001</v>
      </c>
    </row>
    <row r="2169" spans="1:9" x14ac:dyDescent="0.25">
      <c r="A2169" s="18" t="s">
        <v>31440</v>
      </c>
      <c r="B2169" s="18" t="s">
        <v>31441</v>
      </c>
      <c r="C2169" s="18" t="s">
        <v>31442</v>
      </c>
      <c r="D2169" s="18" t="s">
        <v>24303</v>
      </c>
      <c r="E2169" s="18">
        <v>102</v>
      </c>
      <c r="F2169" s="18">
        <v>102</v>
      </c>
      <c r="G2169" s="18">
        <v>1</v>
      </c>
      <c r="H2169" s="18">
        <v>19.761099999999999</v>
      </c>
      <c r="I2169" s="18">
        <v>17.782299999999999</v>
      </c>
    </row>
    <row r="2170" spans="1:9" x14ac:dyDescent="0.25">
      <c r="A2170" s="18" t="s">
        <v>31443</v>
      </c>
      <c r="B2170" s="18" t="s">
        <v>31444</v>
      </c>
      <c r="C2170" s="18" t="s">
        <v>31445</v>
      </c>
      <c r="D2170" s="18" t="s">
        <v>24303</v>
      </c>
      <c r="E2170" s="18">
        <v>31</v>
      </c>
      <c r="F2170" s="18">
        <v>31</v>
      </c>
      <c r="G2170" s="18">
        <v>1</v>
      </c>
      <c r="H2170" s="18">
        <v>18.8124</v>
      </c>
      <c r="I2170" s="18">
        <v>18.899000000000001</v>
      </c>
    </row>
    <row r="2171" spans="1:9" x14ac:dyDescent="0.25">
      <c r="A2171" s="18" t="s">
        <v>31446</v>
      </c>
      <c r="B2171" s="18" t="s">
        <v>31447</v>
      </c>
      <c r="C2171" s="18" t="s">
        <v>31448</v>
      </c>
      <c r="D2171" s="18" t="s">
        <v>24303</v>
      </c>
      <c r="E2171" s="18">
        <v>172</v>
      </c>
      <c r="F2171" s="18">
        <v>172</v>
      </c>
      <c r="G2171" s="18">
        <v>1</v>
      </c>
      <c r="H2171" s="18">
        <v>16.939699999999998</v>
      </c>
      <c r="I2171" s="18">
        <v>21.048300000000001</v>
      </c>
    </row>
    <row r="2172" spans="1:9" x14ac:dyDescent="0.25">
      <c r="A2172" s="18" t="s">
        <v>31449</v>
      </c>
      <c r="B2172" s="18" t="s">
        <v>31450</v>
      </c>
      <c r="C2172" s="18" t="s">
        <v>31451</v>
      </c>
      <c r="D2172" s="18" t="s">
        <v>24303</v>
      </c>
      <c r="E2172" s="18">
        <v>57</v>
      </c>
      <c r="F2172" s="18">
        <v>57</v>
      </c>
      <c r="G2172" s="18">
        <v>1</v>
      </c>
      <c r="H2172" s="18">
        <v>19.607900000000001</v>
      </c>
      <c r="I2172" s="18">
        <v>19.983000000000001</v>
      </c>
    </row>
    <row r="2173" spans="1:9" x14ac:dyDescent="0.25">
      <c r="A2173" s="18" t="s">
        <v>31449</v>
      </c>
      <c r="B2173" s="18" t="s">
        <v>31452</v>
      </c>
      <c r="C2173" s="18" t="s">
        <v>31453</v>
      </c>
      <c r="D2173" s="18" t="s">
        <v>24303</v>
      </c>
      <c r="E2173" s="18">
        <v>105</v>
      </c>
      <c r="F2173" s="18">
        <v>105</v>
      </c>
      <c r="G2173" s="18">
        <v>1</v>
      </c>
      <c r="H2173" s="18">
        <v>18.841999999999999</v>
      </c>
      <c r="I2173" s="18">
        <v>20.319600000000001</v>
      </c>
    </row>
    <row r="2174" spans="1:9" x14ac:dyDescent="0.25">
      <c r="A2174" s="18" t="s">
        <v>31449</v>
      </c>
      <c r="B2174" s="18" t="s">
        <v>31454</v>
      </c>
      <c r="C2174" s="18" t="s">
        <v>31455</v>
      </c>
      <c r="D2174" s="18" t="s">
        <v>24303</v>
      </c>
      <c r="E2174" s="18">
        <v>46</v>
      </c>
      <c r="F2174" s="18">
        <v>46</v>
      </c>
      <c r="G2174" s="18">
        <v>1</v>
      </c>
      <c r="H2174" s="18">
        <v>22.9345</v>
      </c>
      <c r="I2174" s="18">
        <v>22.7454</v>
      </c>
    </row>
    <row r="2175" spans="1:9" x14ac:dyDescent="0.25">
      <c r="A2175" s="18" t="s">
        <v>31456</v>
      </c>
      <c r="B2175" s="18" t="s">
        <v>31457</v>
      </c>
      <c r="C2175" s="18" t="s">
        <v>31458</v>
      </c>
      <c r="D2175" s="18" t="s">
        <v>24303</v>
      </c>
      <c r="E2175" s="18">
        <v>265</v>
      </c>
      <c r="F2175" s="18">
        <v>265</v>
      </c>
      <c r="G2175" s="18">
        <v>1</v>
      </c>
      <c r="H2175" s="18">
        <v>19.398599999999998</v>
      </c>
      <c r="I2175" s="18">
        <v>21.004799999999999</v>
      </c>
    </row>
    <row r="2176" spans="1:9" x14ac:dyDescent="0.25">
      <c r="A2176" s="18" t="s">
        <v>31459</v>
      </c>
      <c r="B2176" s="18" t="s">
        <v>31460</v>
      </c>
      <c r="C2176" s="18" t="s">
        <v>31461</v>
      </c>
      <c r="D2176" s="18" t="s">
        <v>24303</v>
      </c>
      <c r="E2176" s="18">
        <v>107</v>
      </c>
      <c r="F2176" s="18">
        <v>107</v>
      </c>
      <c r="G2176" s="18">
        <v>1</v>
      </c>
      <c r="H2176" s="18">
        <v>20.269100000000002</v>
      </c>
      <c r="I2176" s="18">
        <v>21.260899999999999</v>
      </c>
    </row>
    <row r="2177" spans="1:9" x14ac:dyDescent="0.25">
      <c r="A2177" s="18" t="s">
        <v>31459</v>
      </c>
      <c r="B2177" s="18" t="s">
        <v>31462</v>
      </c>
      <c r="C2177" s="18" t="s">
        <v>31463</v>
      </c>
      <c r="D2177" s="18" t="s">
        <v>24303</v>
      </c>
      <c r="E2177" s="18">
        <v>616</v>
      </c>
      <c r="F2177" s="18">
        <v>616</v>
      </c>
      <c r="G2177" s="18">
        <v>1</v>
      </c>
      <c r="H2177" s="18">
        <v>17.4587</v>
      </c>
      <c r="I2177" s="18">
        <v>18.524699999999999</v>
      </c>
    </row>
    <row r="2178" spans="1:9" x14ac:dyDescent="0.25">
      <c r="A2178" s="18" t="s">
        <v>31464</v>
      </c>
      <c r="B2178" s="18" t="s">
        <v>31465</v>
      </c>
      <c r="C2178" s="18" t="s">
        <v>31466</v>
      </c>
      <c r="D2178" s="18" t="s">
        <v>24303</v>
      </c>
      <c r="E2178" s="18">
        <v>237</v>
      </c>
      <c r="F2178" s="18">
        <v>237</v>
      </c>
      <c r="H2178" s="18">
        <v>19.095199999999998</v>
      </c>
      <c r="I2178" s="18">
        <v>16.950700000000001</v>
      </c>
    </row>
    <row r="2179" spans="1:9" x14ac:dyDescent="0.25">
      <c r="A2179" s="18" t="s">
        <v>31467</v>
      </c>
      <c r="B2179" s="18" t="s">
        <v>31468</v>
      </c>
      <c r="C2179" s="18" t="s">
        <v>31469</v>
      </c>
      <c r="D2179" s="18" t="s">
        <v>24303</v>
      </c>
      <c r="E2179" s="18">
        <v>280</v>
      </c>
      <c r="F2179" s="18">
        <v>280</v>
      </c>
      <c r="G2179" s="18">
        <v>1</v>
      </c>
      <c r="H2179" s="18">
        <v>17.9438</v>
      </c>
      <c r="I2179" s="18">
        <v>19.513300000000001</v>
      </c>
    </row>
    <row r="2180" spans="1:9" x14ac:dyDescent="0.25">
      <c r="A2180" s="18" t="s">
        <v>31470</v>
      </c>
      <c r="B2180" s="18" t="s">
        <v>31471</v>
      </c>
      <c r="C2180" s="18" t="s">
        <v>31472</v>
      </c>
      <c r="D2180" s="18" t="s">
        <v>24303</v>
      </c>
      <c r="E2180" s="18">
        <v>284</v>
      </c>
      <c r="F2180" s="18">
        <v>284</v>
      </c>
      <c r="H2180" s="18">
        <v>23.2271</v>
      </c>
      <c r="I2180" s="18">
        <v>23.268699999999999</v>
      </c>
    </row>
    <row r="2181" spans="1:9" x14ac:dyDescent="0.25">
      <c r="A2181" s="18" t="s">
        <v>31473</v>
      </c>
      <c r="B2181" s="18" t="s">
        <v>31474</v>
      </c>
      <c r="C2181" s="18" t="s">
        <v>31475</v>
      </c>
      <c r="D2181" s="18" t="s">
        <v>24303</v>
      </c>
      <c r="E2181" s="18">
        <v>244</v>
      </c>
      <c r="F2181" s="18">
        <v>244</v>
      </c>
      <c r="G2181" s="18">
        <v>1</v>
      </c>
      <c r="H2181" s="18">
        <v>25.38</v>
      </c>
      <c r="I2181" s="18">
        <v>25.437000000000001</v>
      </c>
    </row>
    <row r="2182" spans="1:9" x14ac:dyDescent="0.25">
      <c r="A2182" s="18" t="s">
        <v>31473</v>
      </c>
      <c r="B2182" s="18" t="s">
        <v>31476</v>
      </c>
      <c r="C2182" s="18" t="s">
        <v>31477</v>
      </c>
      <c r="D2182" s="18" t="s">
        <v>24303</v>
      </c>
      <c r="E2182" s="18">
        <v>249</v>
      </c>
      <c r="F2182" s="18">
        <v>249</v>
      </c>
      <c r="G2182" s="18">
        <v>2</v>
      </c>
      <c r="H2182" s="18">
        <v>21.009499999999999</v>
      </c>
      <c r="I2182" s="18">
        <v>21.355399999999999</v>
      </c>
    </row>
    <row r="2183" spans="1:9" x14ac:dyDescent="0.25">
      <c r="A2183" s="18" t="s">
        <v>31473</v>
      </c>
      <c r="B2183" s="18" t="s">
        <v>31478</v>
      </c>
      <c r="C2183" s="18" t="s">
        <v>31479</v>
      </c>
      <c r="D2183" s="18" t="s">
        <v>24303</v>
      </c>
      <c r="E2183" s="18">
        <v>942</v>
      </c>
      <c r="F2183" s="18">
        <v>942</v>
      </c>
      <c r="G2183" s="18">
        <v>1</v>
      </c>
      <c r="H2183" s="18">
        <v>22.046600000000002</v>
      </c>
      <c r="I2183" s="18">
        <v>22.817599999999999</v>
      </c>
    </row>
    <row r="2184" spans="1:9" x14ac:dyDescent="0.25">
      <c r="A2184" s="18" t="s">
        <v>31473</v>
      </c>
      <c r="B2184" s="18" t="s">
        <v>31480</v>
      </c>
      <c r="C2184" s="18" t="s">
        <v>31481</v>
      </c>
      <c r="D2184" s="18" t="s">
        <v>24303</v>
      </c>
      <c r="E2184" s="18">
        <v>380</v>
      </c>
      <c r="F2184" s="18">
        <v>380</v>
      </c>
      <c r="G2184" s="18">
        <v>1</v>
      </c>
      <c r="H2184" s="18">
        <v>21.107800000000001</v>
      </c>
      <c r="I2184" s="18">
        <v>21.137499999999999</v>
      </c>
    </row>
    <row r="2185" spans="1:9" x14ac:dyDescent="0.25">
      <c r="A2185" s="18" t="s">
        <v>31473</v>
      </c>
      <c r="B2185" s="18" t="s">
        <v>31482</v>
      </c>
      <c r="C2185" s="18" t="s">
        <v>31483</v>
      </c>
      <c r="D2185" s="18" t="s">
        <v>24303</v>
      </c>
      <c r="E2185" s="18">
        <v>686</v>
      </c>
      <c r="F2185" s="18">
        <v>686</v>
      </c>
      <c r="G2185" s="18">
        <v>1</v>
      </c>
      <c r="H2185" s="18">
        <v>23.322500000000002</v>
      </c>
      <c r="I2185" s="18">
        <v>24.5809</v>
      </c>
    </row>
    <row r="2186" spans="1:9" x14ac:dyDescent="0.25">
      <c r="A2186" s="18" t="s">
        <v>31473</v>
      </c>
      <c r="B2186" s="18" t="s">
        <v>31484</v>
      </c>
      <c r="C2186" s="18" t="s">
        <v>31485</v>
      </c>
      <c r="D2186" s="18" t="s">
        <v>24303</v>
      </c>
      <c r="E2186" s="18">
        <v>579</v>
      </c>
      <c r="F2186" s="18">
        <v>579</v>
      </c>
      <c r="G2186" s="18">
        <v>1</v>
      </c>
      <c r="H2186" s="18">
        <v>18.911100000000001</v>
      </c>
      <c r="I2186" s="18">
        <v>19.5655</v>
      </c>
    </row>
    <row r="2187" spans="1:9" x14ac:dyDescent="0.25">
      <c r="A2187" s="18" t="s">
        <v>31473</v>
      </c>
      <c r="B2187" s="18" t="s">
        <v>31486</v>
      </c>
      <c r="C2187" s="18" t="s">
        <v>31487</v>
      </c>
      <c r="D2187" s="18" t="s">
        <v>24303</v>
      </c>
      <c r="E2187" s="18">
        <v>321</v>
      </c>
      <c r="F2187" s="18">
        <v>321</v>
      </c>
      <c r="G2187" s="18" t="s">
        <v>24320</v>
      </c>
      <c r="H2187" s="18">
        <v>20.835699999999999</v>
      </c>
      <c r="I2187" s="18">
        <v>21.421399999999998</v>
      </c>
    </row>
    <row r="2188" spans="1:9" x14ac:dyDescent="0.25">
      <c r="A2188" s="18" t="s">
        <v>31473</v>
      </c>
      <c r="B2188" s="18" t="s">
        <v>31488</v>
      </c>
      <c r="C2188" s="18" t="s">
        <v>31489</v>
      </c>
      <c r="D2188" s="18" t="s">
        <v>24303</v>
      </c>
      <c r="E2188" s="18">
        <v>498</v>
      </c>
      <c r="F2188" s="18">
        <v>498</v>
      </c>
      <c r="G2188" s="18">
        <v>1</v>
      </c>
      <c r="H2188" s="18">
        <v>19.027999999999999</v>
      </c>
      <c r="I2188" s="18">
        <v>19.4373</v>
      </c>
    </row>
    <row r="2189" spans="1:9" x14ac:dyDescent="0.25">
      <c r="A2189" s="18" t="s">
        <v>31490</v>
      </c>
      <c r="B2189" s="18" t="s">
        <v>31491</v>
      </c>
      <c r="C2189" s="18" t="s">
        <v>31492</v>
      </c>
      <c r="D2189" s="18" t="s">
        <v>24303</v>
      </c>
      <c r="E2189" s="18">
        <v>66</v>
      </c>
      <c r="F2189" s="18">
        <v>66</v>
      </c>
      <c r="G2189" s="18">
        <v>1</v>
      </c>
      <c r="H2189" s="18">
        <v>21.9543</v>
      </c>
      <c r="I2189" s="18">
        <v>22.895199999999999</v>
      </c>
    </row>
    <row r="2190" spans="1:9" x14ac:dyDescent="0.25">
      <c r="A2190" s="18" t="s">
        <v>31493</v>
      </c>
      <c r="B2190" s="18" t="s">
        <v>31494</v>
      </c>
      <c r="C2190" s="18" t="s">
        <v>31495</v>
      </c>
      <c r="D2190" s="18" t="s">
        <v>24303</v>
      </c>
      <c r="E2190" s="18">
        <v>135</v>
      </c>
      <c r="F2190" s="18">
        <v>135</v>
      </c>
      <c r="G2190" s="18">
        <v>1</v>
      </c>
      <c r="H2190" s="18">
        <v>19.402699999999999</v>
      </c>
      <c r="I2190" s="18">
        <v>20.2545</v>
      </c>
    </row>
    <row r="2191" spans="1:9" x14ac:dyDescent="0.25">
      <c r="A2191" s="18" t="s">
        <v>31496</v>
      </c>
      <c r="B2191" s="18" t="s">
        <v>31497</v>
      </c>
      <c r="C2191" s="18" t="s">
        <v>31498</v>
      </c>
      <c r="D2191" s="18" t="s">
        <v>24303</v>
      </c>
      <c r="E2191" s="18">
        <v>61</v>
      </c>
      <c r="F2191" s="18">
        <v>61</v>
      </c>
      <c r="G2191" s="18">
        <v>1</v>
      </c>
      <c r="H2191" s="18">
        <v>17.3065</v>
      </c>
      <c r="I2191" s="18">
        <v>18.975200000000001</v>
      </c>
    </row>
    <row r="2192" spans="1:9" x14ac:dyDescent="0.25">
      <c r="A2192" s="18" t="s">
        <v>31499</v>
      </c>
      <c r="B2192" s="18" t="s">
        <v>31500</v>
      </c>
      <c r="C2192" s="18" t="s">
        <v>31501</v>
      </c>
      <c r="D2192" s="18" t="s">
        <v>24303</v>
      </c>
      <c r="E2192" s="18">
        <v>355</v>
      </c>
      <c r="F2192" s="18">
        <v>355</v>
      </c>
      <c r="G2192" s="18">
        <v>1</v>
      </c>
      <c r="H2192" s="18">
        <v>23.603999999999999</v>
      </c>
      <c r="I2192" s="18">
        <v>18.731000000000002</v>
      </c>
    </row>
    <row r="2193" spans="1:9" x14ac:dyDescent="0.25">
      <c r="A2193" s="18" t="s">
        <v>31502</v>
      </c>
      <c r="B2193" s="18" t="s">
        <v>31503</v>
      </c>
      <c r="C2193" s="18" t="s">
        <v>31504</v>
      </c>
      <c r="D2193" s="18" t="s">
        <v>24303</v>
      </c>
      <c r="E2193" s="18">
        <v>1067</v>
      </c>
      <c r="F2193" s="18">
        <v>1067</v>
      </c>
      <c r="G2193" s="18">
        <v>1</v>
      </c>
      <c r="H2193" s="18">
        <v>19.469100000000001</v>
      </c>
      <c r="I2193" s="18">
        <v>19.8049</v>
      </c>
    </row>
    <row r="2194" spans="1:9" x14ac:dyDescent="0.25">
      <c r="A2194" s="18" t="s">
        <v>31505</v>
      </c>
      <c r="B2194" s="18" t="s">
        <v>31506</v>
      </c>
      <c r="C2194" s="18" t="s">
        <v>31507</v>
      </c>
      <c r="D2194" s="18" t="s">
        <v>24303</v>
      </c>
      <c r="E2194" s="18">
        <v>467</v>
      </c>
      <c r="F2194" s="18">
        <v>467</v>
      </c>
      <c r="G2194" s="18">
        <v>1</v>
      </c>
      <c r="H2194" s="18">
        <v>15.9648</v>
      </c>
      <c r="I2194" s="18">
        <v>18.5839</v>
      </c>
    </row>
    <row r="2195" spans="1:9" x14ac:dyDescent="0.25">
      <c r="A2195" s="18" t="s">
        <v>31508</v>
      </c>
      <c r="B2195" s="18" t="s">
        <v>31509</v>
      </c>
      <c r="C2195" s="18" t="s">
        <v>31510</v>
      </c>
      <c r="D2195" s="18" t="s">
        <v>24303</v>
      </c>
      <c r="E2195" s="18">
        <v>210</v>
      </c>
      <c r="F2195" s="18">
        <v>210</v>
      </c>
      <c r="G2195" s="18">
        <v>1</v>
      </c>
      <c r="H2195" s="18">
        <v>19.517199999999999</v>
      </c>
      <c r="I2195" s="18">
        <v>18.899899999999999</v>
      </c>
    </row>
    <row r="2196" spans="1:9" x14ac:dyDescent="0.25">
      <c r="A2196" s="18" t="s">
        <v>31508</v>
      </c>
      <c r="B2196" s="18" t="s">
        <v>31511</v>
      </c>
      <c r="C2196" s="18" t="s">
        <v>31512</v>
      </c>
      <c r="D2196" s="18" t="s">
        <v>24303</v>
      </c>
      <c r="E2196" s="18">
        <v>214</v>
      </c>
      <c r="F2196" s="18">
        <v>214</v>
      </c>
      <c r="G2196" s="18">
        <v>1</v>
      </c>
      <c r="H2196" s="18">
        <v>19.517199999999999</v>
      </c>
      <c r="I2196" s="18">
        <v>18.899899999999999</v>
      </c>
    </row>
    <row r="2197" spans="1:9" x14ac:dyDescent="0.25">
      <c r="A2197" s="18" t="s">
        <v>31513</v>
      </c>
      <c r="B2197" s="18" t="s">
        <v>31514</v>
      </c>
      <c r="C2197" s="18" t="s">
        <v>31515</v>
      </c>
      <c r="D2197" s="18" t="s">
        <v>24303</v>
      </c>
      <c r="E2197" s="18">
        <v>199</v>
      </c>
      <c r="F2197" s="18">
        <v>199</v>
      </c>
      <c r="G2197" s="18">
        <v>1</v>
      </c>
      <c r="H2197" s="18">
        <v>22.552199999999999</v>
      </c>
      <c r="I2197" s="18">
        <v>22.752800000000001</v>
      </c>
    </row>
    <row r="2198" spans="1:9" x14ac:dyDescent="0.25">
      <c r="A2198" s="18" t="s">
        <v>31516</v>
      </c>
      <c r="B2198" s="18" t="s">
        <v>31517</v>
      </c>
      <c r="C2198" s="18" t="s">
        <v>31518</v>
      </c>
      <c r="D2198" s="18" t="s">
        <v>24303</v>
      </c>
      <c r="E2198" s="18">
        <v>13</v>
      </c>
      <c r="F2198" s="18">
        <v>13</v>
      </c>
      <c r="G2198" s="18">
        <v>1</v>
      </c>
      <c r="H2198" s="18">
        <v>20.918500000000002</v>
      </c>
      <c r="I2198" s="18">
        <v>21.135100000000001</v>
      </c>
    </row>
    <row r="2199" spans="1:9" x14ac:dyDescent="0.25">
      <c r="A2199" s="18" t="s">
        <v>31519</v>
      </c>
      <c r="B2199" s="18" t="s">
        <v>31520</v>
      </c>
      <c r="C2199" s="18" t="s">
        <v>31521</v>
      </c>
      <c r="D2199" s="18" t="s">
        <v>24303</v>
      </c>
      <c r="E2199" s="18">
        <v>298</v>
      </c>
      <c r="F2199" s="18">
        <v>298</v>
      </c>
      <c r="G2199" s="18">
        <v>1</v>
      </c>
      <c r="H2199" s="18">
        <v>19.308</v>
      </c>
      <c r="I2199" s="18">
        <v>19.673300000000001</v>
      </c>
    </row>
    <row r="2200" spans="1:9" x14ac:dyDescent="0.25">
      <c r="A2200" s="18" t="s">
        <v>31522</v>
      </c>
      <c r="B2200" s="18" t="s">
        <v>31523</v>
      </c>
      <c r="C2200" s="18" t="s">
        <v>31524</v>
      </c>
      <c r="D2200" s="18" t="s">
        <v>24303</v>
      </c>
      <c r="E2200" s="18">
        <v>2</v>
      </c>
      <c r="F2200" s="18">
        <v>2</v>
      </c>
      <c r="G2200" s="18">
        <v>1</v>
      </c>
      <c r="H2200" s="18">
        <v>23.067699999999999</v>
      </c>
      <c r="I2200" s="18">
        <v>17.704799999999999</v>
      </c>
    </row>
    <row r="2201" spans="1:9" x14ac:dyDescent="0.25">
      <c r="A2201" s="18" t="s">
        <v>31525</v>
      </c>
      <c r="B2201" s="18" t="s">
        <v>31526</v>
      </c>
      <c r="C2201" s="18" t="s">
        <v>31527</v>
      </c>
      <c r="D2201" s="18" t="s">
        <v>24303</v>
      </c>
      <c r="E2201" s="18">
        <v>360</v>
      </c>
      <c r="F2201" s="18">
        <v>360</v>
      </c>
      <c r="G2201" s="18">
        <v>1</v>
      </c>
      <c r="H2201" s="18">
        <v>17.8001</v>
      </c>
      <c r="I2201" s="18">
        <v>18.100300000000001</v>
      </c>
    </row>
    <row r="2202" spans="1:9" x14ac:dyDescent="0.25">
      <c r="A2202" s="18" t="s">
        <v>31525</v>
      </c>
      <c r="B2202" s="18" t="s">
        <v>31528</v>
      </c>
      <c r="C2202" s="18" t="s">
        <v>31529</v>
      </c>
      <c r="D2202" s="18" t="s">
        <v>24303</v>
      </c>
      <c r="E2202" s="18">
        <v>386</v>
      </c>
      <c r="F2202" s="18">
        <v>386</v>
      </c>
      <c r="G2202" s="18">
        <v>1</v>
      </c>
      <c r="H2202" s="18">
        <v>16.4269</v>
      </c>
      <c r="I2202" s="18">
        <v>19.7652</v>
      </c>
    </row>
    <row r="2203" spans="1:9" x14ac:dyDescent="0.25">
      <c r="A2203" s="18" t="s">
        <v>31530</v>
      </c>
      <c r="B2203" s="18" t="s">
        <v>31531</v>
      </c>
      <c r="C2203" s="18" t="s">
        <v>31532</v>
      </c>
      <c r="D2203" s="18" t="s">
        <v>24303</v>
      </c>
      <c r="E2203" s="18">
        <v>311</v>
      </c>
      <c r="F2203" s="18" t="s">
        <v>31533</v>
      </c>
      <c r="G2203" s="18">
        <v>1</v>
      </c>
      <c r="H2203" s="18">
        <v>19.614699999999999</v>
      </c>
      <c r="I2203" s="18">
        <v>19.6129</v>
      </c>
    </row>
    <row r="2204" spans="1:9" x14ac:dyDescent="0.25">
      <c r="A2204" s="18" t="s">
        <v>31534</v>
      </c>
      <c r="B2204" s="18" t="s">
        <v>31535</v>
      </c>
      <c r="C2204" s="18" t="s">
        <v>31536</v>
      </c>
      <c r="D2204" s="18" t="s">
        <v>24303</v>
      </c>
      <c r="E2204" s="18">
        <v>174</v>
      </c>
      <c r="F2204" s="18" t="s">
        <v>31537</v>
      </c>
      <c r="G2204" s="18">
        <v>1</v>
      </c>
      <c r="H2204" s="18">
        <v>21.6266</v>
      </c>
      <c r="I2204" s="18">
        <v>22.020099999999999</v>
      </c>
    </row>
    <row r="2205" spans="1:9" x14ac:dyDescent="0.25">
      <c r="A2205" s="18" t="s">
        <v>31538</v>
      </c>
      <c r="B2205" s="18" t="s">
        <v>31539</v>
      </c>
      <c r="C2205" s="18" t="s">
        <v>31540</v>
      </c>
      <c r="D2205" s="18" t="s">
        <v>24303</v>
      </c>
      <c r="E2205" s="18">
        <v>980</v>
      </c>
      <c r="F2205" s="18" t="s">
        <v>31541</v>
      </c>
      <c r="G2205" s="18">
        <v>1</v>
      </c>
      <c r="H2205" s="18">
        <v>18.652000000000001</v>
      </c>
      <c r="I2205" s="18">
        <v>16.642099999999999</v>
      </c>
    </row>
    <row r="2206" spans="1:9" x14ac:dyDescent="0.25">
      <c r="A2206" s="18" t="s">
        <v>31542</v>
      </c>
      <c r="B2206" s="18" t="s">
        <v>31543</v>
      </c>
      <c r="C2206" s="18" t="s">
        <v>31544</v>
      </c>
      <c r="D2206" s="18" t="s">
        <v>24303</v>
      </c>
      <c r="E2206" s="18">
        <v>408</v>
      </c>
      <c r="F2206" s="18">
        <v>408</v>
      </c>
      <c r="G2206" s="18" t="s">
        <v>24320</v>
      </c>
      <c r="H2206" s="18">
        <v>22.626999999999999</v>
      </c>
      <c r="I2206" s="18">
        <v>23.306899999999999</v>
      </c>
    </row>
    <row r="2207" spans="1:9" x14ac:dyDescent="0.25">
      <c r="A2207" s="18" t="s">
        <v>31545</v>
      </c>
      <c r="B2207" s="18" t="s">
        <v>31546</v>
      </c>
      <c r="C2207" s="18" t="s">
        <v>31547</v>
      </c>
      <c r="D2207" s="18" t="s">
        <v>24303</v>
      </c>
      <c r="E2207" s="18">
        <v>4</v>
      </c>
      <c r="F2207" s="18">
        <v>4</v>
      </c>
      <c r="G2207" s="18">
        <v>1</v>
      </c>
      <c r="H2207" s="18">
        <v>18.104700000000001</v>
      </c>
      <c r="I2207" s="18">
        <v>18.9986</v>
      </c>
    </row>
    <row r="2208" spans="1:9" x14ac:dyDescent="0.25">
      <c r="A2208" s="18" t="s">
        <v>31548</v>
      </c>
      <c r="B2208" s="18" t="s">
        <v>31549</v>
      </c>
      <c r="C2208" s="18" t="s">
        <v>31550</v>
      </c>
      <c r="D2208" s="18" t="s">
        <v>24303</v>
      </c>
      <c r="E2208" s="18">
        <v>348</v>
      </c>
      <c r="F2208" s="18">
        <v>348</v>
      </c>
      <c r="G2208" s="18">
        <v>1</v>
      </c>
      <c r="H2208" s="18">
        <v>17.4725</v>
      </c>
      <c r="I2208" s="18">
        <v>20.788</v>
      </c>
    </row>
    <row r="2209" spans="1:9" x14ac:dyDescent="0.25">
      <c r="A2209" s="18" t="s">
        <v>31551</v>
      </c>
      <c r="B2209" s="18" t="s">
        <v>31552</v>
      </c>
      <c r="C2209" s="18" t="s">
        <v>31553</v>
      </c>
      <c r="D2209" s="18" t="s">
        <v>24303</v>
      </c>
      <c r="E2209" s="18">
        <v>32</v>
      </c>
      <c r="F2209" s="18">
        <v>32</v>
      </c>
      <c r="G2209" s="18">
        <v>1</v>
      </c>
      <c r="H2209" s="18">
        <v>20.4133</v>
      </c>
      <c r="I2209" s="18">
        <v>22.611899999999999</v>
      </c>
    </row>
    <row r="2210" spans="1:9" x14ac:dyDescent="0.25">
      <c r="A2210" s="18" t="s">
        <v>31554</v>
      </c>
      <c r="B2210" s="18" t="s">
        <v>31555</v>
      </c>
      <c r="C2210" s="18" t="s">
        <v>31556</v>
      </c>
      <c r="D2210" s="18" t="s">
        <v>24303</v>
      </c>
      <c r="E2210" s="18">
        <v>326</v>
      </c>
      <c r="F2210" s="18">
        <v>326</v>
      </c>
      <c r="G2210" s="18">
        <v>1</v>
      </c>
      <c r="H2210" s="18">
        <v>14.979699999999999</v>
      </c>
      <c r="I2210" s="18">
        <v>18.6111</v>
      </c>
    </row>
    <row r="2211" spans="1:9" x14ac:dyDescent="0.25">
      <c r="A2211" s="18" t="s">
        <v>31557</v>
      </c>
      <c r="B2211" s="18" t="s">
        <v>31558</v>
      </c>
      <c r="C2211" s="18" t="s">
        <v>31559</v>
      </c>
      <c r="D2211" s="18" t="s">
        <v>24303</v>
      </c>
      <c r="E2211" s="18">
        <v>177</v>
      </c>
      <c r="F2211" s="18">
        <v>177</v>
      </c>
      <c r="G2211" s="18" t="s">
        <v>24320</v>
      </c>
      <c r="H2211" s="18">
        <v>19.145800000000001</v>
      </c>
      <c r="I2211" s="18">
        <v>19.8323</v>
      </c>
    </row>
    <row r="2212" spans="1:9" x14ac:dyDescent="0.25">
      <c r="A2212" s="18" t="s">
        <v>31560</v>
      </c>
      <c r="B2212" s="18" t="s">
        <v>31561</v>
      </c>
      <c r="C2212" s="18" t="s">
        <v>31562</v>
      </c>
      <c r="D2212" s="18" t="s">
        <v>24303</v>
      </c>
      <c r="E2212" s="18">
        <v>217</v>
      </c>
      <c r="F2212" s="18">
        <v>217</v>
      </c>
      <c r="G2212" s="18">
        <v>1</v>
      </c>
      <c r="H2212" s="18">
        <v>23.639600000000002</v>
      </c>
      <c r="I2212" s="18">
        <v>23.646799999999999</v>
      </c>
    </row>
    <row r="2213" spans="1:9" x14ac:dyDescent="0.25">
      <c r="A2213" s="18" t="s">
        <v>31563</v>
      </c>
      <c r="B2213" s="18" t="s">
        <v>31564</v>
      </c>
      <c r="C2213" s="18" t="s">
        <v>31565</v>
      </c>
      <c r="D2213" s="18" t="s">
        <v>24303</v>
      </c>
      <c r="E2213" s="18">
        <v>24</v>
      </c>
      <c r="F2213" s="18" t="s">
        <v>31566</v>
      </c>
      <c r="G2213" s="18">
        <v>1</v>
      </c>
      <c r="H2213" s="18">
        <v>16.552199999999999</v>
      </c>
      <c r="I2213" s="18">
        <v>22.5594</v>
      </c>
    </row>
    <row r="2214" spans="1:9" x14ac:dyDescent="0.25">
      <c r="A2214" s="18" t="s">
        <v>31567</v>
      </c>
      <c r="B2214" s="18" t="s">
        <v>31568</v>
      </c>
      <c r="C2214" s="18" t="s">
        <v>31569</v>
      </c>
      <c r="D2214" s="18" t="s">
        <v>24303</v>
      </c>
      <c r="E2214" s="18">
        <v>239</v>
      </c>
      <c r="F2214" s="18">
        <v>239</v>
      </c>
      <c r="G2214" s="18">
        <v>1</v>
      </c>
      <c r="H2214" s="18">
        <v>16.2883</v>
      </c>
      <c r="I2214" s="18">
        <v>16.8504</v>
      </c>
    </row>
    <row r="2215" spans="1:9" x14ac:dyDescent="0.25">
      <c r="A2215" s="18" t="s">
        <v>31570</v>
      </c>
      <c r="B2215" s="18" t="s">
        <v>31571</v>
      </c>
      <c r="C2215" s="18" t="s">
        <v>31572</v>
      </c>
      <c r="D2215" s="18" t="s">
        <v>24303</v>
      </c>
      <c r="E2215" s="18">
        <v>24</v>
      </c>
      <c r="F2215" s="18">
        <v>24</v>
      </c>
      <c r="G2215" s="18">
        <v>1</v>
      </c>
      <c r="H2215" s="18">
        <v>16.119599999999998</v>
      </c>
      <c r="I2215" s="18">
        <v>17.981999999999999</v>
      </c>
    </row>
    <row r="2216" spans="1:9" x14ac:dyDescent="0.25">
      <c r="A2216" s="18" t="s">
        <v>31573</v>
      </c>
      <c r="B2216" s="18" t="s">
        <v>31574</v>
      </c>
      <c r="C2216" s="18" t="s">
        <v>31575</v>
      </c>
      <c r="D2216" s="18" t="s">
        <v>24303</v>
      </c>
      <c r="E2216" s="18">
        <v>77</v>
      </c>
      <c r="F2216" s="18">
        <v>77</v>
      </c>
      <c r="G2216" s="18">
        <v>1</v>
      </c>
      <c r="H2216" s="18">
        <v>20.205400000000001</v>
      </c>
      <c r="I2216" s="18">
        <v>20.446000000000002</v>
      </c>
    </row>
    <row r="2217" spans="1:9" x14ac:dyDescent="0.25">
      <c r="A2217" s="18" t="s">
        <v>31576</v>
      </c>
      <c r="B2217" s="18" t="s">
        <v>31577</v>
      </c>
      <c r="C2217" s="18" t="s">
        <v>31578</v>
      </c>
      <c r="D2217" s="18" t="s">
        <v>24303</v>
      </c>
      <c r="E2217" s="18">
        <v>143</v>
      </c>
      <c r="F2217" s="18" t="s">
        <v>31579</v>
      </c>
      <c r="G2217" s="18">
        <v>1</v>
      </c>
      <c r="H2217" s="18">
        <v>20.031700000000001</v>
      </c>
      <c r="I2217" s="18">
        <v>23.970400000000001</v>
      </c>
    </row>
    <row r="2218" spans="1:9" x14ac:dyDescent="0.25">
      <c r="A2218" s="18" t="s">
        <v>31576</v>
      </c>
      <c r="B2218" s="18" t="s">
        <v>31580</v>
      </c>
      <c r="C2218" s="18" t="s">
        <v>31581</v>
      </c>
      <c r="D2218" s="18" t="s">
        <v>24303</v>
      </c>
      <c r="E2218" s="18">
        <v>449</v>
      </c>
      <c r="F2218" s="18" t="s">
        <v>31582</v>
      </c>
      <c r="G2218" s="18">
        <v>1</v>
      </c>
      <c r="H2218" s="18">
        <v>21.996099999999998</v>
      </c>
      <c r="I2218" s="18">
        <v>22.985700000000001</v>
      </c>
    </row>
    <row r="2219" spans="1:9" x14ac:dyDescent="0.25">
      <c r="A2219" s="18" t="s">
        <v>31583</v>
      </c>
      <c r="B2219" s="18" t="s">
        <v>31584</v>
      </c>
      <c r="C2219" s="18" t="s">
        <v>31585</v>
      </c>
      <c r="D2219" s="18" t="s">
        <v>24303</v>
      </c>
      <c r="E2219" s="18">
        <v>632</v>
      </c>
      <c r="F2219" s="18" t="s">
        <v>31586</v>
      </c>
      <c r="G2219" s="18">
        <v>1</v>
      </c>
      <c r="H2219" s="18">
        <v>16.122499999999999</v>
      </c>
      <c r="I2219" s="18">
        <v>20.687100000000001</v>
      </c>
    </row>
    <row r="2220" spans="1:9" x14ac:dyDescent="0.25">
      <c r="A2220" s="18" t="s">
        <v>31583</v>
      </c>
      <c r="B2220" s="18" t="s">
        <v>31587</v>
      </c>
      <c r="C2220" s="18" t="s">
        <v>31588</v>
      </c>
      <c r="D2220" s="18" t="s">
        <v>24303</v>
      </c>
      <c r="E2220" s="18">
        <v>121</v>
      </c>
      <c r="F2220" s="18" t="s">
        <v>31589</v>
      </c>
      <c r="G2220" s="18">
        <v>1</v>
      </c>
      <c r="H2220" s="18">
        <v>19.459599999999998</v>
      </c>
      <c r="I2220" s="18">
        <v>22.1645</v>
      </c>
    </row>
    <row r="2221" spans="1:9" x14ac:dyDescent="0.25">
      <c r="A2221" s="18" t="s">
        <v>31590</v>
      </c>
      <c r="B2221" s="18" t="s">
        <v>31591</v>
      </c>
      <c r="C2221" s="18" t="s">
        <v>31592</v>
      </c>
      <c r="D2221" s="18" t="s">
        <v>24303</v>
      </c>
      <c r="E2221" s="18">
        <v>130</v>
      </c>
      <c r="F2221" s="18" t="s">
        <v>31593</v>
      </c>
      <c r="G2221" s="18" t="s">
        <v>24320</v>
      </c>
      <c r="H2221" s="18">
        <v>16.95</v>
      </c>
      <c r="I2221" s="18">
        <v>16.9255</v>
      </c>
    </row>
    <row r="2222" spans="1:9" x14ac:dyDescent="0.25">
      <c r="A2222" s="18" t="s">
        <v>31590</v>
      </c>
      <c r="B2222" s="18" t="s">
        <v>31594</v>
      </c>
      <c r="C2222" s="18" t="s">
        <v>31595</v>
      </c>
      <c r="D2222" s="18" t="s">
        <v>24303</v>
      </c>
      <c r="E2222" s="18">
        <v>132</v>
      </c>
      <c r="F2222" s="18" t="s">
        <v>31596</v>
      </c>
      <c r="G2222" s="18">
        <v>1</v>
      </c>
      <c r="H2222" s="18">
        <v>16.95</v>
      </c>
      <c r="I2222" s="18">
        <v>18.419799999999999</v>
      </c>
    </row>
    <row r="2223" spans="1:9" x14ac:dyDescent="0.25">
      <c r="A2223" s="18" t="s">
        <v>31590</v>
      </c>
      <c r="B2223" s="18" t="s">
        <v>31597</v>
      </c>
      <c r="C2223" s="18" t="s">
        <v>31598</v>
      </c>
      <c r="D2223" s="18" t="s">
        <v>24303</v>
      </c>
      <c r="E2223" s="18">
        <v>214</v>
      </c>
      <c r="F2223" s="18" t="s">
        <v>31599</v>
      </c>
      <c r="G2223" s="18">
        <v>1</v>
      </c>
      <c r="H2223" s="18">
        <v>21.062000000000001</v>
      </c>
      <c r="I2223" s="18">
        <v>20.7713</v>
      </c>
    </row>
    <row r="2224" spans="1:9" x14ac:dyDescent="0.25">
      <c r="A2224" s="18" t="s">
        <v>31590</v>
      </c>
      <c r="B2224" s="18" t="s">
        <v>31600</v>
      </c>
      <c r="C2224" s="18" t="s">
        <v>31601</v>
      </c>
      <c r="D2224" s="18" t="s">
        <v>24303</v>
      </c>
      <c r="E2224" s="18">
        <v>113</v>
      </c>
      <c r="F2224" s="18">
        <v>113</v>
      </c>
      <c r="G2224" s="18">
        <v>1</v>
      </c>
      <c r="H2224" s="18">
        <v>17.972100000000001</v>
      </c>
      <c r="I2224" s="18">
        <v>22.8218</v>
      </c>
    </row>
    <row r="2225" spans="1:9" x14ac:dyDescent="0.25">
      <c r="A2225" s="18" t="s">
        <v>31590</v>
      </c>
      <c r="B2225" s="18" t="s">
        <v>31602</v>
      </c>
      <c r="C2225" s="18" t="s">
        <v>31603</v>
      </c>
      <c r="D2225" s="18" t="s">
        <v>24303</v>
      </c>
      <c r="E2225" s="18">
        <v>19</v>
      </c>
      <c r="F2225" s="18" t="s">
        <v>31604</v>
      </c>
      <c r="G2225" s="18">
        <v>1</v>
      </c>
      <c r="H2225" s="18">
        <v>24.4849</v>
      </c>
      <c r="I2225" s="18">
        <v>26.1828</v>
      </c>
    </row>
    <row r="2226" spans="1:9" x14ac:dyDescent="0.25">
      <c r="A2226" s="18" t="s">
        <v>31590</v>
      </c>
      <c r="B2226" s="18" t="s">
        <v>31605</v>
      </c>
      <c r="C2226" s="18" t="s">
        <v>31606</v>
      </c>
      <c r="D2226" s="18" t="s">
        <v>24303</v>
      </c>
      <c r="E2226" s="18">
        <v>58</v>
      </c>
      <c r="F2226" s="18" t="s">
        <v>31607</v>
      </c>
      <c r="G2226" s="18" t="s">
        <v>24320</v>
      </c>
      <c r="H2226" s="18">
        <v>19.150600000000001</v>
      </c>
      <c r="I2226" s="18">
        <v>21.411200000000001</v>
      </c>
    </row>
    <row r="2227" spans="1:9" x14ac:dyDescent="0.25">
      <c r="A2227" s="18" t="s">
        <v>31590</v>
      </c>
      <c r="B2227" s="18" t="s">
        <v>31608</v>
      </c>
      <c r="C2227" s="18" t="s">
        <v>31609</v>
      </c>
      <c r="D2227" s="18" t="s">
        <v>24303</v>
      </c>
      <c r="E2227" s="18">
        <v>223</v>
      </c>
      <c r="F2227" s="18" t="s">
        <v>31610</v>
      </c>
      <c r="H2227" s="18">
        <v>17.323599999999999</v>
      </c>
      <c r="I2227" s="18">
        <v>20.964400000000001</v>
      </c>
    </row>
    <row r="2228" spans="1:9" x14ac:dyDescent="0.25">
      <c r="A2228" s="18" t="s">
        <v>31611</v>
      </c>
      <c r="B2228" s="18" t="s">
        <v>31612</v>
      </c>
      <c r="C2228" s="18" t="s">
        <v>31613</v>
      </c>
      <c r="D2228" s="18" t="s">
        <v>24303</v>
      </c>
      <c r="E2228" s="18">
        <v>184</v>
      </c>
      <c r="F2228" s="18">
        <v>184</v>
      </c>
      <c r="G2228" s="18">
        <v>1</v>
      </c>
      <c r="H2228" s="18">
        <v>19.8004</v>
      </c>
      <c r="I2228" s="18">
        <v>21.3447</v>
      </c>
    </row>
    <row r="2229" spans="1:9" x14ac:dyDescent="0.25">
      <c r="A2229" s="18" t="s">
        <v>31611</v>
      </c>
      <c r="B2229" s="18" t="s">
        <v>31614</v>
      </c>
      <c r="C2229" s="18" t="s">
        <v>31615</v>
      </c>
      <c r="D2229" s="18" t="s">
        <v>24303</v>
      </c>
      <c r="E2229" s="18">
        <v>155</v>
      </c>
      <c r="F2229" s="18">
        <v>155</v>
      </c>
      <c r="G2229" s="18">
        <v>1</v>
      </c>
      <c r="H2229" s="18">
        <v>16.873000000000001</v>
      </c>
      <c r="I2229" s="18">
        <v>18.715199999999999</v>
      </c>
    </row>
    <row r="2230" spans="1:9" x14ac:dyDescent="0.25">
      <c r="A2230" s="18" t="s">
        <v>31616</v>
      </c>
      <c r="B2230" s="18" t="s">
        <v>31617</v>
      </c>
      <c r="C2230" s="18" t="s">
        <v>31618</v>
      </c>
      <c r="D2230" s="18" t="s">
        <v>24303</v>
      </c>
      <c r="E2230" s="18">
        <v>189</v>
      </c>
      <c r="F2230" s="18" t="s">
        <v>31619</v>
      </c>
      <c r="G2230" s="18">
        <v>1</v>
      </c>
      <c r="H2230" s="18">
        <v>19.971499999999999</v>
      </c>
      <c r="I2230" s="18">
        <v>20.499700000000001</v>
      </c>
    </row>
    <row r="2231" spans="1:9" x14ac:dyDescent="0.25">
      <c r="A2231" s="18" t="s">
        <v>31620</v>
      </c>
      <c r="B2231" s="18" t="s">
        <v>31621</v>
      </c>
      <c r="C2231" s="18" t="s">
        <v>31622</v>
      </c>
      <c r="D2231" s="18" t="s">
        <v>24303</v>
      </c>
      <c r="E2231" s="18">
        <v>196</v>
      </c>
      <c r="F2231" s="18">
        <v>196</v>
      </c>
      <c r="G2231" s="18" t="s">
        <v>24320</v>
      </c>
      <c r="H2231" s="18">
        <v>16.546500000000002</v>
      </c>
      <c r="I2231" s="18">
        <v>20.153400000000001</v>
      </c>
    </row>
    <row r="2232" spans="1:9" x14ac:dyDescent="0.25">
      <c r="A2232" s="18" t="s">
        <v>31623</v>
      </c>
      <c r="B2232" s="18" t="s">
        <v>31624</v>
      </c>
      <c r="C2232" s="18" t="s">
        <v>31625</v>
      </c>
      <c r="D2232" s="18" t="s">
        <v>24303</v>
      </c>
      <c r="E2232" s="18">
        <v>457</v>
      </c>
      <c r="F2232" s="18">
        <v>457</v>
      </c>
      <c r="H2232" s="18">
        <v>20.463899999999999</v>
      </c>
      <c r="I2232" s="18">
        <v>20.516999999999999</v>
      </c>
    </row>
    <row r="2233" spans="1:9" x14ac:dyDescent="0.25">
      <c r="A2233" s="18" t="s">
        <v>31623</v>
      </c>
      <c r="B2233" s="18" t="s">
        <v>31626</v>
      </c>
      <c r="C2233" s="18" t="s">
        <v>31627</v>
      </c>
      <c r="D2233" s="18" t="s">
        <v>24303</v>
      </c>
      <c r="E2233" s="18">
        <v>249</v>
      </c>
      <c r="F2233" s="18">
        <v>249</v>
      </c>
      <c r="G2233" s="18">
        <v>1</v>
      </c>
      <c r="H2233" s="18">
        <v>17.545400000000001</v>
      </c>
      <c r="I2233" s="18">
        <v>18.5352</v>
      </c>
    </row>
    <row r="2234" spans="1:9" x14ac:dyDescent="0.25">
      <c r="A2234" s="18" t="s">
        <v>31628</v>
      </c>
      <c r="B2234" s="18" t="s">
        <v>31629</v>
      </c>
      <c r="C2234" s="18" t="s">
        <v>31630</v>
      </c>
      <c r="D2234" s="18" t="s">
        <v>24303</v>
      </c>
      <c r="E2234" s="18">
        <v>24</v>
      </c>
      <c r="F2234" s="18">
        <v>24</v>
      </c>
      <c r="G2234" s="18" t="s">
        <v>24320</v>
      </c>
      <c r="H2234" s="18">
        <v>17.035799999999998</v>
      </c>
      <c r="I2234" s="18">
        <v>19.159300000000002</v>
      </c>
    </row>
    <row r="2235" spans="1:9" x14ac:dyDescent="0.25">
      <c r="A2235" s="18" t="s">
        <v>31628</v>
      </c>
      <c r="B2235" s="18" t="s">
        <v>31631</v>
      </c>
      <c r="C2235" s="18" t="s">
        <v>31632</v>
      </c>
      <c r="D2235" s="18" t="s">
        <v>24303</v>
      </c>
      <c r="E2235" s="18">
        <v>38</v>
      </c>
      <c r="F2235" s="18">
        <v>38</v>
      </c>
      <c r="G2235" s="18" t="s">
        <v>24320</v>
      </c>
      <c r="H2235" s="18">
        <v>18.276399999999999</v>
      </c>
      <c r="I2235" s="18">
        <v>18.4648</v>
      </c>
    </row>
    <row r="2236" spans="1:9" x14ac:dyDescent="0.25">
      <c r="A2236" s="18" t="s">
        <v>31633</v>
      </c>
      <c r="B2236" s="18" t="s">
        <v>31634</v>
      </c>
      <c r="C2236" s="18" t="s">
        <v>31635</v>
      </c>
      <c r="D2236" s="18" t="s">
        <v>24303</v>
      </c>
      <c r="E2236" s="18">
        <v>135</v>
      </c>
      <c r="F2236" s="18">
        <v>135</v>
      </c>
      <c r="G2236" s="18">
        <v>1</v>
      </c>
      <c r="H2236" s="18">
        <v>18.046900000000001</v>
      </c>
      <c r="I2236" s="18">
        <v>18.988299999999999</v>
      </c>
    </row>
    <row r="2237" spans="1:9" x14ac:dyDescent="0.25">
      <c r="A2237" s="18" t="s">
        <v>31636</v>
      </c>
      <c r="B2237" s="18" t="s">
        <v>31637</v>
      </c>
      <c r="C2237" s="18" t="s">
        <v>31638</v>
      </c>
      <c r="D2237" s="18" t="s">
        <v>24303</v>
      </c>
      <c r="E2237" s="18">
        <v>259</v>
      </c>
      <c r="F2237" s="18" t="s">
        <v>31639</v>
      </c>
      <c r="G2237" s="18">
        <v>1</v>
      </c>
      <c r="H2237" s="18">
        <v>16.594799999999999</v>
      </c>
      <c r="I2237" s="18">
        <v>19.8279</v>
      </c>
    </row>
    <row r="2238" spans="1:9" x14ac:dyDescent="0.25">
      <c r="A2238" s="18" t="s">
        <v>31640</v>
      </c>
      <c r="B2238" s="18" t="s">
        <v>31641</v>
      </c>
      <c r="C2238" s="18" t="s">
        <v>31642</v>
      </c>
      <c r="D2238" s="18" t="s">
        <v>24303</v>
      </c>
      <c r="E2238" s="18">
        <v>7</v>
      </c>
      <c r="F2238" s="18" t="s">
        <v>24588</v>
      </c>
      <c r="G2238" s="18">
        <v>1</v>
      </c>
      <c r="H2238" s="18">
        <v>17.165800000000001</v>
      </c>
      <c r="I2238" s="18">
        <v>18.096800000000002</v>
      </c>
    </row>
    <row r="2239" spans="1:9" x14ac:dyDescent="0.25">
      <c r="A2239" s="18" t="s">
        <v>31643</v>
      </c>
      <c r="B2239" s="18" t="s">
        <v>31644</v>
      </c>
      <c r="C2239" s="18" t="s">
        <v>31645</v>
      </c>
      <c r="D2239" s="18" t="s">
        <v>24303</v>
      </c>
      <c r="E2239" s="18">
        <v>439</v>
      </c>
      <c r="F2239" s="18" t="s">
        <v>31646</v>
      </c>
      <c r="G2239" s="18">
        <v>1</v>
      </c>
      <c r="H2239" s="18">
        <v>17.825500000000002</v>
      </c>
      <c r="I2239" s="18">
        <v>22.816500000000001</v>
      </c>
    </row>
    <row r="2240" spans="1:9" x14ac:dyDescent="0.25">
      <c r="A2240" s="18" t="s">
        <v>31647</v>
      </c>
      <c r="B2240" s="18" t="s">
        <v>31648</v>
      </c>
      <c r="C2240" s="18" t="s">
        <v>31649</v>
      </c>
      <c r="D2240" s="18" t="s">
        <v>24303</v>
      </c>
      <c r="E2240" s="18">
        <v>192</v>
      </c>
      <c r="F2240" s="18">
        <v>192</v>
      </c>
      <c r="G2240" s="18" t="s">
        <v>24320</v>
      </c>
      <c r="H2240" s="18">
        <v>16.450900000000001</v>
      </c>
      <c r="I2240" s="18">
        <v>21.5473</v>
      </c>
    </row>
    <row r="2241" spans="1:9" x14ac:dyDescent="0.25">
      <c r="A2241" s="18" t="s">
        <v>31650</v>
      </c>
      <c r="B2241" s="18" t="s">
        <v>31651</v>
      </c>
      <c r="C2241" s="18" t="s">
        <v>31652</v>
      </c>
      <c r="D2241" s="18" t="s">
        <v>24303</v>
      </c>
      <c r="E2241" s="18">
        <v>425</v>
      </c>
      <c r="F2241" s="18" t="s">
        <v>31653</v>
      </c>
      <c r="G2241" s="18">
        <v>1</v>
      </c>
      <c r="H2241" s="18">
        <v>21.014500000000002</v>
      </c>
      <c r="I2241" s="18">
        <v>20.841799999999999</v>
      </c>
    </row>
    <row r="2242" spans="1:9" x14ac:dyDescent="0.25">
      <c r="A2242" s="18" t="s">
        <v>31654</v>
      </c>
      <c r="B2242" s="18" t="s">
        <v>31655</v>
      </c>
      <c r="C2242" s="18" t="s">
        <v>31656</v>
      </c>
      <c r="D2242" s="18" t="s">
        <v>24303</v>
      </c>
      <c r="E2242" s="18">
        <v>347</v>
      </c>
      <c r="F2242" s="18" t="s">
        <v>31657</v>
      </c>
      <c r="G2242" s="18">
        <v>1</v>
      </c>
      <c r="H2242" s="18">
        <v>21.500399999999999</v>
      </c>
      <c r="I2242" s="18">
        <v>21.802800000000001</v>
      </c>
    </row>
    <row r="2243" spans="1:9" x14ac:dyDescent="0.25">
      <c r="A2243" s="18" t="s">
        <v>31658</v>
      </c>
      <c r="B2243" s="18" t="s">
        <v>31659</v>
      </c>
      <c r="C2243" s="18" t="s">
        <v>31660</v>
      </c>
      <c r="D2243" s="18" t="s">
        <v>24303</v>
      </c>
      <c r="E2243" s="18">
        <v>428</v>
      </c>
      <c r="F2243" s="18">
        <v>428</v>
      </c>
      <c r="G2243" s="18" t="s">
        <v>24320</v>
      </c>
      <c r="H2243" s="18">
        <v>19.618300000000001</v>
      </c>
      <c r="I2243" s="18">
        <v>19.3492</v>
      </c>
    </row>
    <row r="2244" spans="1:9" x14ac:dyDescent="0.25">
      <c r="A2244" s="18" t="s">
        <v>31661</v>
      </c>
      <c r="B2244" s="18" t="s">
        <v>31662</v>
      </c>
      <c r="C2244" s="18" t="s">
        <v>31663</v>
      </c>
      <c r="D2244" s="18" t="s">
        <v>24303</v>
      </c>
      <c r="E2244" s="18">
        <v>1468</v>
      </c>
      <c r="F2244" s="18">
        <v>1468</v>
      </c>
      <c r="G2244" s="18">
        <v>1</v>
      </c>
      <c r="H2244" s="18">
        <v>21.996400000000001</v>
      </c>
      <c r="I2244" s="18">
        <v>22.400099999999998</v>
      </c>
    </row>
    <row r="2245" spans="1:9" x14ac:dyDescent="0.25">
      <c r="A2245" s="18" t="s">
        <v>31664</v>
      </c>
      <c r="B2245" s="18" t="s">
        <v>31665</v>
      </c>
      <c r="C2245" s="18" t="s">
        <v>31666</v>
      </c>
      <c r="D2245" s="18" t="s">
        <v>24303</v>
      </c>
      <c r="E2245" s="18">
        <v>96</v>
      </c>
      <c r="F2245" s="18">
        <v>96</v>
      </c>
      <c r="H2245" s="18">
        <v>16.241299999999999</v>
      </c>
      <c r="I2245" s="18">
        <v>21.8583</v>
      </c>
    </row>
    <row r="2246" spans="1:9" x14ac:dyDescent="0.25">
      <c r="A2246" s="18" t="s">
        <v>31667</v>
      </c>
      <c r="B2246" s="18" t="s">
        <v>31668</v>
      </c>
      <c r="C2246" s="18" t="s">
        <v>31669</v>
      </c>
      <c r="D2246" s="18" t="s">
        <v>24303</v>
      </c>
      <c r="E2246" s="18">
        <v>582</v>
      </c>
      <c r="F2246" s="18">
        <v>582</v>
      </c>
      <c r="G2246" s="18">
        <v>1</v>
      </c>
      <c r="H2246" s="18">
        <v>18.0017</v>
      </c>
      <c r="I2246" s="18">
        <v>20.667999999999999</v>
      </c>
    </row>
    <row r="2247" spans="1:9" x14ac:dyDescent="0.25">
      <c r="A2247" s="18" t="s">
        <v>31670</v>
      </c>
      <c r="B2247" s="18" t="s">
        <v>31671</v>
      </c>
      <c r="C2247" s="18" t="s">
        <v>31672</v>
      </c>
      <c r="D2247" s="18" t="s">
        <v>24303</v>
      </c>
      <c r="E2247" s="18">
        <v>1431</v>
      </c>
      <c r="F2247" s="18">
        <v>1431</v>
      </c>
      <c r="H2247" s="18">
        <v>17.507200000000001</v>
      </c>
      <c r="I2247" s="18">
        <v>18.024100000000001</v>
      </c>
    </row>
    <row r="2248" spans="1:9" x14ac:dyDescent="0.25">
      <c r="A2248" s="18" t="s">
        <v>31673</v>
      </c>
      <c r="B2248" s="18" t="s">
        <v>31674</v>
      </c>
      <c r="C2248" s="18" t="s">
        <v>31675</v>
      </c>
      <c r="D2248" s="18" t="s">
        <v>24303</v>
      </c>
      <c r="E2248" s="18">
        <v>40</v>
      </c>
      <c r="F2248" s="18">
        <v>40</v>
      </c>
      <c r="G2248" s="18">
        <v>1</v>
      </c>
      <c r="H2248" s="18">
        <v>25.185199999999998</v>
      </c>
      <c r="I2248" s="18">
        <v>25.281500000000001</v>
      </c>
    </row>
    <row r="2249" spans="1:9" x14ac:dyDescent="0.25">
      <c r="A2249" s="18" t="s">
        <v>31673</v>
      </c>
      <c r="B2249" s="18" t="s">
        <v>31676</v>
      </c>
      <c r="C2249" s="18" t="s">
        <v>31677</v>
      </c>
      <c r="D2249" s="18" t="s">
        <v>24303</v>
      </c>
      <c r="E2249" s="18">
        <v>51</v>
      </c>
      <c r="F2249" s="18">
        <v>51</v>
      </c>
      <c r="G2249" s="18">
        <v>1</v>
      </c>
      <c r="H2249" s="18">
        <v>29.675999999999998</v>
      </c>
      <c r="I2249" s="18">
        <v>29.1616</v>
      </c>
    </row>
    <row r="2250" spans="1:9" x14ac:dyDescent="0.25">
      <c r="A2250" s="18" t="s">
        <v>31678</v>
      </c>
      <c r="B2250" s="18" t="s">
        <v>31679</v>
      </c>
      <c r="C2250" s="18" t="s">
        <v>31680</v>
      </c>
      <c r="D2250" s="18" t="s">
        <v>24303</v>
      </c>
      <c r="E2250" s="18">
        <v>1219</v>
      </c>
      <c r="F2250" s="18">
        <v>1219</v>
      </c>
      <c r="G2250" s="18">
        <v>1</v>
      </c>
      <c r="H2250" s="18">
        <v>19.7913</v>
      </c>
      <c r="I2250" s="18">
        <v>20.459900000000001</v>
      </c>
    </row>
    <row r="2251" spans="1:9" x14ac:dyDescent="0.25">
      <c r="A2251" s="18" t="s">
        <v>31681</v>
      </c>
      <c r="B2251" s="18" t="s">
        <v>31682</v>
      </c>
      <c r="C2251" s="18" t="s">
        <v>31683</v>
      </c>
      <c r="D2251" s="18" t="s">
        <v>24303</v>
      </c>
      <c r="E2251" s="18">
        <v>458</v>
      </c>
      <c r="F2251" s="18">
        <v>458</v>
      </c>
      <c r="G2251" s="18">
        <v>1</v>
      </c>
      <c r="H2251" s="18">
        <v>17.62</v>
      </c>
      <c r="I2251" s="18">
        <v>18.501200000000001</v>
      </c>
    </row>
    <row r="2252" spans="1:9" x14ac:dyDescent="0.25">
      <c r="A2252" s="18" t="s">
        <v>31681</v>
      </c>
      <c r="B2252" s="18" t="s">
        <v>31684</v>
      </c>
      <c r="C2252" s="18" t="s">
        <v>31685</v>
      </c>
      <c r="D2252" s="18" t="s">
        <v>24303</v>
      </c>
      <c r="E2252" s="18">
        <v>238</v>
      </c>
      <c r="F2252" s="18">
        <v>238</v>
      </c>
      <c r="G2252" s="18">
        <v>1</v>
      </c>
      <c r="H2252" s="18">
        <v>17.159800000000001</v>
      </c>
      <c r="I2252" s="18">
        <v>20.414300000000001</v>
      </c>
    </row>
    <row r="2253" spans="1:9" x14ac:dyDescent="0.25">
      <c r="A2253" s="18" t="s">
        <v>31686</v>
      </c>
      <c r="B2253" s="18" t="s">
        <v>31687</v>
      </c>
      <c r="C2253" s="18" t="s">
        <v>31688</v>
      </c>
      <c r="D2253" s="18" t="s">
        <v>24303</v>
      </c>
      <c r="E2253" s="18">
        <v>438</v>
      </c>
      <c r="F2253" s="18">
        <v>438</v>
      </c>
      <c r="G2253" s="18">
        <v>1</v>
      </c>
      <c r="H2253" s="18">
        <v>20.067399999999999</v>
      </c>
      <c r="I2253" s="18">
        <v>23.2529</v>
      </c>
    </row>
    <row r="2254" spans="1:9" x14ac:dyDescent="0.25">
      <c r="A2254" s="18" t="s">
        <v>31689</v>
      </c>
      <c r="B2254" s="18" t="s">
        <v>31690</v>
      </c>
      <c r="C2254" s="18" t="s">
        <v>31691</v>
      </c>
      <c r="D2254" s="18" t="s">
        <v>24303</v>
      </c>
      <c r="E2254" s="18">
        <v>383</v>
      </c>
      <c r="F2254" s="18">
        <v>383</v>
      </c>
      <c r="G2254" s="18">
        <v>1</v>
      </c>
      <c r="H2254" s="18">
        <v>21.796500000000002</v>
      </c>
      <c r="I2254" s="18">
        <v>21.515999999999998</v>
      </c>
    </row>
    <row r="2255" spans="1:9" x14ac:dyDescent="0.25">
      <c r="A2255" s="18" t="s">
        <v>31692</v>
      </c>
      <c r="B2255" s="18" t="s">
        <v>31693</v>
      </c>
      <c r="C2255" s="18" t="s">
        <v>31694</v>
      </c>
      <c r="D2255" s="18" t="s">
        <v>24303</v>
      </c>
      <c r="E2255" s="18">
        <v>96</v>
      </c>
      <c r="F2255" s="18">
        <v>96</v>
      </c>
      <c r="G2255" s="18">
        <v>1</v>
      </c>
      <c r="H2255" s="18">
        <v>17.2745</v>
      </c>
      <c r="I2255" s="18">
        <v>19.347999999999999</v>
      </c>
    </row>
    <row r="2256" spans="1:9" x14ac:dyDescent="0.25">
      <c r="A2256" s="18" t="s">
        <v>31695</v>
      </c>
      <c r="B2256" s="18" t="s">
        <v>31696</v>
      </c>
      <c r="C2256" s="18" t="s">
        <v>31697</v>
      </c>
      <c r="D2256" s="18" t="s">
        <v>24303</v>
      </c>
      <c r="E2256" s="18">
        <v>1248</v>
      </c>
      <c r="F2256" s="18">
        <v>1248</v>
      </c>
      <c r="G2256" s="18">
        <v>1</v>
      </c>
      <c r="H2256" s="18">
        <v>18.139800000000001</v>
      </c>
      <c r="I2256" s="18">
        <v>18.813800000000001</v>
      </c>
    </row>
    <row r="2257" spans="1:9" x14ac:dyDescent="0.25">
      <c r="A2257" s="18" t="s">
        <v>31698</v>
      </c>
      <c r="B2257" s="18" t="s">
        <v>31699</v>
      </c>
      <c r="C2257" s="18" t="s">
        <v>31700</v>
      </c>
      <c r="D2257" s="18" t="s">
        <v>24303</v>
      </c>
      <c r="E2257" s="18">
        <v>405</v>
      </c>
      <c r="F2257" s="18">
        <v>405</v>
      </c>
      <c r="G2257" s="18">
        <v>1</v>
      </c>
      <c r="H2257" s="18">
        <v>20.385999999999999</v>
      </c>
      <c r="I2257" s="18">
        <v>21.403500000000001</v>
      </c>
    </row>
    <row r="2258" spans="1:9" x14ac:dyDescent="0.25">
      <c r="A2258" s="18" t="s">
        <v>31701</v>
      </c>
      <c r="B2258" s="18" t="s">
        <v>31702</v>
      </c>
      <c r="C2258" s="18" t="s">
        <v>31703</v>
      </c>
      <c r="D2258" s="18" t="s">
        <v>24303</v>
      </c>
      <c r="E2258" s="18">
        <v>27</v>
      </c>
      <c r="F2258" s="18">
        <v>27</v>
      </c>
      <c r="G2258" s="18">
        <v>1</v>
      </c>
      <c r="H2258" s="18">
        <v>17.615300000000001</v>
      </c>
      <c r="I2258" s="18">
        <v>21.3353</v>
      </c>
    </row>
    <row r="2259" spans="1:9" x14ac:dyDescent="0.25">
      <c r="A2259" s="18" t="s">
        <v>31704</v>
      </c>
      <c r="B2259" s="18" t="s">
        <v>31705</v>
      </c>
      <c r="C2259" s="18" t="s">
        <v>31706</v>
      </c>
      <c r="D2259" s="18" t="s">
        <v>24303</v>
      </c>
      <c r="E2259" s="18">
        <v>110</v>
      </c>
      <c r="F2259" s="18">
        <v>110</v>
      </c>
      <c r="H2259" s="18">
        <v>21.227399999999999</v>
      </c>
      <c r="I2259" s="18">
        <v>22.2895</v>
      </c>
    </row>
    <row r="2260" spans="1:9" x14ac:dyDescent="0.25">
      <c r="A2260" s="18" t="s">
        <v>31704</v>
      </c>
      <c r="B2260" s="18" t="s">
        <v>31707</v>
      </c>
      <c r="C2260" s="18" t="s">
        <v>31708</v>
      </c>
      <c r="D2260" s="18" t="s">
        <v>24303</v>
      </c>
      <c r="E2260" s="18">
        <v>394</v>
      </c>
      <c r="F2260" s="18">
        <v>394</v>
      </c>
      <c r="G2260" s="18">
        <v>1</v>
      </c>
      <c r="H2260" s="18">
        <v>20.533300000000001</v>
      </c>
      <c r="I2260" s="18">
        <v>22.272600000000001</v>
      </c>
    </row>
    <row r="2261" spans="1:9" x14ac:dyDescent="0.25">
      <c r="A2261" s="18" t="s">
        <v>31709</v>
      </c>
      <c r="B2261" s="18" t="s">
        <v>31710</v>
      </c>
      <c r="C2261" s="18" t="s">
        <v>31711</v>
      </c>
      <c r="D2261" s="18" t="s">
        <v>24303</v>
      </c>
      <c r="E2261" s="18">
        <v>602</v>
      </c>
      <c r="F2261" s="18" t="s">
        <v>31712</v>
      </c>
      <c r="G2261" s="18">
        <v>1</v>
      </c>
      <c r="H2261" s="18">
        <v>18.784199999999998</v>
      </c>
      <c r="I2261" s="18">
        <v>19.032</v>
      </c>
    </row>
    <row r="2262" spans="1:9" x14ac:dyDescent="0.25">
      <c r="A2262" s="18" t="s">
        <v>31709</v>
      </c>
      <c r="B2262" s="18" t="s">
        <v>31713</v>
      </c>
      <c r="C2262" s="18" t="s">
        <v>31714</v>
      </c>
      <c r="D2262" s="18" t="s">
        <v>24303</v>
      </c>
      <c r="E2262" s="18">
        <v>604</v>
      </c>
      <c r="F2262" s="18" t="s">
        <v>31715</v>
      </c>
      <c r="G2262" s="18">
        <v>1</v>
      </c>
      <c r="H2262" s="18">
        <v>18.8386</v>
      </c>
      <c r="I2262" s="18">
        <v>19.1326</v>
      </c>
    </row>
    <row r="2263" spans="1:9" x14ac:dyDescent="0.25">
      <c r="A2263" s="18" t="s">
        <v>31716</v>
      </c>
      <c r="B2263" s="18" t="s">
        <v>31717</v>
      </c>
      <c r="C2263" s="18" t="s">
        <v>31718</v>
      </c>
      <c r="D2263" s="18" t="s">
        <v>24303</v>
      </c>
      <c r="E2263" s="18">
        <v>130</v>
      </c>
      <c r="F2263" s="18">
        <v>130</v>
      </c>
      <c r="G2263" s="18">
        <v>1</v>
      </c>
      <c r="H2263" s="18">
        <v>15.571199999999999</v>
      </c>
      <c r="I2263" s="18">
        <v>18.797799999999999</v>
      </c>
    </row>
    <row r="2264" spans="1:9" x14ac:dyDescent="0.25">
      <c r="A2264" s="18" t="s">
        <v>31719</v>
      </c>
      <c r="B2264" s="18" t="s">
        <v>31720</v>
      </c>
      <c r="C2264" s="18" t="s">
        <v>31721</v>
      </c>
      <c r="D2264" s="18" t="s">
        <v>24303</v>
      </c>
      <c r="E2264" s="18">
        <v>69</v>
      </c>
      <c r="F2264" s="18">
        <v>69</v>
      </c>
      <c r="G2264" s="18">
        <v>1</v>
      </c>
      <c r="H2264" s="18">
        <v>16.414100000000001</v>
      </c>
      <c r="I2264" s="18">
        <v>18.1173</v>
      </c>
    </row>
    <row r="2265" spans="1:9" x14ac:dyDescent="0.25">
      <c r="A2265" s="18" t="s">
        <v>31722</v>
      </c>
      <c r="B2265" s="18" t="s">
        <v>31723</v>
      </c>
      <c r="C2265" s="18" t="s">
        <v>31724</v>
      </c>
      <c r="D2265" s="18" t="s">
        <v>24303</v>
      </c>
      <c r="E2265" s="18">
        <v>189</v>
      </c>
      <c r="F2265" s="18">
        <v>189</v>
      </c>
      <c r="G2265" s="18">
        <v>1</v>
      </c>
      <c r="H2265" s="18">
        <v>16.793500000000002</v>
      </c>
      <c r="I2265" s="18">
        <v>21.890899999999998</v>
      </c>
    </row>
    <row r="2266" spans="1:9" x14ac:dyDescent="0.25">
      <c r="A2266" s="18" t="s">
        <v>31725</v>
      </c>
      <c r="B2266" s="18" t="s">
        <v>31726</v>
      </c>
      <c r="C2266" s="18" t="s">
        <v>31727</v>
      </c>
      <c r="D2266" s="18" t="s">
        <v>24303</v>
      </c>
      <c r="E2266" s="18">
        <v>461</v>
      </c>
      <c r="F2266" s="18" t="s">
        <v>31728</v>
      </c>
      <c r="G2266" s="18">
        <v>1</v>
      </c>
      <c r="H2266" s="18">
        <v>16.452100000000002</v>
      </c>
      <c r="I2266" s="18">
        <v>18.930099999999999</v>
      </c>
    </row>
    <row r="2267" spans="1:9" x14ac:dyDescent="0.25">
      <c r="A2267" s="18" t="s">
        <v>31725</v>
      </c>
      <c r="B2267" s="18" t="s">
        <v>31729</v>
      </c>
      <c r="C2267" s="18" t="s">
        <v>31730</v>
      </c>
      <c r="D2267" s="18" t="s">
        <v>24303</v>
      </c>
      <c r="E2267" s="18">
        <v>318</v>
      </c>
      <c r="F2267" s="18" t="s">
        <v>31731</v>
      </c>
      <c r="G2267" s="18">
        <v>1</v>
      </c>
      <c r="H2267" s="18">
        <v>22.4999</v>
      </c>
      <c r="I2267" s="18">
        <v>22.715900000000001</v>
      </c>
    </row>
    <row r="2268" spans="1:9" x14ac:dyDescent="0.25">
      <c r="A2268" s="18" t="s">
        <v>31725</v>
      </c>
      <c r="B2268" s="18" t="s">
        <v>31732</v>
      </c>
      <c r="C2268" s="18" t="s">
        <v>31733</v>
      </c>
      <c r="D2268" s="18" t="s">
        <v>24303</v>
      </c>
      <c r="E2268" s="18">
        <v>841</v>
      </c>
      <c r="F2268" s="18" t="s">
        <v>31734</v>
      </c>
      <c r="G2268" s="18" t="s">
        <v>24372</v>
      </c>
      <c r="H2268" s="18">
        <v>23.380199999999999</v>
      </c>
      <c r="I2268" s="18">
        <v>24.129300000000001</v>
      </c>
    </row>
    <row r="2269" spans="1:9" x14ac:dyDescent="0.25">
      <c r="A2269" s="18" t="s">
        <v>31725</v>
      </c>
      <c r="B2269" s="18" t="s">
        <v>31735</v>
      </c>
      <c r="C2269" s="18" t="s">
        <v>31736</v>
      </c>
      <c r="D2269" s="18" t="s">
        <v>24303</v>
      </c>
      <c r="E2269" s="18">
        <v>848</v>
      </c>
      <c r="F2269" s="18" t="s">
        <v>31737</v>
      </c>
      <c r="G2269" s="18" t="s">
        <v>24372</v>
      </c>
      <c r="H2269" s="18">
        <v>20.428899999999999</v>
      </c>
      <c r="I2269" s="18">
        <v>21.168600000000001</v>
      </c>
    </row>
    <row r="2270" spans="1:9" x14ac:dyDescent="0.25">
      <c r="A2270" s="18" t="s">
        <v>31725</v>
      </c>
      <c r="B2270" s="18" t="s">
        <v>31738</v>
      </c>
      <c r="C2270" s="18" t="s">
        <v>31739</v>
      </c>
      <c r="D2270" s="18" t="s">
        <v>24303</v>
      </c>
      <c r="E2270" s="18">
        <v>824</v>
      </c>
      <c r="F2270" s="18" t="s">
        <v>31740</v>
      </c>
      <c r="G2270" s="18">
        <v>1</v>
      </c>
      <c r="H2270" s="18">
        <v>20.3872</v>
      </c>
      <c r="I2270" s="18">
        <v>21.431799999999999</v>
      </c>
    </row>
    <row r="2271" spans="1:9" x14ac:dyDescent="0.25">
      <c r="A2271" s="18" t="s">
        <v>31741</v>
      </c>
      <c r="B2271" s="18" t="s">
        <v>31742</v>
      </c>
      <c r="C2271" s="18" t="s">
        <v>31743</v>
      </c>
      <c r="D2271" s="18" t="s">
        <v>24303</v>
      </c>
      <c r="E2271" s="18">
        <v>427</v>
      </c>
      <c r="F2271" s="18">
        <v>427</v>
      </c>
      <c r="H2271" s="18">
        <v>20.723099999999999</v>
      </c>
      <c r="I2271" s="18">
        <v>20.778600000000001</v>
      </c>
    </row>
    <row r="2272" spans="1:9" x14ac:dyDescent="0.25">
      <c r="A2272" s="18" t="s">
        <v>31744</v>
      </c>
      <c r="B2272" s="18" t="s">
        <v>31745</v>
      </c>
      <c r="C2272" s="18" t="s">
        <v>31746</v>
      </c>
      <c r="D2272" s="18" t="s">
        <v>24303</v>
      </c>
      <c r="E2272" s="18">
        <v>11</v>
      </c>
      <c r="F2272" s="18">
        <v>11</v>
      </c>
      <c r="G2272" s="18">
        <v>1</v>
      </c>
      <c r="H2272" s="18">
        <v>15.759</v>
      </c>
      <c r="I2272" s="18">
        <v>18.954599999999999</v>
      </c>
    </row>
    <row r="2273" spans="1:9" x14ac:dyDescent="0.25">
      <c r="A2273" s="18" t="s">
        <v>31747</v>
      </c>
      <c r="B2273" s="18" t="s">
        <v>31748</v>
      </c>
      <c r="C2273" s="18" t="s">
        <v>31749</v>
      </c>
      <c r="D2273" s="18" t="s">
        <v>24303</v>
      </c>
      <c r="E2273" s="18">
        <v>2</v>
      </c>
      <c r="F2273" s="18">
        <v>2</v>
      </c>
      <c r="G2273" s="18">
        <v>1</v>
      </c>
      <c r="H2273" s="18">
        <v>20.844799999999999</v>
      </c>
      <c r="I2273" s="18">
        <v>21.669599999999999</v>
      </c>
    </row>
    <row r="2274" spans="1:9" x14ac:dyDescent="0.25">
      <c r="A2274" s="18" t="s">
        <v>31750</v>
      </c>
      <c r="B2274" s="18" t="s">
        <v>31751</v>
      </c>
      <c r="C2274" s="18" t="s">
        <v>31752</v>
      </c>
      <c r="D2274" s="18" t="s">
        <v>24303</v>
      </c>
      <c r="E2274" s="18">
        <v>283</v>
      </c>
      <c r="F2274" s="18" t="s">
        <v>31753</v>
      </c>
      <c r="G2274" s="18">
        <v>1</v>
      </c>
      <c r="H2274" s="18">
        <v>17.701000000000001</v>
      </c>
      <c r="I2274" s="18">
        <v>19.333100000000002</v>
      </c>
    </row>
    <row r="2275" spans="1:9" x14ac:dyDescent="0.25">
      <c r="A2275" s="18" t="s">
        <v>31754</v>
      </c>
      <c r="B2275" s="18" t="s">
        <v>31755</v>
      </c>
      <c r="C2275" s="18" t="s">
        <v>31756</v>
      </c>
      <c r="D2275" s="18" t="s">
        <v>24303</v>
      </c>
      <c r="E2275" s="18">
        <v>343</v>
      </c>
      <c r="F2275" s="18">
        <v>343</v>
      </c>
      <c r="G2275" s="18">
        <v>1</v>
      </c>
      <c r="H2275" s="18">
        <v>20.252600000000001</v>
      </c>
      <c r="I2275" s="18">
        <v>19.931699999999999</v>
      </c>
    </row>
    <row r="2276" spans="1:9" x14ac:dyDescent="0.25">
      <c r="A2276" s="18" t="s">
        <v>31757</v>
      </c>
      <c r="B2276" s="18" t="s">
        <v>31758</v>
      </c>
      <c r="C2276" s="18" t="s">
        <v>31759</v>
      </c>
      <c r="D2276" s="18" t="s">
        <v>24303</v>
      </c>
      <c r="E2276" s="18">
        <v>383</v>
      </c>
      <c r="F2276" s="18" t="s">
        <v>31760</v>
      </c>
      <c r="G2276" s="18">
        <v>1</v>
      </c>
      <c r="H2276" s="18">
        <v>19.236499999999999</v>
      </c>
      <c r="I2276" s="18">
        <v>20.8811</v>
      </c>
    </row>
    <row r="2277" spans="1:9" x14ac:dyDescent="0.25">
      <c r="A2277" s="18" t="s">
        <v>31761</v>
      </c>
      <c r="B2277" s="18" t="s">
        <v>31762</v>
      </c>
      <c r="C2277" s="18" t="s">
        <v>31763</v>
      </c>
      <c r="D2277" s="18" t="s">
        <v>24303</v>
      </c>
      <c r="E2277" s="18">
        <v>176</v>
      </c>
      <c r="F2277" s="18">
        <v>176</v>
      </c>
      <c r="G2277" s="18">
        <v>1</v>
      </c>
      <c r="H2277" s="18">
        <v>19.001000000000001</v>
      </c>
      <c r="I2277" s="18">
        <v>21.518599999999999</v>
      </c>
    </row>
    <row r="2278" spans="1:9" x14ac:dyDescent="0.25">
      <c r="A2278" s="18" t="s">
        <v>31761</v>
      </c>
      <c r="B2278" s="18" t="s">
        <v>31764</v>
      </c>
      <c r="C2278" s="18" t="s">
        <v>31765</v>
      </c>
      <c r="D2278" s="18" t="s">
        <v>24303</v>
      </c>
      <c r="E2278" s="18">
        <v>547</v>
      </c>
      <c r="F2278" s="18">
        <v>547</v>
      </c>
      <c r="H2278" s="18">
        <v>22.904499999999999</v>
      </c>
      <c r="I2278" s="18">
        <v>22.887499999999999</v>
      </c>
    </row>
    <row r="2279" spans="1:9" x14ac:dyDescent="0.25">
      <c r="A2279" s="18" t="s">
        <v>31761</v>
      </c>
      <c r="B2279" s="18" t="s">
        <v>31766</v>
      </c>
      <c r="C2279" s="18" t="s">
        <v>31767</v>
      </c>
      <c r="D2279" s="18" t="s">
        <v>24303</v>
      </c>
      <c r="E2279" s="18">
        <v>286</v>
      </c>
      <c r="F2279" s="18">
        <v>286</v>
      </c>
      <c r="G2279" s="18">
        <v>1</v>
      </c>
      <c r="H2279" s="18">
        <v>20.415099999999999</v>
      </c>
      <c r="I2279" s="18">
        <v>20.585999999999999</v>
      </c>
    </row>
    <row r="2280" spans="1:9" x14ac:dyDescent="0.25">
      <c r="A2280" s="18" t="s">
        <v>31761</v>
      </c>
      <c r="B2280" s="18" t="s">
        <v>31768</v>
      </c>
      <c r="C2280" s="18" t="s">
        <v>31769</v>
      </c>
      <c r="D2280" s="18" t="s">
        <v>24303</v>
      </c>
      <c r="E2280" s="18">
        <v>564</v>
      </c>
      <c r="F2280" s="18">
        <v>564</v>
      </c>
      <c r="G2280" s="18">
        <v>1</v>
      </c>
      <c r="H2280" s="18">
        <v>15.979699999999999</v>
      </c>
      <c r="I2280" s="18">
        <v>20.269100000000002</v>
      </c>
    </row>
    <row r="2281" spans="1:9" x14ac:dyDescent="0.25">
      <c r="A2281" s="18" t="s">
        <v>31761</v>
      </c>
      <c r="B2281" s="18" t="s">
        <v>31770</v>
      </c>
      <c r="C2281" s="18" t="s">
        <v>31771</v>
      </c>
      <c r="D2281" s="18" t="s">
        <v>24303</v>
      </c>
      <c r="E2281" s="18">
        <v>307</v>
      </c>
      <c r="F2281" s="18">
        <v>307</v>
      </c>
      <c r="G2281" s="18">
        <v>1</v>
      </c>
      <c r="H2281" s="18">
        <v>27.095800000000001</v>
      </c>
      <c r="I2281" s="18">
        <v>26.853999999999999</v>
      </c>
    </row>
    <row r="2282" spans="1:9" x14ac:dyDescent="0.25">
      <c r="A2282" s="18" t="s">
        <v>31772</v>
      </c>
      <c r="B2282" s="18" t="s">
        <v>31773</v>
      </c>
      <c r="C2282" s="18" t="s">
        <v>31774</v>
      </c>
      <c r="D2282" s="18" t="s">
        <v>24303</v>
      </c>
      <c r="E2282" s="18">
        <v>92</v>
      </c>
      <c r="F2282" s="18">
        <v>92</v>
      </c>
      <c r="G2282" s="18">
        <v>1</v>
      </c>
      <c r="H2282" s="18">
        <v>22.394600000000001</v>
      </c>
      <c r="I2282" s="18">
        <v>23.521599999999999</v>
      </c>
    </row>
    <row r="2283" spans="1:9" x14ac:dyDescent="0.25">
      <c r="A2283" s="18" t="s">
        <v>31775</v>
      </c>
      <c r="B2283" s="18" t="s">
        <v>31776</v>
      </c>
      <c r="C2283" s="18" t="s">
        <v>31777</v>
      </c>
      <c r="D2283" s="18" t="s">
        <v>24303</v>
      </c>
      <c r="E2283" s="18">
        <v>200</v>
      </c>
      <c r="F2283" s="18">
        <v>200</v>
      </c>
      <c r="G2283" s="18">
        <v>1</v>
      </c>
      <c r="H2283" s="18">
        <v>16.985199999999999</v>
      </c>
      <c r="I2283" s="18">
        <v>17.316500000000001</v>
      </c>
    </row>
    <row r="2284" spans="1:9" x14ac:dyDescent="0.25">
      <c r="A2284" s="18" t="s">
        <v>31778</v>
      </c>
      <c r="B2284" s="18" t="s">
        <v>31779</v>
      </c>
      <c r="C2284" s="18" t="s">
        <v>31780</v>
      </c>
      <c r="D2284" s="18" t="s">
        <v>24303</v>
      </c>
      <c r="E2284" s="18">
        <v>82</v>
      </c>
      <c r="F2284" s="18">
        <v>82</v>
      </c>
      <c r="G2284" s="18">
        <v>1</v>
      </c>
      <c r="H2284" s="18">
        <v>19.128299999999999</v>
      </c>
      <c r="I2284" s="18">
        <v>19.309200000000001</v>
      </c>
    </row>
    <row r="2285" spans="1:9" x14ac:dyDescent="0.25">
      <c r="A2285" s="18" t="s">
        <v>31781</v>
      </c>
      <c r="B2285" s="18" t="s">
        <v>31782</v>
      </c>
      <c r="C2285" s="18" t="s">
        <v>31783</v>
      </c>
      <c r="D2285" s="18" t="s">
        <v>24303</v>
      </c>
      <c r="E2285" s="18">
        <v>421</v>
      </c>
      <c r="F2285" s="18">
        <v>421</v>
      </c>
      <c r="G2285" s="18">
        <v>1</v>
      </c>
      <c r="H2285" s="18">
        <v>21.537600000000001</v>
      </c>
      <c r="I2285" s="18">
        <v>22.243200000000002</v>
      </c>
    </row>
    <row r="2286" spans="1:9" x14ac:dyDescent="0.25">
      <c r="A2286" s="18" t="s">
        <v>31784</v>
      </c>
      <c r="B2286" s="18" t="s">
        <v>31785</v>
      </c>
      <c r="C2286" s="18" t="s">
        <v>31786</v>
      </c>
      <c r="D2286" s="18" t="s">
        <v>24303</v>
      </c>
      <c r="E2286" s="18">
        <v>1399</v>
      </c>
      <c r="F2286" s="18">
        <v>1399</v>
      </c>
      <c r="H2286" s="18">
        <v>21.017099999999999</v>
      </c>
      <c r="I2286" s="18">
        <v>21.060500000000001</v>
      </c>
    </row>
    <row r="2287" spans="1:9" x14ac:dyDescent="0.25">
      <c r="A2287" s="18" t="s">
        <v>31787</v>
      </c>
      <c r="B2287" s="18" t="s">
        <v>31788</v>
      </c>
      <c r="C2287" s="18" t="s">
        <v>31789</v>
      </c>
      <c r="D2287" s="18" t="s">
        <v>24303</v>
      </c>
      <c r="E2287" s="18">
        <v>949</v>
      </c>
      <c r="F2287" s="18">
        <v>949</v>
      </c>
      <c r="G2287" s="18">
        <v>1</v>
      </c>
      <c r="H2287" s="18">
        <v>19.856000000000002</v>
      </c>
      <c r="I2287" s="18">
        <v>19.8108</v>
      </c>
    </row>
    <row r="2288" spans="1:9" x14ac:dyDescent="0.25">
      <c r="A2288" s="18" t="s">
        <v>31790</v>
      </c>
      <c r="B2288" s="18" t="s">
        <v>31791</v>
      </c>
      <c r="C2288" s="18" t="s">
        <v>31792</v>
      </c>
      <c r="D2288" s="18" t="s">
        <v>24303</v>
      </c>
      <c r="E2288" s="18">
        <v>65</v>
      </c>
      <c r="F2288" s="18" t="s">
        <v>28761</v>
      </c>
      <c r="G2288" s="18">
        <v>1</v>
      </c>
      <c r="H2288" s="18">
        <v>17.672999999999998</v>
      </c>
      <c r="I2288" s="18">
        <v>20.543600000000001</v>
      </c>
    </row>
    <row r="2289" spans="1:9" x14ac:dyDescent="0.25">
      <c r="A2289" s="18" t="s">
        <v>31793</v>
      </c>
      <c r="B2289" s="18" t="s">
        <v>31794</v>
      </c>
      <c r="C2289" s="18" t="s">
        <v>31795</v>
      </c>
      <c r="D2289" s="18" t="s">
        <v>24303</v>
      </c>
      <c r="E2289" s="18">
        <v>355</v>
      </c>
      <c r="F2289" s="18">
        <v>355</v>
      </c>
      <c r="G2289" s="18">
        <v>1</v>
      </c>
      <c r="H2289" s="18">
        <v>19.8399</v>
      </c>
      <c r="I2289" s="18">
        <v>23.227599999999999</v>
      </c>
    </row>
    <row r="2290" spans="1:9" x14ac:dyDescent="0.25">
      <c r="A2290" s="18" t="s">
        <v>31796</v>
      </c>
      <c r="B2290" s="18" t="s">
        <v>31797</v>
      </c>
      <c r="C2290" s="18" t="s">
        <v>31798</v>
      </c>
      <c r="D2290" s="18" t="s">
        <v>24303</v>
      </c>
      <c r="E2290" s="18">
        <v>278</v>
      </c>
      <c r="F2290" s="18" t="s">
        <v>31799</v>
      </c>
      <c r="G2290" s="18">
        <v>1</v>
      </c>
      <c r="H2290" s="18">
        <v>16.9909</v>
      </c>
      <c r="I2290" s="18">
        <v>19.641400000000001</v>
      </c>
    </row>
    <row r="2291" spans="1:9" x14ac:dyDescent="0.25">
      <c r="A2291" s="18" t="s">
        <v>31800</v>
      </c>
      <c r="B2291" s="18" t="s">
        <v>31801</v>
      </c>
      <c r="C2291" s="18" t="s">
        <v>31802</v>
      </c>
      <c r="D2291" s="18" t="s">
        <v>24303</v>
      </c>
      <c r="E2291" s="18">
        <v>1846</v>
      </c>
      <c r="F2291" s="18">
        <v>1846</v>
      </c>
      <c r="G2291" s="18">
        <v>1</v>
      </c>
      <c r="H2291" s="18">
        <v>19.931999999999999</v>
      </c>
      <c r="I2291" s="18">
        <v>20.334399999999999</v>
      </c>
    </row>
    <row r="2292" spans="1:9" x14ac:dyDescent="0.25">
      <c r="A2292" s="18" t="s">
        <v>31800</v>
      </c>
      <c r="B2292" s="18" t="s">
        <v>31803</v>
      </c>
      <c r="C2292" s="18" t="s">
        <v>31804</v>
      </c>
      <c r="D2292" s="18" t="s">
        <v>24303</v>
      </c>
      <c r="E2292" s="18">
        <v>2553</v>
      </c>
      <c r="F2292" s="18">
        <v>2553</v>
      </c>
      <c r="G2292" s="18">
        <v>1</v>
      </c>
      <c r="H2292" s="18">
        <v>15.9529</v>
      </c>
      <c r="I2292" s="18">
        <v>19.657</v>
      </c>
    </row>
    <row r="2293" spans="1:9" x14ac:dyDescent="0.25">
      <c r="A2293" s="18" t="s">
        <v>31805</v>
      </c>
      <c r="B2293" s="18" t="s">
        <v>31806</v>
      </c>
      <c r="C2293" s="18" t="s">
        <v>31807</v>
      </c>
      <c r="D2293" s="18" t="s">
        <v>24303</v>
      </c>
      <c r="E2293" s="18">
        <v>37</v>
      </c>
      <c r="F2293" s="18">
        <v>37</v>
      </c>
      <c r="G2293" s="18">
        <v>1</v>
      </c>
      <c r="H2293" s="18">
        <v>17.166899999999998</v>
      </c>
      <c r="I2293" s="18">
        <v>19.195399999999999</v>
      </c>
    </row>
    <row r="2294" spans="1:9" x14ac:dyDescent="0.25">
      <c r="A2294" s="18" t="s">
        <v>31808</v>
      </c>
      <c r="B2294" s="18" t="s">
        <v>31809</v>
      </c>
      <c r="C2294" s="18" t="s">
        <v>31810</v>
      </c>
      <c r="D2294" s="18" t="s">
        <v>24303</v>
      </c>
      <c r="E2294" s="18">
        <v>1283</v>
      </c>
      <c r="F2294" s="18" t="s">
        <v>31811</v>
      </c>
      <c r="G2294" s="18">
        <v>1</v>
      </c>
      <c r="H2294" s="18">
        <v>19.0974</v>
      </c>
      <c r="I2294" s="18">
        <v>19.5824</v>
      </c>
    </row>
    <row r="2295" spans="1:9" x14ac:dyDescent="0.25">
      <c r="A2295" s="18" t="s">
        <v>31812</v>
      </c>
      <c r="B2295" s="18" t="s">
        <v>31813</v>
      </c>
      <c r="C2295" s="18" t="s">
        <v>31814</v>
      </c>
      <c r="D2295" s="18" t="s">
        <v>24303</v>
      </c>
      <c r="E2295" s="18">
        <v>669</v>
      </c>
      <c r="F2295" s="18">
        <v>669</v>
      </c>
      <c r="G2295" s="18">
        <v>1</v>
      </c>
      <c r="H2295" s="18">
        <v>19.241800000000001</v>
      </c>
      <c r="I2295" s="18">
        <v>19.895399999999999</v>
      </c>
    </row>
    <row r="2296" spans="1:9" x14ac:dyDescent="0.25">
      <c r="A2296" s="18" t="s">
        <v>31812</v>
      </c>
      <c r="B2296" s="18" t="s">
        <v>31815</v>
      </c>
      <c r="C2296" s="18" t="s">
        <v>31816</v>
      </c>
      <c r="D2296" s="18" t="s">
        <v>24303</v>
      </c>
      <c r="E2296" s="18">
        <v>819</v>
      </c>
      <c r="F2296" s="18">
        <v>819</v>
      </c>
      <c r="G2296" s="18">
        <v>1</v>
      </c>
      <c r="H2296" s="18">
        <v>17.692499999999999</v>
      </c>
      <c r="I2296" s="18">
        <v>19.4328</v>
      </c>
    </row>
    <row r="2297" spans="1:9" x14ac:dyDescent="0.25">
      <c r="A2297" s="18" t="s">
        <v>31812</v>
      </c>
      <c r="B2297" s="18" t="s">
        <v>31817</v>
      </c>
      <c r="C2297" s="18" t="s">
        <v>31818</v>
      </c>
      <c r="D2297" s="18" t="s">
        <v>24303</v>
      </c>
      <c r="E2297" s="18">
        <v>870</v>
      </c>
      <c r="F2297" s="18">
        <v>870</v>
      </c>
      <c r="G2297" s="18">
        <v>1</v>
      </c>
      <c r="H2297" s="18">
        <v>16.450199999999999</v>
      </c>
      <c r="I2297" s="18">
        <v>18.732700000000001</v>
      </c>
    </row>
    <row r="2298" spans="1:9" x14ac:dyDescent="0.25">
      <c r="A2298" s="18" t="s">
        <v>31812</v>
      </c>
      <c r="B2298" s="18" t="s">
        <v>31819</v>
      </c>
      <c r="C2298" s="18" t="s">
        <v>31820</v>
      </c>
      <c r="D2298" s="18" t="s">
        <v>24303</v>
      </c>
      <c r="E2298" s="18">
        <v>442</v>
      </c>
      <c r="F2298" s="18">
        <v>442</v>
      </c>
      <c r="G2298" s="18">
        <v>1</v>
      </c>
      <c r="H2298" s="18">
        <v>20.362200000000001</v>
      </c>
      <c r="I2298" s="18">
        <v>22.509</v>
      </c>
    </row>
    <row r="2299" spans="1:9" x14ac:dyDescent="0.25">
      <c r="A2299" s="18" t="s">
        <v>31812</v>
      </c>
      <c r="B2299" s="18" t="s">
        <v>31821</v>
      </c>
      <c r="C2299" s="18" t="s">
        <v>31822</v>
      </c>
      <c r="D2299" s="18" t="s">
        <v>24303</v>
      </c>
      <c r="E2299" s="18">
        <v>461</v>
      </c>
      <c r="F2299" s="18">
        <v>461</v>
      </c>
      <c r="G2299" s="18">
        <v>1</v>
      </c>
      <c r="H2299" s="18">
        <v>16.628699999999998</v>
      </c>
      <c r="I2299" s="18">
        <v>17.142199999999999</v>
      </c>
    </row>
    <row r="2300" spans="1:9" x14ac:dyDescent="0.25">
      <c r="A2300" s="18" t="s">
        <v>31812</v>
      </c>
      <c r="B2300" s="18" t="s">
        <v>31823</v>
      </c>
      <c r="C2300" s="18" t="s">
        <v>31824</v>
      </c>
      <c r="D2300" s="18" t="s">
        <v>24303</v>
      </c>
      <c r="E2300" s="18">
        <v>371</v>
      </c>
      <c r="F2300" s="18">
        <v>371</v>
      </c>
      <c r="G2300" s="18">
        <v>1</v>
      </c>
      <c r="H2300" s="18">
        <v>17.264700000000001</v>
      </c>
      <c r="I2300" s="18">
        <v>20.547799999999999</v>
      </c>
    </row>
    <row r="2301" spans="1:9" x14ac:dyDescent="0.25">
      <c r="A2301" s="18" t="s">
        <v>31825</v>
      </c>
      <c r="B2301" s="18" t="s">
        <v>31826</v>
      </c>
      <c r="C2301" s="18" t="s">
        <v>31827</v>
      </c>
      <c r="D2301" s="18" t="s">
        <v>24303</v>
      </c>
      <c r="E2301" s="18">
        <v>190</v>
      </c>
      <c r="F2301" s="18">
        <v>190</v>
      </c>
      <c r="G2301" s="18">
        <v>1</v>
      </c>
      <c r="H2301" s="18">
        <v>18.046299999999999</v>
      </c>
      <c r="I2301" s="18">
        <v>18.4145</v>
      </c>
    </row>
    <row r="2302" spans="1:9" x14ac:dyDescent="0.25">
      <c r="A2302" s="18" t="s">
        <v>31828</v>
      </c>
      <c r="B2302" s="18" t="s">
        <v>31829</v>
      </c>
      <c r="C2302" s="18" t="s">
        <v>31830</v>
      </c>
      <c r="D2302" s="18" t="s">
        <v>24303</v>
      </c>
      <c r="E2302" s="18">
        <v>98</v>
      </c>
      <c r="F2302" s="18">
        <v>98</v>
      </c>
      <c r="G2302" s="18">
        <v>1</v>
      </c>
      <c r="H2302" s="18">
        <v>16.346399999999999</v>
      </c>
      <c r="I2302" s="18">
        <v>20.716899999999999</v>
      </c>
    </row>
    <row r="2303" spans="1:9" x14ac:dyDescent="0.25">
      <c r="A2303" s="18" t="s">
        <v>31831</v>
      </c>
      <c r="B2303" s="18" t="s">
        <v>31832</v>
      </c>
      <c r="C2303" s="18" t="s">
        <v>31833</v>
      </c>
      <c r="D2303" s="18" t="s">
        <v>24303</v>
      </c>
      <c r="E2303" s="18">
        <v>42</v>
      </c>
      <c r="F2303" s="18" t="s">
        <v>31834</v>
      </c>
      <c r="G2303" s="18">
        <v>1</v>
      </c>
      <c r="H2303" s="18">
        <v>21.163699999999999</v>
      </c>
      <c r="I2303" s="18">
        <v>21.400600000000001</v>
      </c>
    </row>
    <row r="2304" spans="1:9" x14ac:dyDescent="0.25">
      <c r="A2304" s="18" t="s">
        <v>31835</v>
      </c>
      <c r="B2304" s="18" t="s">
        <v>31836</v>
      </c>
      <c r="C2304" s="18" t="s">
        <v>31837</v>
      </c>
      <c r="D2304" s="18" t="s">
        <v>24303</v>
      </c>
      <c r="E2304" s="18">
        <v>346</v>
      </c>
      <c r="F2304" s="18">
        <v>346</v>
      </c>
      <c r="G2304" s="18">
        <v>1</v>
      </c>
      <c r="H2304" s="18">
        <v>19.326899999999998</v>
      </c>
      <c r="I2304" s="18">
        <v>19.366800000000001</v>
      </c>
    </row>
    <row r="2305" spans="1:9" x14ac:dyDescent="0.25">
      <c r="A2305" s="18" t="s">
        <v>31838</v>
      </c>
      <c r="B2305" s="18" t="s">
        <v>31839</v>
      </c>
      <c r="C2305" s="18" t="s">
        <v>31840</v>
      </c>
      <c r="D2305" s="18" t="s">
        <v>24303</v>
      </c>
      <c r="E2305" s="18">
        <v>377</v>
      </c>
      <c r="F2305" s="18">
        <v>377</v>
      </c>
      <c r="G2305" s="18">
        <v>1</v>
      </c>
      <c r="H2305" s="18">
        <v>19.021799999999999</v>
      </c>
      <c r="I2305" s="18">
        <v>18.991099999999999</v>
      </c>
    </row>
    <row r="2306" spans="1:9" x14ac:dyDescent="0.25">
      <c r="A2306" s="18" t="s">
        <v>31841</v>
      </c>
      <c r="B2306" s="18" t="s">
        <v>31842</v>
      </c>
      <c r="C2306" s="18" t="s">
        <v>31843</v>
      </c>
      <c r="D2306" s="18" t="s">
        <v>24303</v>
      </c>
      <c r="E2306" s="18">
        <v>1902</v>
      </c>
      <c r="F2306" s="18">
        <v>1902</v>
      </c>
      <c r="G2306" s="18">
        <v>1</v>
      </c>
      <c r="H2306" s="18">
        <v>16.742699999999999</v>
      </c>
      <c r="I2306" s="18">
        <v>20.9862</v>
      </c>
    </row>
    <row r="2307" spans="1:9" x14ac:dyDescent="0.25">
      <c r="A2307" s="18" t="s">
        <v>31841</v>
      </c>
      <c r="B2307" s="18" t="s">
        <v>31844</v>
      </c>
      <c r="C2307" s="18" t="s">
        <v>31845</v>
      </c>
      <c r="D2307" s="18" t="s">
        <v>24303</v>
      </c>
      <c r="E2307" s="18">
        <v>1867</v>
      </c>
      <c r="F2307" s="18">
        <v>1867</v>
      </c>
      <c r="G2307" s="18">
        <v>1</v>
      </c>
      <c r="H2307" s="18">
        <v>20.5289</v>
      </c>
      <c r="I2307" s="18">
        <v>21.0535</v>
      </c>
    </row>
    <row r="2308" spans="1:9" x14ac:dyDescent="0.25">
      <c r="A2308" s="18" t="s">
        <v>31841</v>
      </c>
      <c r="B2308" s="18" t="s">
        <v>31846</v>
      </c>
      <c r="C2308" s="18" t="s">
        <v>31847</v>
      </c>
      <c r="D2308" s="18" t="s">
        <v>24303</v>
      </c>
      <c r="E2308" s="18">
        <v>1839</v>
      </c>
      <c r="F2308" s="18">
        <v>1839</v>
      </c>
      <c r="G2308" s="18">
        <v>1</v>
      </c>
      <c r="H2308" s="18">
        <v>18.2666</v>
      </c>
      <c r="I2308" s="18">
        <v>19.543299999999999</v>
      </c>
    </row>
    <row r="2309" spans="1:9" x14ac:dyDescent="0.25">
      <c r="A2309" s="18" t="s">
        <v>31848</v>
      </c>
      <c r="B2309" s="18" t="s">
        <v>31849</v>
      </c>
      <c r="C2309" s="18" t="s">
        <v>31850</v>
      </c>
      <c r="D2309" s="18" t="s">
        <v>24303</v>
      </c>
      <c r="E2309" s="18">
        <v>217</v>
      </c>
      <c r="F2309" s="18">
        <v>217</v>
      </c>
      <c r="G2309" s="18">
        <v>1</v>
      </c>
      <c r="H2309" s="18">
        <v>20.627800000000001</v>
      </c>
      <c r="I2309" s="18">
        <v>19.9787</v>
      </c>
    </row>
    <row r="2310" spans="1:9" x14ac:dyDescent="0.25">
      <c r="A2310" s="18" t="s">
        <v>31851</v>
      </c>
      <c r="B2310" s="18" t="s">
        <v>31852</v>
      </c>
      <c r="C2310" s="18" t="s">
        <v>31853</v>
      </c>
      <c r="D2310" s="18" t="s">
        <v>24303</v>
      </c>
      <c r="E2310" s="18">
        <v>419</v>
      </c>
      <c r="F2310" s="18" t="s">
        <v>31854</v>
      </c>
      <c r="G2310" s="18">
        <v>1</v>
      </c>
      <c r="H2310" s="18">
        <v>18.812200000000001</v>
      </c>
      <c r="I2310" s="18">
        <v>18.820699999999999</v>
      </c>
    </row>
    <row r="2311" spans="1:9" x14ac:dyDescent="0.25">
      <c r="A2311" s="18" t="s">
        <v>31851</v>
      </c>
      <c r="B2311" s="18" t="s">
        <v>31855</v>
      </c>
      <c r="C2311" s="18" t="s">
        <v>31856</v>
      </c>
      <c r="D2311" s="18" t="s">
        <v>24303</v>
      </c>
      <c r="E2311" s="18">
        <v>79</v>
      </c>
      <c r="F2311" s="18">
        <v>79</v>
      </c>
      <c r="G2311" s="18">
        <v>1</v>
      </c>
      <c r="H2311" s="18">
        <v>18.829999999999998</v>
      </c>
      <c r="I2311" s="18">
        <v>19.811599999999999</v>
      </c>
    </row>
    <row r="2312" spans="1:9" x14ac:dyDescent="0.25">
      <c r="A2312" s="18" t="s">
        <v>31857</v>
      </c>
      <c r="B2312" s="18" t="s">
        <v>31858</v>
      </c>
      <c r="C2312" s="18" t="s">
        <v>31859</v>
      </c>
      <c r="D2312" s="18" t="s">
        <v>24303</v>
      </c>
      <c r="E2312" s="18">
        <v>481</v>
      </c>
      <c r="F2312" s="18">
        <v>481</v>
      </c>
      <c r="G2312" s="18">
        <v>1</v>
      </c>
      <c r="H2312" s="18">
        <v>18.760999999999999</v>
      </c>
      <c r="I2312" s="18">
        <v>19.099599999999999</v>
      </c>
    </row>
    <row r="2313" spans="1:9" x14ac:dyDescent="0.25">
      <c r="A2313" s="18" t="s">
        <v>31860</v>
      </c>
      <c r="B2313" s="18" t="s">
        <v>31861</v>
      </c>
      <c r="C2313" s="18" t="s">
        <v>31862</v>
      </c>
      <c r="D2313" s="18" t="s">
        <v>24303</v>
      </c>
      <c r="E2313" s="18">
        <v>105</v>
      </c>
      <c r="F2313" s="18">
        <v>105</v>
      </c>
      <c r="G2313" s="18" t="s">
        <v>24320</v>
      </c>
      <c r="H2313" s="18">
        <v>24.599900000000002</v>
      </c>
      <c r="I2313" s="18">
        <v>24.6846</v>
      </c>
    </row>
    <row r="2314" spans="1:9" x14ac:dyDescent="0.25">
      <c r="A2314" s="18" t="s">
        <v>31863</v>
      </c>
      <c r="B2314" s="18" t="s">
        <v>31864</v>
      </c>
      <c r="C2314" s="18" t="s">
        <v>31865</v>
      </c>
      <c r="D2314" s="18" t="s">
        <v>24303</v>
      </c>
      <c r="E2314" s="18">
        <v>192</v>
      </c>
      <c r="F2314" s="18">
        <v>192</v>
      </c>
      <c r="G2314" s="18">
        <v>1</v>
      </c>
      <c r="H2314" s="18">
        <v>19.266999999999999</v>
      </c>
      <c r="I2314" s="18">
        <v>22.307300000000001</v>
      </c>
    </row>
    <row r="2315" spans="1:9" x14ac:dyDescent="0.25">
      <c r="A2315" s="18" t="s">
        <v>31866</v>
      </c>
      <c r="B2315" s="18" t="s">
        <v>31867</v>
      </c>
      <c r="C2315" s="18" t="s">
        <v>31868</v>
      </c>
      <c r="D2315" s="18" t="s">
        <v>24303</v>
      </c>
      <c r="E2315" s="18">
        <v>149</v>
      </c>
      <c r="F2315" s="18">
        <v>149</v>
      </c>
      <c r="G2315" s="18">
        <v>1</v>
      </c>
      <c r="H2315" s="18">
        <v>22.4468</v>
      </c>
      <c r="I2315" s="18">
        <v>22.790600000000001</v>
      </c>
    </row>
    <row r="2316" spans="1:9" x14ac:dyDescent="0.25">
      <c r="A2316" s="18" t="s">
        <v>31869</v>
      </c>
      <c r="B2316" s="18" t="s">
        <v>31870</v>
      </c>
      <c r="C2316" s="18" t="s">
        <v>31871</v>
      </c>
      <c r="D2316" s="18" t="s">
        <v>24303</v>
      </c>
      <c r="E2316" s="18">
        <v>297</v>
      </c>
      <c r="F2316" s="18">
        <v>297</v>
      </c>
      <c r="G2316" s="18">
        <v>1</v>
      </c>
      <c r="H2316" s="18">
        <v>24.218800000000002</v>
      </c>
      <c r="I2316" s="18">
        <v>25.442399999999999</v>
      </c>
    </row>
    <row r="2317" spans="1:9" x14ac:dyDescent="0.25">
      <c r="A2317" s="18" t="s">
        <v>31872</v>
      </c>
      <c r="B2317" s="18" t="s">
        <v>31873</v>
      </c>
      <c r="C2317" s="18" t="s">
        <v>31874</v>
      </c>
      <c r="D2317" s="18" t="s">
        <v>24303</v>
      </c>
      <c r="E2317" s="18">
        <v>261</v>
      </c>
      <c r="F2317" s="18">
        <v>261</v>
      </c>
      <c r="G2317" s="18">
        <v>1</v>
      </c>
      <c r="H2317" s="18">
        <v>18.510400000000001</v>
      </c>
      <c r="I2317" s="18">
        <v>19.098500000000001</v>
      </c>
    </row>
    <row r="2318" spans="1:9" x14ac:dyDescent="0.25">
      <c r="A2318" s="18" t="s">
        <v>31872</v>
      </c>
      <c r="B2318" s="18" t="s">
        <v>31875</v>
      </c>
      <c r="C2318" s="18" t="s">
        <v>31876</v>
      </c>
      <c r="D2318" s="18" t="s">
        <v>24303</v>
      </c>
      <c r="E2318" s="18">
        <v>338</v>
      </c>
      <c r="F2318" s="18">
        <v>338</v>
      </c>
      <c r="G2318" s="18">
        <v>1</v>
      </c>
      <c r="H2318" s="18">
        <v>15.8011</v>
      </c>
      <c r="I2318" s="18">
        <v>21.121400000000001</v>
      </c>
    </row>
    <row r="2319" spans="1:9" x14ac:dyDescent="0.25">
      <c r="A2319" s="18" t="s">
        <v>31872</v>
      </c>
      <c r="B2319" s="18" t="s">
        <v>31877</v>
      </c>
      <c r="C2319" s="18" t="s">
        <v>31878</v>
      </c>
      <c r="D2319" s="18" t="s">
        <v>24303</v>
      </c>
      <c r="E2319" s="18">
        <v>340</v>
      </c>
      <c r="F2319" s="18">
        <v>340</v>
      </c>
      <c r="G2319" s="18">
        <v>1</v>
      </c>
      <c r="H2319" s="18">
        <v>20.945599999999999</v>
      </c>
      <c r="I2319" s="18">
        <v>17.693100000000001</v>
      </c>
    </row>
    <row r="2320" spans="1:9" x14ac:dyDescent="0.25">
      <c r="A2320" s="18" t="s">
        <v>31879</v>
      </c>
      <c r="B2320" s="18" t="s">
        <v>31880</v>
      </c>
      <c r="C2320" s="18" t="s">
        <v>31881</v>
      </c>
      <c r="D2320" s="18" t="s">
        <v>24303</v>
      </c>
      <c r="E2320" s="18">
        <v>280</v>
      </c>
      <c r="F2320" s="18">
        <v>280</v>
      </c>
      <c r="G2320" s="18">
        <v>1</v>
      </c>
      <c r="H2320" s="18">
        <v>19.2361</v>
      </c>
      <c r="I2320" s="18">
        <v>16.928000000000001</v>
      </c>
    </row>
    <row r="2321" spans="1:9" x14ac:dyDescent="0.25">
      <c r="A2321" s="18" t="s">
        <v>31882</v>
      </c>
      <c r="B2321" s="18" t="s">
        <v>31883</v>
      </c>
      <c r="C2321" s="18" t="s">
        <v>31884</v>
      </c>
      <c r="D2321" s="18" t="s">
        <v>24303</v>
      </c>
      <c r="E2321" s="18">
        <v>10</v>
      </c>
      <c r="F2321" s="18" t="s">
        <v>31885</v>
      </c>
      <c r="G2321" s="18">
        <v>1</v>
      </c>
      <c r="H2321" s="18">
        <v>16.521000000000001</v>
      </c>
      <c r="I2321" s="18">
        <v>16.7788</v>
      </c>
    </row>
    <row r="2322" spans="1:9" x14ac:dyDescent="0.25">
      <c r="A2322" s="18" t="s">
        <v>31886</v>
      </c>
      <c r="B2322" s="18" t="s">
        <v>31887</v>
      </c>
      <c r="C2322" s="18" t="s">
        <v>31888</v>
      </c>
      <c r="D2322" s="18" t="s">
        <v>24303</v>
      </c>
      <c r="E2322" s="18">
        <v>932</v>
      </c>
      <c r="F2322" s="18">
        <v>932</v>
      </c>
      <c r="G2322" s="18">
        <v>1</v>
      </c>
      <c r="H2322" s="18">
        <v>21.363</v>
      </c>
      <c r="I2322" s="18">
        <v>21.831700000000001</v>
      </c>
    </row>
    <row r="2323" spans="1:9" x14ac:dyDescent="0.25">
      <c r="A2323" s="18" t="s">
        <v>31886</v>
      </c>
      <c r="B2323" s="18" t="s">
        <v>31889</v>
      </c>
      <c r="C2323" s="18" t="s">
        <v>31890</v>
      </c>
      <c r="D2323" s="18" t="s">
        <v>24303</v>
      </c>
      <c r="E2323" s="18">
        <v>611</v>
      </c>
      <c r="F2323" s="18">
        <v>611</v>
      </c>
      <c r="G2323" s="18">
        <v>1</v>
      </c>
      <c r="H2323" s="18">
        <v>18.702300000000001</v>
      </c>
      <c r="I2323" s="18">
        <v>20.231999999999999</v>
      </c>
    </row>
    <row r="2324" spans="1:9" x14ac:dyDescent="0.25">
      <c r="A2324" s="18" t="s">
        <v>31891</v>
      </c>
      <c r="B2324" s="18" t="s">
        <v>31892</v>
      </c>
      <c r="C2324" s="18" t="s">
        <v>31893</v>
      </c>
      <c r="D2324" s="18" t="s">
        <v>24303</v>
      </c>
      <c r="E2324" s="18">
        <v>671</v>
      </c>
      <c r="F2324" s="18" t="s">
        <v>31894</v>
      </c>
      <c r="G2324" s="18" t="s">
        <v>24320</v>
      </c>
      <c r="H2324" s="18">
        <v>16.642600000000002</v>
      </c>
      <c r="I2324" s="18">
        <v>20.1539</v>
      </c>
    </row>
    <row r="2325" spans="1:9" x14ac:dyDescent="0.25">
      <c r="A2325" s="18" t="s">
        <v>31891</v>
      </c>
      <c r="B2325" s="18" t="s">
        <v>31895</v>
      </c>
      <c r="C2325" s="18" t="s">
        <v>31896</v>
      </c>
      <c r="D2325" s="18" t="s">
        <v>24303</v>
      </c>
      <c r="E2325" s="18">
        <v>632</v>
      </c>
      <c r="F2325" s="18" t="s">
        <v>31897</v>
      </c>
      <c r="G2325" s="18">
        <v>1</v>
      </c>
      <c r="H2325" s="18">
        <v>18.763100000000001</v>
      </c>
      <c r="I2325" s="18">
        <v>19.343900000000001</v>
      </c>
    </row>
    <row r="2326" spans="1:9" x14ac:dyDescent="0.25">
      <c r="A2326" s="18" t="s">
        <v>31891</v>
      </c>
      <c r="B2326" s="18" t="s">
        <v>31898</v>
      </c>
      <c r="C2326" s="18" t="s">
        <v>31899</v>
      </c>
      <c r="D2326" s="18" t="s">
        <v>24303</v>
      </c>
      <c r="E2326" s="18">
        <v>9</v>
      </c>
      <c r="F2326" s="18">
        <v>9</v>
      </c>
      <c r="G2326" s="18">
        <v>1</v>
      </c>
      <c r="H2326" s="18">
        <v>16.934000000000001</v>
      </c>
      <c r="I2326" s="18">
        <v>20.119700000000002</v>
      </c>
    </row>
    <row r="2327" spans="1:9" x14ac:dyDescent="0.25">
      <c r="A2327" s="18" t="s">
        <v>31900</v>
      </c>
      <c r="B2327" s="18" t="s">
        <v>31901</v>
      </c>
      <c r="C2327" s="18" t="s">
        <v>31902</v>
      </c>
      <c r="D2327" s="18" t="s">
        <v>24303</v>
      </c>
      <c r="E2327" s="18">
        <v>1296</v>
      </c>
      <c r="F2327" s="18" t="s">
        <v>31903</v>
      </c>
      <c r="G2327" s="18">
        <v>1</v>
      </c>
      <c r="H2327" s="18">
        <v>22.0871</v>
      </c>
      <c r="I2327" s="18">
        <v>23.1313</v>
      </c>
    </row>
    <row r="2328" spans="1:9" x14ac:dyDescent="0.25">
      <c r="A2328" s="18" t="s">
        <v>31900</v>
      </c>
      <c r="B2328" s="18" t="s">
        <v>31904</v>
      </c>
      <c r="C2328" s="18" t="s">
        <v>31905</v>
      </c>
      <c r="D2328" s="18" t="s">
        <v>24303</v>
      </c>
      <c r="E2328" s="18">
        <v>966</v>
      </c>
      <c r="F2328" s="18" t="s">
        <v>31906</v>
      </c>
      <c r="H2328" s="18">
        <v>24.461500000000001</v>
      </c>
      <c r="I2328" s="18">
        <v>24.821200000000001</v>
      </c>
    </row>
    <row r="2329" spans="1:9" x14ac:dyDescent="0.25">
      <c r="A2329" s="18" t="s">
        <v>31900</v>
      </c>
      <c r="B2329" s="18" t="s">
        <v>31907</v>
      </c>
      <c r="C2329" s="18" t="s">
        <v>31908</v>
      </c>
      <c r="D2329" s="18" t="s">
        <v>24303</v>
      </c>
      <c r="E2329" s="18">
        <v>1197</v>
      </c>
      <c r="F2329" s="18" t="s">
        <v>31909</v>
      </c>
      <c r="G2329" s="18">
        <v>1</v>
      </c>
      <c r="H2329" s="18">
        <v>21.377300000000002</v>
      </c>
      <c r="I2329" s="18">
        <v>21.672599999999999</v>
      </c>
    </row>
    <row r="2330" spans="1:9" x14ac:dyDescent="0.25">
      <c r="A2330" s="18" t="s">
        <v>31900</v>
      </c>
      <c r="B2330" s="18" t="s">
        <v>31910</v>
      </c>
      <c r="C2330" s="18" t="s">
        <v>31911</v>
      </c>
      <c r="D2330" s="18" t="s">
        <v>24303</v>
      </c>
      <c r="E2330" s="18">
        <v>1425</v>
      </c>
      <c r="F2330" s="18" t="s">
        <v>31912</v>
      </c>
      <c r="G2330" s="18">
        <v>1</v>
      </c>
      <c r="H2330" s="18">
        <v>15.7948</v>
      </c>
      <c r="I2330" s="18">
        <v>19.444500000000001</v>
      </c>
    </row>
    <row r="2331" spans="1:9" x14ac:dyDescent="0.25">
      <c r="A2331" s="18" t="s">
        <v>31900</v>
      </c>
      <c r="B2331" s="18" t="s">
        <v>31913</v>
      </c>
      <c r="C2331" s="18" t="s">
        <v>31914</v>
      </c>
      <c r="D2331" s="18" t="s">
        <v>24303</v>
      </c>
      <c r="E2331" s="18">
        <v>606</v>
      </c>
      <c r="F2331" s="18" t="s">
        <v>31915</v>
      </c>
      <c r="G2331" s="18">
        <v>1</v>
      </c>
      <c r="H2331" s="18">
        <v>16.061299999999999</v>
      </c>
      <c r="I2331" s="18">
        <v>19.555199999999999</v>
      </c>
    </row>
    <row r="2332" spans="1:9" x14ac:dyDescent="0.25">
      <c r="A2332" s="18" t="s">
        <v>31900</v>
      </c>
      <c r="B2332" s="18" t="s">
        <v>31916</v>
      </c>
      <c r="C2332" s="18" t="s">
        <v>31917</v>
      </c>
      <c r="D2332" s="18" t="s">
        <v>24303</v>
      </c>
      <c r="E2332" s="18">
        <v>957</v>
      </c>
      <c r="F2332" s="18" t="s">
        <v>31918</v>
      </c>
      <c r="G2332" s="18">
        <v>1</v>
      </c>
      <c r="H2332" s="18">
        <v>17.218599999999999</v>
      </c>
      <c r="I2332" s="18">
        <v>18.9148</v>
      </c>
    </row>
    <row r="2333" spans="1:9" x14ac:dyDescent="0.25">
      <c r="A2333" s="18" t="s">
        <v>31900</v>
      </c>
      <c r="B2333" s="18" t="s">
        <v>31919</v>
      </c>
      <c r="C2333" s="18" t="s">
        <v>31920</v>
      </c>
      <c r="D2333" s="18" t="s">
        <v>24303</v>
      </c>
      <c r="E2333" s="18">
        <v>528</v>
      </c>
      <c r="F2333" s="18" t="s">
        <v>31921</v>
      </c>
      <c r="G2333" s="18">
        <v>1</v>
      </c>
      <c r="H2333" s="18">
        <v>16.131900000000002</v>
      </c>
      <c r="I2333" s="18">
        <v>19.608799999999999</v>
      </c>
    </row>
    <row r="2334" spans="1:9" x14ac:dyDescent="0.25">
      <c r="A2334" s="18" t="s">
        <v>31900</v>
      </c>
      <c r="B2334" s="18" t="s">
        <v>31922</v>
      </c>
      <c r="C2334" s="18" t="s">
        <v>31923</v>
      </c>
      <c r="D2334" s="18" t="s">
        <v>24303</v>
      </c>
      <c r="E2334" s="18">
        <v>636</v>
      </c>
      <c r="F2334" s="18" t="s">
        <v>31924</v>
      </c>
      <c r="G2334" s="18">
        <v>1</v>
      </c>
      <c r="H2334" s="18">
        <v>18.698</v>
      </c>
      <c r="I2334" s="18">
        <v>21.038599999999999</v>
      </c>
    </row>
    <row r="2335" spans="1:9" x14ac:dyDescent="0.25">
      <c r="A2335" s="18" t="s">
        <v>31925</v>
      </c>
      <c r="B2335" s="18" t="s">
        <v>31926</v>
      </c>
      <c r="C2335" s="18" t="s">
        <v>31927</v>
      </c>
      <c r="D2335" s="18" t="s">
        <v>24303</v>
      </c>
      <c r="E2335" s="18">
        <v>498</v>
      </c>
      <c r="F2335" s="18">
        <v>498</v>
      </c>
      <c r="G2335" s="18">
        <v>1</v>
      </c>
      <c r="H2335" s="18">
        <v>16.867999999999999</v>
      </c>
      <c r="I2335" s="18">
        <v>18.729900000000001</v>
      </c>
    </row>
    <row r="2336" spans="1:9" x14ac:dyDescent="0.25">
      <c r="A2336" s="18" t="s">
        <v>31928</v>
      </c>
      <c r="B2336" s="18" t="s">
        <v>31929</v>
      </c>
      <c r="C2336" s="18" t="s">
        <v>31930</v>
      </c>
      <c r="D2336" s="18" t="s">
        <v>24303</v>
      </c>
      <c r="E2336" s="18">
        <v>181</v>
      </c>
      <c r="F2336" s="18">
        <v>181</v>
      </c>
      <c r="G2336" s="18">
        <v>1</v>
      </c>
      <c r="H2336" s="18">
        <v>20.865100000000002</v>
      </c>
      <c r="I2336" s="18">
        <v>20.094200000000001</v>
      </c>
    </row>
    <row r="2337" spans="1:9" x14ac:dyDescent="0.25">
      <c r="A2337" s="18" t="s">
        <v>31928</v>
      </c>
      <c r="B2337" s="18" t="s">
        <v>31931</v>
      </c>
      <c r="C2337" s="18" t="s">
        <v>31932</v>
      </c>
      <c r="D2337" s="18" t="s">
        <v>24303</v>
      </c>
      <c r="E2337" s="18">
        <v>218</v>
      </c>
      <c r="F2337" s="18">
        <v>218</v>
      </c>
      <c r="G2337" s="18">
        <v>1</v>
      </c>
      <c r="H2337" s="18">
        <v>19.128900000000002</v>
      </c>
      <c r="I2337" s="18">
        <v>18.244900000000001</v>
      </c>
    </row>
    <row r="2338" spans="1:9" x14ac:dyDescent="0.25">
      <c r="A2338" s="18" t="s">
        <v>31933</v>
      </c>
      <c r="B2338" s="18" t="s">
        <v>31934</v>
      </c>
      <c r="C2338" s="18" t="s">
        <v>31935</v>
      </c>
      <c r="D2338" s="18" t="s">
        <v>24303</v>
      </c>
      <c r="E2338" s="18">
        <v>1160</v>
      </c>
      <c r="F2338" s="18" t="s">
        <v>31936</v>
      </c>
      <c r="H2338" s="18">
        <v>17.930099999999999</v>
      </c>
      <c r="I2338" s="18">
        <v>19.588799999999999</v>
      </c>
    </row>
    <row r="2339" spans="1:9" x14ac:dyDescent="0.25">
      <c r="A2339" s="18" t="s">
        <v>31937</v>
      </c>
      <c r="B2339" s="18" t="s">
        <v>31938</v>
      </c>
      <c r="C2339" s="18" t="s">
        <v>31939</v>
      </c>
      <c r="D2339" s="18" t="s">
        <v>24303</v>
      </c>
      <c r="E2339" s="18">
        <v>549</v>
      </c>
      <c r="F2339" s="18">
        <v>549</v>
      </c>
      <c r="G2339" s="18" t="s">
        <v>24320</v>
      </c>
      <c r="H2339" s="18">
        <v>21.934899999999999</v>
      </c>
      <c r="I2339" s="18">
        <v>22.4358</v>
      </c>
    </row>
    <row r="2340" spans="1:9" x14ac:dyDescent="0.25">
      <c r="A2340" s="18" t="s">
        <v>31937</v>
      </c>
      <c r="B2340" s="18" t="s">
        <v>31940</v>
      </c>
      <c r="C2340" s="18" t="s">
        <v>31941</v>
      </c>
      <c r="D2340" s="18" t="s">
        <v>24303</v>
      </c>
      <c r="E2340" s="18">
        <v>557</v>
      </c>
      <c r="F2340" s="18">
        <v>557</v>
      </c>
      <c r="G2340" s="18" t="s">
        <v>24320</v>
      </c>
      <c r="H2340" s="18">
        <v>24.138500000000001</v>
      </c>
      <c r="I2340" s="18">
        <v>24.864699999999999</v>
      </c>
    </row>
    <row r="2341" spans="1:9" x14ac:dyDescent="0.25">
      <c r="A2341" s="18" t="s">
        <v>31937</v>
      </c>
      <c r="B2341" s="18" t="s">
        <v>31942</v>
      </c>
      <c r="C2341" s="18" t="s">
        <v>31943</v>
      </c>
      <c r="D2341" s="18" t="s">
        <v>24303</v>
      </c>
      <c r="E2341" s="18">
        <v>562</v>
      </c>
      <c r="F2341" s="18">
        <v>562</v>
      </c>
      <c r="G2341" s="18" t="s">
        <v>24320</v>
      </c>
      <c r="H2341" s="18">
        <v>22.14</v>
      </c>
      <c r="I2341" s="18">
        <v>22.3339</v>
      </c>
    </row>
    <row r="2342" spans="1:9" x14ac:dyDescent="0.25">
      <c r="A2342" s="18" t="s">
        <v>31937</v>
      </c>
      <c r="B2342" s="18" t="s">
        <v>31944</v>
      </c>
      <c r="C2342" s="18" t="s">
        <v>31945</v>
      </c>
      <c r="D2342" s="18" t="s">
        <v>24303</v>
      </c>
      <c r="E2342" s="18">
        <v>1028</v>
      </c>
      <c r="F2342" s="18">
        <v>1028</v>
      </c>
      <c r="H2342" s="18">
        <v>22.072399999999998</v>
      </c>
      <c r="I2342" s="18">
        <v>22.363099999999999</v>
      </c>
    </row>
    <row r="2343" spans="1:9" x14ac:dyDescent="0.25">
      <c r="A2343" s="18" t="s">
        <v>31937</v>
      </c>
      <c r="B2343" s="18" t="s">
        <v>31946</v>
      </c>
      <c r="C2343" s="18" t="s">
        <v>31947</v>
      </c>
      <c r="D2343" s="18" t="s">
        <v>24303</v>
      </c>
      <c r="E2343" s="18">
        <v>435</v>
      </c>
      <c r="F2343" s="18">
        <v>435</v>
      </c>
      <c r="H2343" s="18">
        <v>24.059100000000001</v>
      </c>
      <c r="I2343" s="18">
        <v>24.0444</v>
      </c>
    </row>
    <row r="2344" spans="1:9" x14ac:dyDescent="0.25">
      <c r="A2344" s="18" t="s">
        <v>31937</v>
      </c>
      <c r="B2344" s="18" t="s">
        <v>31948</v>
      </c>
      <c r="C2344" s="18" t="s">
        <v>31949</v>
      </c>
      <c r="D2344" s="18" t="s">
        <v>24303</v>
      </c>
      <c r="E2344" s="18">
        <v>441</v>
      </c>
      <c r="F2344" s="18">
        <v>441</v>
      </c>
      <c r="G2344" s="18">
        <v>1</v>
      </c>
      <c r="H2344" s="18">
        <v>18.5959</v>
      </c>
      <c r="I2344" s="18">
        <v>18.592700000000001</v>
      </c>
    </row>
    <row r="2345" spans="1:9" x14ac:dyDescent="0.25">
      <c r="A2345" s="18" t="s">
        <v>31937</v>
      </c>
      <c r="B2345" s="18" t="s">
        <v>31950</v>
      </c>
      <c r="C2345" s="18" t="s">
        <v>31951</v>
      </c>
      <c r="D2345" s="18" t="s">
        <v>24303</v>
      </c>
      <c r="E2345" s="18">
        <v>754</v>
      </c>
      <c r="F2345" s="18">
        <v>754</v>
      </c>
      <c r="G2345" s="18">
        <v>1</v>
      </c>
      <c r="H2345" s="18">
        <v>21.811499999999999</v>
      </c>
      <c r="I2345" s="18">
        <v>21.9163</v>
      </c>
    </row>
    <row r="2346" spans="1:9" x14ac:dyDescent="0.25">
      <c r="A2346" s="18" t="s">
        <v>31937</v>
      </c>
      <c r="B2346" s="18" t="s">
        <v>31952</v>
      </c>
      <c r="C2346" s="18" t="s">
        <v>31953</v>
      </c>
      <c r="D2346" s="18" t="s">
        <v>24303</v>
      </c>
      <c r="E2346" s="18">
        <v>1075</v>
      </c>
      <c r="F2346" s="18">
        <v>1075</v>
      </c>
      <c r="G2346" s="18">
        <v>1</v>
      </c>
      <c r="H2346" s="18">
        <v>19.542300000000001</v>
      </c>
      <c r="I2346" s="18">
        <v>20.159300000000002</v>
      </c>
    </row>
    <row r="2347" spans="1:9" x14ac:dyDescent="0.25">
      <c r="A2347" s="18" t="s">
        <v>31937</v>
      </c>
      <c r="B2347" s="18" t="s">
        <v>31954</v>
      </c>
      <c r="C2347" s="18" t="s">
        <v>31955</v>
      </c>
      <c r="D2347" s="18" t="s">
        <v>24303</v>
      </c>
      <c r="E2347" s="18">
        <v>610</v>
      </c>
      <c r="F2347" s="18">
        <v>610</v>
      </c>
      <c r="G2347" s="18" t="s">
        <v>24320</v>
      </c>
      <c r="H2347" s="18">
        <v>19.8429</v>
      </c>
      <c r="I2347" s="18">
        <v>22.317900000000002</v>
      </c>
    </row>
    <row r="2348" spans="1:9" x14ac:dyDescent="0.25">
      <c r="A2348" s="18" t="s">
        <v>31937</v>
      </c>
      <c r="B2348" s="18" t="s">
        <v>31956</v>
      </c>
      <c r="C2348" s="18" t="s">
        <v>31957</v>
      </c>
      <c r="D2348" s="18" t="s">
        <v>24303</v>
      </c>
      <c r="E2348" s="18">
        <v>935</v>
      </c>
      <c r="F2348" s="18">
        <v>935</v>
      </c>
      <c r="G2348" s="18">
        <v>1</v>
      </c>
      <c r="H2348" s="18">
        <v>16.415099999999999</v>
      </c>
      <c r="I2348" s="18">
        <v>19.468</v>
      </c>
    </row>
    <row r="2349" spans="1:9" x14ac:dyDescent="0.25">
      <c r="A2349" s="18" t="s">
        <v>31937</v>
      </c>
      <c r="B2349" s="18" t="s">
        <v>31958</v>
      </c>
      <c r="C2349" s="18" t="s">
        <v>31959</v>
      </c>
      <c r="D2349" s="18" t="s">
        <v>24303</v>
      </c>
      <c r="E2349" s="18">
        <v>942</v>
      </c>
      <c r="F2349" s="18">
        <v>942</v>
      </c>
      <c r="G2349" s="18">
        <v>1</v>
      </c>
      <c r="H2349" s="18">
        <v>18.7194</v>
      </c>
      <c r="I2349" s="18">
        <v>21.365300000000001</v>
      </c>
    </row>
    <row r="2350" spans="1:9" x14ac:dyDescent="0.25">
      <c r="A2350" s="18" t="s">
        <v>31937</v>
      </c>
      <c r="B2350" s="18" t="s">
        <v>31960</v>
      </c>
      <c r="C2350" s="18" t="s">
        <v>31961</v>
      </c>
      <c r="D2350" s="18" t="s">
        <v>24303</v>
      </c>
      <c r="E2350" s="18">
        <v>1009</v>
      </c>
      <c r="F2350" s="18">
        <v>1009</v>
      </c>
      <c r="G2350" s="18">
        <v>1</v>
      </c>
      <c r="H2350" s="18">
        <v>24.9053</v>
      </c>
      <c r="I2350" s="18">
        <v>24.843599999999999</v>
      </c>
    </row>
    <row r="2351" spans="1:9" x14ac:dyDescent="0.25">
      <c r="A2351" s="18" t="s">
        <v>31937</v>
      </c>
      <c r="B2351" s="18" t="s">
        <v>31962</v>
      </c>
      <c r="C2351" s="18" t="s">
        <v>31963</v>
      </c>
      <c r="D2351" s="18" t="s">
        <v>24303</v>
      </c>
      <c r="E2351" s="18">
        <v>270</v>
      </c>
      <c r="F2351" s="18">
        <v>270</v>
      </c>
      <c r="G2351" s="18">
        <v>1</v>
      </c>
      <c r="H2351" s="18">
        <v>19.349699999999999</v>
      </c>
      <c r="I2351" s="18">
        <v>17.25</v>
      </c>
    </row>
    <row r="2352" spans="1:9" x14ac:dyDescent="0.25">
      <c r="A2352" s="18" t="s">
        <v>31937</v>
      </c>
      <c r="B2352" s="18" t="s">
        <v>31964</v>
      </c>
      <c r="C2352" s="18" t="s">
        <v>31965</v>
      </c>
      <c r="D2352" s="18" t="s">
        <v>24303</v>
      </c>
      <c r="E2352" s="18">
        <v>821</v>
      </c>
      <c r="F2352" s="18">
        <v>821</v>
      </c>
      <c r="G2352" s="18">
        <v>1</v>
      </c>
      <c r="H2352" s="18">
        <v>21.845199999999998</v>
      </c>
      <c r="I2352" s="18">
        <v>23.168099999999999</v>
      </c>
    </row>
    <row r="2353" spans="1:9" x14ac:dyDescent="0.25">
      <c r="A2353" s="18" t="s">
        <v>31966</v>
      </c>
      <c r="B2353" s="18" t="s">
        <v>31967</v>
      </c>
      <c r="C2353" s="18" t="s">
        <v>31968</v>
      </c>
      <c r="D2353" s="18" t="s">
        <v>24303</v>
      </c>
      <c r="E2353" s="18">
        <v>1103</v>
      </c>
      <c r="F2353" s="18">
        <v>1103</v>
      </c>
      <c r="G2353" s="18">
        <v>1</v>
      </c>
      <c r="H2353" s="18">
        <v>21.1477</v>
      </c>
      <c r="I2353" s="18">
        <v>21.6798</v>
      </c>
    </row>
    <row r="2354" spans="1:9" x14ac:dyDescent="0.25">
      <c r="A2354" s="18" t="s">
        <v>31969</v>
      </c>
      <c r="B2354" s="18" t="s">
        <v>31970</v>
      </c>
      <c r="C2354" s="18" t="s">
        <v>31971</v>
      </c>
      <c r="D2354" s="18" t="s">
        <v>24303</v>
      </c>
      <c r="E2354" s="18">
        <v>137</v>
      </c>
      <c r="F2354" s="18">
        <v>137</v>
      </c>
      <c r="G2354" s="18">
        <v>1</v>
      </c>
      <c r="H2354" s="18">
        <v>21.000399999999999</v>
      </c>
      <c r="I2354" s="18">
        <v>20.7181</v>
      </c>
    </row>
    <row r="2355" spans="1:9" x14ac:dyDescent="0.25">
      <c r="A2355" s="18" t="s">
        <v>31972</v>
      </c>
      <c r="B2355" s="18" t="s">
        <v>31973</v>
      </c>
      <c r="C2355" s="18" t="s">
        <v>31974</v>
      </c>
      <c r="D2355" s="18" t="s">
        <v>24303</v>
      </c>
      <c r="E2355" s="18">
        <v>82</v>
      </c>
      <c r="F2355" s="18">
        <v>82</v>
      </c>
      <c r="G2355" s="18">
        <v>1</v>
      </c>
      <c r="H2355" s="18">
        <v>20.161799999999999</v>
      </c>
      <c r="I2355" s="18">
        <v>20.765999999999998</v>
      </c>
    </row>
    <row r="2356" spans="1:9" x14ac:dyDescent="0.25">
      <c r="A2356" s="18" t="s">
        <v>31975</v>
      </c>
      <c r="B2356" s="18" t="s">
        <v>31976</v>
      </c>
      <c r="C2356" s="18" t="s">
        <v>31977</v>
      </c>
      <c r="D2356" s="18" t="s">
        <v>24303</v>
      </c>
      <c r="E2356" s="18">
        <v>453</v>
      </c>
      <c r="F2356" s="18">
        <v>453</v>
      </c>
      <c r="G2356" s="18">
        <v>1</v>
      </c>
      <c r="H2356" s="18">
        <v>21.625699999999998</v>
      </c>
      <c r="I2356" s="18">
        <v>21.729399999999998</v>
      </c>
    </row>
    <row r="2357" spans="1:9" x14ac:dyDescent="0.25">
      <c r="A2357" s="18" t="s">
        <v>31975</v>
      </c>
      <c r="B2357" s="18" t="s">
        <v>31978</v>
      </c>
      <c r="C2357" s="18" t="s">
        <v>31979</v>
      </c>
      <c r="D2357" s="18" t="s">
        <v>24303</v>
      </c>
      <c r="E2357" s="18">
        <v>369</v>
      </c>
      <c r="F2357" s="18">
        <v>369</v>
      </c>
      <c r="G2357" s="18">
        <v>1</v>
      </c>
      <c r="H2357" s="18">
        <v>15.668900000000001</v>
      </c>
      <c r="I2357" s="18">
        <v>19.1191</v>
      </c>
    </row>
    <row r="2358" spans="1:9" x14ac:dyDescent="0.25">
      <c r="A2358" s="18" t="s">
        <v>31975</v>
      </c>
      <c r="B2358" s="18" t="s">
        <v>31980</v>
      </c>
      <c r="C2358" s="18" t="s">
        <v>31981</v>
      </c>
      <c r="D2358" s="18" t="s">
        <v>24303</v>
      </c>
      <c r="E2358" s="18">
        <v>204</v>
      </c>
      <c r="F2358" s="18">
        <v>204</v>
      </c>
      <c r="G2358" s="18">
        <v>1</v>
      </c>
      <c r="H2358" s="18">
        <v>22.271599999999999</v>
      </c>
      <c r="I2358" s="18">
        <v>22.045100000000001</v>
      </c>
    </row>
    <row r="2359" spans="1:9" x14ac:dyDescent="0.25">
      <c r="A2359" s="18" t="s">
        <v>31975</v>
      </c>
      <c r="B2359" s="18" t="s">
        <v>31982</v>
      </c>
      <c r="C2359" s="18" t="s">
        <v>31983</v>
      </c>
      <c r="D2359" s="18" t="s">
        <v>24303</v>
      </c>
      <c r="E2359" s="18">
        <v>315</v>
      </c>
      <c r="F2359" s="18">
        <v>315</v>
      </c>
      <c r="G2359" s="18">
        <v>1</v>
      </c>
      <c r="H2359" s="18">
        <v>19.626799999999999</v>
      </c>
      <c r="I2359" s="18">
        <v>17.601099999999999</v>
      </c>
    </row>
    <row r="2360" spans="1:9" x14ac:dyDescent="0.25">
      <c r="A2360" s="18" t="s">
        <v>31975</v>
      </c>
      <c r="B2360" s="18" t="s">
        <v>31984</v>
      </c>
      <c r="C2360" s="18" t="s">
        <v>31985</v>
      </c>
      <c r="D2360" s="18" t="s">
        <v>24303</v>
      </c>
      <c r="E2360" s="18">
        <v>319</v>
      </c>
      <c r="F2360" s="18">
        <v>319</v>
      </c>
      <c r="G2360" s="18">
        <v>1</v>
      </c>
      <c r="H2360" s="18">
        <v>17.152799999999999</v>
      </c>
      <c r="I2360" s="18">
        <v>21.026399999999999</v>
      </c>
    </row>
    <row r="2361" spans="1:9" x14ac:dyDescent="0.25">
      <c r="A2361" s="18" t="s">
        <v>31986</v>
      </c>
      <c r="B2361" s="18" t="s">
        <v>31987</v>
      </c>
      <c r="C2361" s="18" t="s">
        <v>31988</v>
      </c>
      <c r="D2361" s="18" t="s">
        <v>24303</v>
      </c>
      <c r="E2361" s="18">
        <v>260</v>
      </c>
      <c r="F2361" s="18" t="s">
        <v>31989</v>
      </c>
      <c r="G2361" s="18">
        <v>1</v>
      </c>
      <c r="H2361" s="18">
        <v>24.331800000000001</v>
      </c>
      <c r="I2361" s="18">
        <v>24.247499999999999</v>
      </c>
    </row>
    <row r="2362" spans="1:9" x14ac:dyDescent="0.25">
      <c r="A2362" s="18" t="s">
        <v>31986</v>
      </c>
      <c r="B2362" s="18" t="s">
        <v>31990</v>
      </c>
      <c r="C2362" s="18" t="s">
        <v>31991</v>
      </c>
      <c r="D2362" s="18" t="s">
        <v>24303</v>
      </c>
      <c r="E2362" s="18">
        <v>355</v>
      </c>
      <c r="F2362" s="18" t="s">
        <v>31992</v>
      </c>
      <c r="G2362" s="18">
        <v>1</v>
      </c>
      <c r="H2362" s="18">
        <v>19.383600000000001</v>
      </c>
      <c r="I2362" s="18">
        <v>21.7897</v>
      </c>
    </row>
    <row r="2363" spans="1:9" x14ac:dyDescent="0.25">
      <c r="A2363" s="18" t="s">
        <v>31993</v>
      </c>
      <c r="B2363" s="18" t="s">
        <v>31994</v>
      </c>
      <c r="C2363" s="18" t="s">
        <v>31995</v>
      </c>
      <c r="D2363" s="18" t="s">
        <v>24303</v>
      </c>
      <c r="E2363" s="18">
        <v>429</v>
      </c>
      <c r="F2363" s="18">
        <v>429</v>
      </c>
      <c r="G2363" s="18">
        <v>1</v>
      </c>
      <c r="H2363" s="18">
        <v>15.829499999999999</v>
      </c>
      <c r="I2363" s="18">
        <v>19.7926</v>
      </c>
    </row>
    <row r="2364" spans="1:9" x14ac:dyDescent="0.25">
      <c r="A2364" s="18" t="s">
        <v>31996</v>
      </c>
      <c r="B2364" s="18" t="s">
        <v>31997</v>
      </c>
      <c r="C2364" s="18" t="s">
        <v>31998</v>
      </c>
      <c r="D2364" s="18" t="s">
        <v>24303</v>
      </c>
      <c r="E2364" s="18">
        <v>474</v>
      </c>
      <c r="F2364" s="18">
        <v>474</v>
      </c>
      <c r="G2364" s="18">
        <v>1</v>
      </c>
      <c r="H2364" s="18">
        <v>16.276399999999999</v>
      </c>
      <c r="I2364" s="18">
        <v>19.659800000000001</v>
      </c>
    </row>
    <row r="2365" spans="1:9" x14ac:dyDescent="0.25">
      <c r="A2365" s="18" t="s">
        <v>31999</v>
      </c>
      <c r="B2365" s="18" t="s">
        <v>32000</v>
      </c>
      <c r="C2365" s="18" t="s">
        <v>32001</v>
      </c>
      <c r="D2365" s="18" t="s">
        <v>24303</v>
      </c>
      <c r="E2365" s="18">
        <v>96</v>
      </c>
      <c r="F2365" s="18" t="s">
        <v>32002</v>
      </c>
      <c r="G2365" s="18" t="s">
        <v>24320</v>
      </c>
      <c r="H2365" s="18">
        <v>18.582999999999998</v>
      </c>
      <c r="I2365" s="18">
        <v>21.737200000000001</v>
      </c>
    </row>
    <row r="2366" spans="1:9" x14ac:dyDescent="0.25">
      <c r="A2366" s="18" t="s">
        <v>32003</v>
      </c>
      <c r="B2366" s="18" t="s">
        <v>32004</v>
      </c>
      <c r="C2366" s="18" t="s">
        <v>32005</v>
      </c>
      <c r="D2366" s="18" t="s">
        <v>24303</v>
      </c>
      <c r="E2366" s="18">
        <v>852</v>
      </c>
      <c r="F2366" s="18">
        <v>852</v>
      </c>
      <c r="G2366" s="18">
        <v>1</v>
      </c>
      <c r="H2366" s="18">
        <v>17.530799999999999</v>
      </c>
      <c r="I2366" s="18">
        <v>16.907900000000001</v>
      </c>
    </row>
    <row r="2367" spans="1:9" x14ac:dyDescent="0.25">
      <c r="A2367" s="18" t="s">
        <v>32006</v>
      </c>
      <c r="B2367" s="18" t="s">
        <v>32007</v>
      </c>
      <c r="C2367" s="18" t="s">
        <v>32008</v>
      </c>
      <c r="D2367" s="18" t="s">
        <v>24303</v>
      </c>
      <c r="E2367" s="18">
        <v>180</v>
      </c>
      <c r="F2367" s="18">
        <v>180</v>
      </c>
      <c r="G2367" s="18">
        <v>1</v>
      </c>
      <c r="H2367" s="18">
        <v>21.057600000000001</v>
      </c>
      <c r="I2367" s="18">
        <v>21.789200000000001</v>
      </c>
    </row>
    <row r="2368" spans="1:9" x14ac:dyDescent="0.25">
      <c r="A2368" s="18" t="s">
        <v>32006</v>
      </c>
      <c r="B2368" s="18" t="s">
        <v>32009</v>
      </c>
      <c r="C2368" s="18" t="s">
        <v>32010</v>
      </c>
      <c r="D2368" s="18" t="s">
        <v>24303</v>
      </c>
      <c r="E2368" s="18">
        <v>277</v>
      </c>
      <c r="F2368" s="18">
        <v>277</v>
      </c>
      <c r="G2368" s="18">
        <v>1</v>
      </c>
      <c r="H2368" s="18">
        <v>19.390799999999999</v>
      </c>
      <c r="I2368" s="18">
        <v>19.235099999999999</v>
      </c>
    </row>
    <row r="2369" spans="1:9" x14ac:dyDescent="0.25">
      <c r="A2369" s="18" t="s">
        <v>32006</v>
      </c>
      <c r="B2369" s="18" t="s">
        <v>32011</v>
      </c>
      <c r="C2369" s="18" t="s">
        <v>32012</v>
      </c>
      <c r="D2369" s="18" t="s">
        <v>24303</v>
      </c>
      <c r="E2369" s="18">
        <v>192</v>
      </c>
      <c r="F2369" s="18">
        <v>192</v>
      </c>
      <c r="G2369" s="18">
        <v>1</v>
      </c>
      <c r="H2369" s="18">
        <v>18.424499999999998</v>
      </c>
      <c r="I2369" s="18">
        <v>20.4817</v>
      </c>
    </row>
    <row r="2370" spans="1:9" x14ac:dyDescent="0.25">
      <c r="A2370" s="18" t="s">
        <v>32013</v>
      </c>
      <c r="B2370" s="18" t="s">
        <v>32014</v>
      </c>
      <c r="C2370" s="18" t="s">
        <v>32015</v>
      </c>
      <c r="D2370" s="18" t="s">
        <v>24303</v>
      </c>
      <c r="E2370" s="18">
        <v>734</v>
      </c>
      <c r="F2370" s="18" t="s">
        <v>32016</v>
      </c>
      <c r="G2370" s="18">
        <v>1</v>
      </c>
      <c r="H2370" s="18">
        <v>16.2286</v>
      </c>
      <c r="I2370" s="18">
        <v>18.758099999999999</v>
      </c>
    </row>
    <row r="2371" spans="1:9" x14ac:dyDescent="0.25">
      <c r="A2371" s="18" t="s">
        <v>32013</v>
      </c>
      <c r="B2371" s="18" t="s">
        <v>32017</v>
      </c>
      <c r="C2371" s="18" t="s">
        <v>32018</v>
      </c>
      <c r="D2371" s="18" t="s">
        <v>24303</v>
      </c>
      <c r="E2371" s="18">
        <v>26</v>
      </c>
      <c r="F2371" s="18" t="s">
        <v>32019</v>
      </c>
      <c r="G2371" s="18">
        <v>1</v>
      </c>
      <c r="H2371" s="18">
        <v>15.573399999999999</v>
      </c>
      <c r="I2371" s="18">
        <v>20.015899999999998</v>
      </c>
    </row>
    <row r="2372" spans="1:9" x14ac:dyDescent="0.25">
      <c r="A2372" s="18" t="s">
        <v>32020</v>
      </c>
      <c r="B2372" s="18" t="s">
        <v>32021</v>
      </c>
      <c r="C2372" s="18" t="s">
        <v>32022</v>
      </c>
      <c r="D2372" s="18" t="s">
        <v>24303</v>
      </c>
      <c r="E2372" s="18">
        <v>921</v>
      </c>
      <c r="F2372" s="18">
        <v>921</v>
      </c>
      <c r="G2372" s="18">
        <v>1</v>
      </c>
      <c r="H2372" s="18">
        <v>19.909600000000001</v>
      </c>
      <c r="I2372" s="18">
        <v>21.3293</v>
      </c>
    </row>
    <row r="2373" spans="1:9" x14ac:dyDescent="0.25">
      <c r="A2373" s="18" t="s">
        <v>32023</v>
      </c>
      <c r="B2373" s="18" t="s">
        <v>32024</v>
      </c>
      <c r="C2373" s="18" t="s">
        <v>32025</v>
      </c>
      <c r="D2373" s="18" t="s">
        <v>24303</v>
      </c>
      <c r="E2373" s="18">
        <v>335</v>
      </c>
      <c r="F2373" s="18">
        <v>335</v>
      </c>
      <c r="H2373" s="18">
        <v>20.722799999999999</v>
      </c>
      <c r="I2373" s="18">
        <v>17.867899999999999</v>
      </c>
    </row>
    <row r="2374" spans="1:9" x14ac:dyDescent="0.25">
      <c r="A2374" s="18" t="s">
        <v>32023</v>
      </c>
      <c r="B2374" s="18" t="s">
        <v>32026</v>
      </c>
      <c r="C2374" s="18" t="s">
        <v>32027</v>
      </c>
      <c r="D2374" s="18" t="s">
        <v>24303</v>
      </c>
      <c r="E2374" s="18">
        <v>328</v>
      </c>
      <c r="F2374" s="18">
        <v>328</v>
      </c>
      <c r="G2374" s="18">
        <v>1</v>
      </c>
      <c r="H2374" s="18">
        <v>20.674399999999999</v>
      </c>
      <c r="I2374" s="18">
        <v>20.419899999999998</v>
      </c>
    </row>
    <row r="2375" spans="1:9" x14ac:dyDescent="0.25">
      <c r="A2375" s="18" t="s">
        <v>32028</v>
      </c>
      <c r="B2375" s="18" t="s">
        <v>32029</v>
      </c>
      <c r="C2375" s="18" t="s">
        <v>32030</v>
      </c>
      <c r="D2375" s="18" t="s">
        <v>24303</v>
      </c>
      <c r="E2375" s="18">
        <v>27</v>
      </c>
      <c r="F2375" s="18">
        <v>27</v>
      </c>
      <c r="G2375" s="18">
        <v>1</v>
      </c>
      <c r="H2375" s="18">
        <v>16.1389</v>
      </c>
      <c r="I2375" s="18">
        <v>19.936199999999999</v>
      </c>
    </row>
    <row r="2376" spans="1:9" x14ac:dyDescent="0.25">
      <c r="A2376" s="18" t="s">
        <v>32028</v>
      </c>
      <c r="B2376" s="18" t="s">
        <v>32031</v>
      </c>
      <c r="C2376" s="18" t="s">
        <v>32032</v>
      </c>
      <c r="D2376" s="18" t="s">
        <v>24303</v>
      </c>
      <c r="E2376" s="18">
        <v>181</v>
      </c>
      <c r="F2376" s="18">
        <v>181</v>
      </c>
      <c r="G2376" s="18">
        <v>1</v>
      </c>
      <c r="H2376" s="18">
        <v>20.116</v>
      </c>
      <c r="I2376" s="18">
        <v>20.310300000000002</v>
      </c>
    </row>
    <row r="2377" spans="1:9" x14ac:dyDescent="0.25">
      <c r="A2377" s="18" t="s">
        <v>32028</v>
      </c>
      <c r="B2377" s="18" t="s">
        <v>32033</v>
      </c>
      <c r="C2377" s="18" t="s">
        <v>32034</v>
      </c>
      <c r="D2377" s="18" t="s">
        <v>24303</v>
      </c>
      <c r="E2377" s="18">
        <v>167</v>
      </c>
      <c r="F2377" s="18">
        <v>167</v>
      </c>
      <c r="G2377" s="18">
        <v>1</v>
      </c>
      <c r="H2377" s="18">
        <v>20.408799999999999</v>
      </c>
      <c r="I2377" s="18">
        <v>21.368600000000001</v>
      </c>
    </row>
    <row r="2378" spans="1:9" x14ac:dyDescent="0.25">
      <c r="A2378" s="18" t="s">
        <v>32035</v>
      </c>
      <c r="B2378" s="18" t="s">
        <v>32036</v>
      </c>
      <c r="C2378" s="18" t="s">
        <v>32037</v>
      </c>
      <c r="D2378" s="18" t="s">
        <v>24303</v>
      </c>
      <c r="E2378" s="18">
        <v>277</v>
      </c>
      <c r="F2378" s="18">
        <v>277</v>
      </c>
      <c r="G2378" s="18">
        <v>1</v>
      </c>
      <c r="H2378" s="18">
        <v>22.891999999999999</v>
      </c>
      <c r="I2378" s="18">
        <v>23.117000000000001</v>
      </c>
    </row>
    <row r="2379" spans="1:9" x14ac:dyDescent="0.25">
      <c r="A2379" s="18" t="s">
        <v>32038</v>
      </c>
      <c r="B2379" s="18" t="s">
        <v>32039</v>
      </c>
      <c r="C2379" s="18" t="s">
        <v>32040</v>
      </c>
      <c r="D2379" s="18" t="s">
        <v>24303</v>
      </c>
      <c r="E2379" s="18">
        <v>1911</v>
      </c>
      <c r="F2379" s="18">
        <v>1911</v>
      </c>
      <c r="G2379" s="18">
        <v>1</v>
      </c>
      <c r="H2379" s="18">
        <v>18.818999999999999</v>
      </c>
      <c r="I2379" s="18">
        <v>17.305700000000002</v>
      </c>
    </row>
    <row r="2380" spans="1:9" x14ac:dyDescent="0.25">
      <c r="A2380" s="18" t="s">
        <v>32041</v>
      </c>
      <c r="B2380" s="18" t="s">
        <v>32042</v>
      </c>
      <c r="C2380" s="18" t="s">
        <v>32043</v>
      </c>
      <c r="D2380" s="18" t="s">
        <v>24303</v>
      </c>
      <c r="E2380" s="18">
        <v>147</v>
      </c>
      <c r="F2380" s="18">
        <v>147</v>
      </c>
      <c r="G2380" s="18">
        <v>1</v>
      </c>
      <c r="H2380" s="18">
        <v>20.1706</v>
      </c>
      <c r="I2380" s="18">
        <v>21.434999999999999</v>
      </c>
    </row>
    <row r="2381" spans="1:9" x14ac:dyDescent="0.25">
      <c r="A2381" s="18" t="s">
        <v>32044</v>
      </c>
      <c r="B2381" s="18" t="s">
        <v>32045</v>
      </c>
      <c r="C2381" s="18" t="s">
        <v>32046</v>
      </c>
      <c r="D2381" s="18" t="s">
        <v>24303</v>
      </c>
      <c r="E2381" s="18">
        <v>194</v>
      </c>
      <c r="F2381" s="18">
        <v>194</v>
      </c>
      <c r="G2381" s="18">
        <v>1</v>
      </c>
      <c r="H2381" s="18">
        <v>20.201000000000001</v>
      </c>
      <c r="I2381" s="18">
        <v>22.051500000000001</v>
      </c>
    </row>
    <row r="2382" spans="1:9" x14ac:dyDescent="0.25">
      <c r="A2382" s="18" t="s">
        <v>32047</v>
      </c>
      <c r="B2382" s="18" t="s">
        <v>32048</v>
      </c>
      <c r="C2382" s="18" t="s">
        <v>32049</v>
      </c>
      <c r="D2382" s="18" t="s">
        <v>24303</v>
      </c>
      <c r="E2382" s="18">
        <v>2</v>
      </c>
      <c r="F2382" s="18">
        <v>2</v>
      </c>
      <c r="G2382" s="18">
        <v>1</v>
      </c>
      <c r="H2382" s="18">
        <v>23.794</v>
      </c>
      <c r="I2382" s="18">
        <v>25.541899999999998</v>
      </c>
    </row>
    <row r="2383" spans="1:9" x14ac:dyDescent="0.25">
      <c r="A2383" s="18" t="s">
        <v>32050</v>
      </c>
      <c r="B2383" s="18" t="s">
        <v>32051</v>
      </c>
      <c r="C2383" s="18" t="s">
        <v>32052</v>
      </c>
      <c r="D2383" s="18" t="s">
        <v>24303</v>
      </c>
      <c r="E2383" s="18">
        <v>228</v>
      </c>
      <c r="F2383" s="18">
        <v>228</v>
      </c>
      <c r="G2383" s="18">
        <v>1</v>
      </c>
      <c r="H2383" s="18">
        <v>22.067900000000002</v>
      </c>
      <c r="I2383" s="18">
        <v>22.798999999999999</v>
      </c>
    </row>
    <row r="2384" spans="1:9" x14ac:dyDescent="0.25">
      <c r="A2384" s="18" t="s">
        <v>32050</v>
      </c>
      <c r="B2384" s="18" t="s">
        <v>32053</v>
      </c>
      <c r="C2384" s="18" t="s">
        <v>32054</v>
      </c>
      <c r="D2384" s="18" t="s">
        <v>24303</v>
      </c>
      <c r="E2384" s="18">
        <v>110</v>
      </c>
      <c r="F2384" s="18" t="s">
        <v>32055</v>
      </c>
      <c r="G2384" s="18" t="s">
        <v>24320</v>
      </c>
      <c r="H2384" s="18">
        <v>16.126000000000001</v>
      </c>
      <c r="I2384" s="18">
        <v>19.1995</v>
      </c>
    </row>
    <row r="2385" spans="1:9" x14ac:dyDescent="0.25">
      <c r="A2385" s="18" t="s">
        <v>32056</v>
      </c>
      <c r="B2385" s="18" t="s">
        <v>32057</v>
      </c>
      <c r="C2385" s="18" t="s">
        <v>32058</v>
      </c>
      <c r="D2385" s="18" t="s">
        <v>24303</v>
      </c>
      <c r="E2385" s="18">
        <v>116</v>
      </c>
      <c r="F2385" s="18">
        <v>116</v>
      </c>
      <c r="G2385" s="18">
        <v>1</v>
      </c>
      <c r="H2385" s="18">
        <v>16.686699999999998</v>
      </c>
      <c r="I2385" s="18">
        <v>19.3386</v>
      </c>
    </row>
    <row r="2386" spans="1:9" x14ac:dyDescent="0.25">
      <c r="A2386" s="18" t="s">
        <v>32059</v>
      </c>
      <c r="B2386" s="18" t="s">
        <v>32060</v>
      </c>
      <c r="C2386" s="18" t="s">
        <v>32061</v>
      </c>
      <c r="D2386" s="18" t="s">
        <v>24303</v>
      </c>
      <c r="E2386" s="18">
        <v>475</v>
      </c>
      <c r="F2386" s="18" t="s">
        <v>32062</v>
      </c>
      <c r="G2386" s="18">
        <v>1</v>
      </c>
      <c r="H2386" s="18">
        <v>20.062799999999999</v>
      </c>
      <c r="I2386" s="18">
        <v>19.873799999999999</v>
      </c>
    </row>
    <row r="2387" spans="1:9" x14ac:dyDescent="0.25">
      <c r="A2387" s="18" t="s">
        <v>32059</v>
      </c>
      <c r="B2387" s="18" t="s">
        <v>32063</v>
      </c>
      <c r="C2387" s="18" t="s">
        <v>32064</v>
      </c>
      <c r="D2387" s="18" t="s">
        <v>24303</v>
      </c>
      <c r="E2387" s="18">
        <v>445</v>
      </c>
      <c r="F2387" s="18" t="s">
        <v>32065</v>
      </c>
      <c r="G2387" s="18">
        <v>1</v>
      </c>
      <c r="H2387" s="18">
        <v>21.229700000000001</v>
      </c>
      <c r="I2387" s="18">
        <v>17.902799999999999</v>
      </c>
    </row>
    <row r="2388" spans="1:9" x14ac:dyDescent="0.25">
      <c r="A2388" s="18" t="s">
        <v>32066</v>
      </c>
      <c r="B2388" s="18" t="s">
        <v>32067</v>
      </c>
      <c r="C2388" s="18" t="s">
        <v>32068</v>
      </c>
      <c r="D2388" s="18" t="s">
        <v>24303</v>
      </c>
      <c r="E2388" s="18">
        <v>62</v>
      </c>
      <c r="F2388" s="18" t="s">
        <v>31215</v>
      </c>
      <c r="G2388" s="18">
        <v>1</v>
      </c>
      <c r="H2388" s="18">
        <v>19.3096</v>
      </c>
      <c r="I2388" s="18">
        <v>18.8992</v>
      </c>
    </row>
    <row r="2389" spans="1:9" x14ac:dyDescent="0.25">
      <c r="A2389" s="18" t="s">
        <v>32069</v>
      </c>
      <c r="B2389" s="18" t="s">
        <v>32070</v>
      </c>
      <c r="C2389" s="18" t="s">
        <v>32071</v>
      </c>
      <c r="D2389" s="18" t="s">
        <v>24303</v>
      </c>
      <c r="E2389" s="18">
        <v>395</v>
      </c>
      <c r="F2389" s="18" t="s">
        <v>32072</v>
      </c>
      <c r="G2389" s="18">
        <v>1</v>
      </c>
      <c r="H2389" s="18">
        <v>18.4969</v>
      </c>
      <c r="I2389" s="18">
        <v>17.649799999999999</v>
      </c>
    </row>
    <row r="2390" spans="1:9" x14ac:dyDescent="0.25">
      <c r="A2390" s="18" t="s">
        <v>32069</v>
      </c>
      <c r="B2390" s="18" t="s">
        <v>32073</v>
      </c>
      <c r="C2390" s="18" t="s">
        <v>32074</v>
      </c>
      <c r="D2390" s="18" t="s">
        <v>24303</v>
      </c>
      <c r="E2390" s="18">
        <v>260</v>
      </c>
      <c r="F2390" s="18" t="s">
        <v>32075</v>
      </c>
      <c r="G2390" s="18">
        <v>1</v>
      </c>
      <c r="H2390" s="18">
        <v>16.267800000000001</v>
      </c>
      <c r="I2390" s="18">
        <v>19.482500000000002</v>
      </c>
    </row>
    <row r="2391" spans="1:9" x14ac:dyDescent="0.25">
      <c r="A2391" s="18" t="s">
        <v>32069</v>
      </c>
      <c r="B2391" s="18" t="s">
        <v>32076</v>
      </c>
      <c r="C2391" s="18" t="s">
        <v>32077</v>
      </c>
      <c r="D2391" s="18" t="s">
        <v>24303</v>
      </c>
      <c r="E2391" s="18">
        <v>413</v>
      </c>
      <c r="F2391" s="18" t="s">
        <v>32078</v>
      </c>
      <c r="G2391" s="18">
        <v>1</v>
      </c>
      <c r="H2391" s="18">
        <v>16.347999999999999</v>
      </c>
      <c r="I2391" s="18">
        <v>18.0307</v>
      </c>
    </row>
    <row r="2392" spans="1:9" x14ac:dyDescent="0.25">
      <c r="A2392" s="18" t="s">
        <v>32079</v>
      </c>
      <c r="B2392" s="18" t="s">
        <v>32080</v>
      </c>
      <c r="C2392" s="18" t="s">
        <v>32081</v>
      </c>
      <c r="D2392" s="18" t="s">
        <v>24303</v>
      </c>
      <c r="E2392" s="18">
        <v>286</v>
      </c>
      <c r="F2392" s="18">
        <v>286</v>
      </c>
      <c r="G2392" s="18">
        <v>1</v>
      </c>
      <c r="H2392" s="18">
        <v>18.681799999999999</v>
      </c>
      <c r="I2392" s="18">
        <v>18.564599999999999</v>
      </c>
    </row>
    <row r="2393" spans="1:9" x14ac:dyDescent="0.25">
      <c r="A2393" s="18" t="s">
        <v>32082</v>
      </c>
      <c r="B2393" s="18" t="s">
        <v>32083</v>
      </c>
      <c r="C2393" s="18" t="s">
        <v>32084</v>
      </c>
      <c r="D2393" s="18" t="s">
        <v>24303</v>
      </c>
      <c r="E2393" s="18">
        <v>93</v>
      </c>
      <c r="F2393" s="18" t="s">
        <v>32085</v>
      </c>
      <c r="G2393" s="18">
        <v>1</v>
      </c>
      <c r="H2393" s="18">
        <v>22.809200000000001</v>
      </c>
      <c r="I2393" s="18">
        <v>22.944099999999999</v>
      </c>
    </row>
    <row r="2394" spans="1:9" x14ac:dyDescent="0.25">
      <c r="A2394" s="18" t="s">
        <v>32082</v>
      </c>
      <c r="B2394" s="18" t="s">
        <v>32086</v>
      </c>
      <c r="C2394" s="18" t="s">
        <v>32087</v>
      </c>
      <c r="D2394" s="18" t="s">
        <v>24303</v>
      </c>
      <c r="E2394" s="18">
        <v>765</v>
      </c>
      <c r="F2394" s="18" t="s">
        <v>32088</v>
      </c>
      <c r="G2394" s="18">
        <v>1</v>
      </c>
      <c r="H2394" s="18">
        <v>16.1219</v>
      </c>
      <c r="I2394" s="18">
        <v>20.549099999999999</v>
      </c>
    </row>
    <row r="2395" spans="1:9" x14ac:dyDescent="0.25">
      <c r="A2395" s="18" t="s">
        <v>32082</v>
      </c>
      <c r="B2395" s="18" t="s">
        <v>32089</v>
      </c>
      <c r="C2395" s="18" t="s">
        <v>32090</v>
      </c>
      <c r="D2395" s="18" t="s">
        <v>24303</v>
      </c>
      <c r="E2395" s="18">
        <v>603</v>
      </c>
      <c r="F2395" s="18" t="s">
        <v>32091</v>
      </c>
      <c r="G2395" s="18" t="s">
        <v>24320</v>
      </c>
      <c r="H2395" s="18">
        <v>16.382899999999999</v>
      </c>
      <c r="I2395" s="18">
        <v>20.9862</v>
      </c>
    </row>
    <row r="2396" spans="1:9" x14ac:dyDescent="0.25">
      <c r="A2396" s="18" t="s">
        <v>32092</v>
      </c>
      <c r="B2396" s="18" t="s">
        <v>32093</v>
      </c>
      <c r="C2396" s="18" t="s">
        <v>32094</v>
      </c>
      <c r="D2396" s="18" t="s">
        <v>24303</v>
      </c>
      <c r="E2396" s="18">
        <v>166</v>
      </c>
      <c r="F2396" s="18">
        <v>166</v>
      </c>
      <c r="G2396" s="18" t="s">
        <v>24320</v>
      </c>
      <c r="H2396" s="18">
        <v>20.725300000000001</v>
      </c>
      <c r="I2396" s="18">
        <v>24.268899999999999</v>
      </c>
    </row>
    <row r="2397" spans="1:9" x14ac:dyDescent="0.25">
      <c r="A2397" s="18" t="s">
        <v>32095</v>
      </c>
      <c r="B2397" s="18" t="s">
        <v>32096</v>
      </c>
      <c r="C2397" s="18" t="s">
        <v>32097</v>
      </c>
      <c r="D2397" s="18" t="s">
        <v>24303</v>
      </c>
      <c r="E2397" s="18">
        <v>19</v>
      </c>
      <c r="F2397" s="18">
        <v>19</v>
      </c>
      <c r="G2397" s="18">
        <v>1</v>
      </c>
      <c r="H2397" s="18">
        <v>20.7485</v>
      </c>
      <c r="I2397" s="18">
        <v>20.985800000000001</v>
      </c>
    </row>
    <row r="2398" spans="1:9" x14ac:dyDescent="0.25">
      <c r="A2398" s="18" t="s">
        <v>32098</v>
      </c>
      <c r="B2398" s="18" t="s">
        <v>32099</v>
      </c>
      <c r="C2398" s="18" t="s">
        <v>32100</v>
      </c>
      <c r="D2398" s="18" t="s">
        <v>24303</v>
      </c>
      <c r="E2398" s="18">
        <v>758</v>
      </c>
      <c r="F2398" s="18">
        <v>758</v>
      </c>
      <c r="G2398" s="18">
        <v>1</v>
      </c>
      <c r="H2398" s="18">
        <v>20.2851</v>
      </c>
      <c r="I2398" s="18">
        <v>19.8993</v>
      </c>
    </row>
    <row r="2399" spans="1:9" x14ac:dyDescent="0.25">
      <c r="A2399" s="18" t="s">
        <v>32101</v>
      </c>
      <c r="B2399" s="18" t="s">
        <v>32102</v>
      </c>
      <c r="C2399" s="18" t="s">
        <v>32103</v>
      </c>
      <c r="D2399" s="18" t="s">
        <v>24303</v>
      </c>
      <c r="E2399" s="18">
        <v>658</v>
      </c>
      <c r="F2399" s="18">
        <v>658</v>
      </c>
      <c r="G2399" s="18">
        <v>1</v>
      </c>
      <c r="H2399" s="18">
        <v>18.499500000000001</v>
      </c>
      <c r="I2399" s="18">
        <v>19.601099999999999</v>
      </c>
    </row>
    <row r="2400" spans="1:9" x14ac:dyDescent="0.25">
      <c r="A2400" s="18" t="s">
        <v>32104</v>
      </c>
      <c r="B2400" s="18" t="s">
        <v>32105</v>
      </c>
      <c r="C2400" s="18" t="s">
        <v>32106</v>
      </c>
      <c r="D2400" s="18" t="s">
        <v>24303</v>
      </c>
      <c r="E2400" s="18">
        <v>812</v>
      </c>
      <c r="F2400" s="18">
        <v>812</v>
      </c>
      <c r="G2400" s="18">
        <v>1</v>
      </c>
      <c r="H2400" s="18">
        <v>20.573399999999999</v>
      </c>
      <c r="I2400" s="18">
        <v>20.609400000000001</v>
      </c>
    </row>
    <row r="2401" spans="1:9" x14ac:dyDescent="0.25">
      <c r="A2401" s="18" t="s">
        <v>32107</v>
      </c>
      <c r="B2401" s="18" t="s">
        <v>32108</v>
      </c>
      <c r="C2401" s="18" t="s">
        <v>32109</v>
      </c>
      <c r="D2401" s="18" t="s">
        <v>24303</v>
      </c>
      <c r="E2401" s="18">
        <v>46</v>
      </c>
      <c r="F2401" s="18">
        <v>46</v>
      </c>
      <c r="G2401" s="18">
        <v>1</v>
      </c>
      <c r="H2401" s="18">
        <v>20.191700000000001</v>
      </c>
      <c r="I2401" s="18">
        <v>20.6144</v>
      </c>
    </row>
    <row r="2402" spans="1:9" x14ac:dyDescent="0.25">
      <c r="A2402" s="18" t="s">
        <v>32110</v>
      </c>
      <c r="B2402" s="18" t="s">
        <v>32111</v>
      </c>
      <c r="C2402" s="18" t="s">
        <v>32112</v>
      </c>
      <c r="D2402" s="18" t="s">
        <v>24303</v>
      </c>
      <c r="E2402" s="18">
        <v>140</v>
      </c>
      <c r="F2402" s="18">
        <v>140</v>
      </c>
      <c r="G2402" s="18">
        <v>1</v>
      </c>
      <c r="H2402" s="18">
        <v>25.474</v>
      </c>
      <c r="I2402" s="18">
        <v>25.863299999999999</v>
      </c>
    </row>
    <row r="2403" spans="1:9" x14ac:dyDescent="0.25">
      <c r="A2403" s="18" t="s">
        <v>32113</v>
      </c>
      <c r="B2403" s="18" t="s">
        <v>32114</v>
      </c>
      <c r="C2403" s="18" t="s">
        <v>32115</v>
      </c>
      <c r="D2403" s="18" t="s">
        <v>24303</v>
      </c>
      <c r="E2403" s="18">
        <v>564</v>
      </c>
      <c r="F2403" s="18">
        <v>564</v>
      </c>
      <c r="G2403" s="18">
        <v>1</v>
      </c>
      <c r="H2403" s="18">
        <v>20.938300000000002</v>
      </c>
      <c r="I2403" s="18">
        <v>21.064</v>
      </c>
    </row>
    <row r="2404" spans="1:9" x14ac:dyDescent="0.25">
      <c r="A2404" s="18" t="s">
        <v>32116</v>
      </c>
      <c r="B2404" s="18" t="s">
        <v>32117</v>
      </c>
      <c r="C2404" s="18" t="s">
        <v>32118</v>
      </c>
      <c r="D2404" s="18" t="s">
        <v>24303</v>
      </c>
      <c r="E2404" s="18">
        <v>1349</v>
      </c>
      <c r="F2404" s="18">
        <v>1349</v>
      </c>
      <c r="G2404" s="18">
        <v>1</v>
      </c>
      <c r="H2404" s="18">
        <v>19.8569</v>
      </c>
      <c r="I2404" s="18">
        <v>18.022300000000001</v>
      </c>
    </row>
    <row r="2405" spans="1:9" x14ac:dyDescent="0.25">
      <c r="A2405" s="18" t="s">
        <v>32119</v>
      </c>
      <c r="B2405" s="18" t="s">
        <v>32120</v>
      </c>
      <c r="C2405" s="18" t="s">
        <v>32121</v>
      </c>
      <c r="D2405" s="18" t="s">
        <v>24303</v>
      </c>
      <c r="E2405" s="18">
        <v>225</v>
      </c>
      <c r="F2405" s="18" t="s">
        <v>32122</v>
      </c>
      <c r="G2405" s="18">
        <v>1</v>
      </c>
      <c r="H2405" s="18">
        <v>21.518599999999999</v>
      </c>
      <c r="I2405" s="18">
        <v>21.758600000000001</v>
      </c>
    </row>
    <row r="2406" spans="1:9" x14ac:dyDescent="0.25">
      <c r="A2406" s="18" t="s">
        <v>32123</v>
      </c>
      <c r="B2406" s="18" t="s">
        <v>32124</v>
      </c>
      <c r="C2406" s="18" t="s">
        <v>32125</v>
      </c>
      <c r="D2406" s="18" t="s">
        <v>24303</v>
      </c>
      <c r="E2406" s="18">
        <v>603</v>
      </c>
      <c r="F2406" s="18">
        <v>603</v>
      </c>
      <c r="G2406" s="18">
        <v>1</v>
      </c>
      <c r="H2406" s="18">
        <v>24.124500000000001</v>
      </c>
      <c r="I2406" s="18">
        <v>23.611000000000001</v>
      </c>
    </row>
    <row r="2407" spans="1:9" x14ac:dyDescent="0.25">
      <c r="A2407" s="18" t="s">
        <v>32126</v>
      </c>
      <c r="B2407" s="18" t="s">
        <v>32127</v>
      </c>
      <c r="C2407" s="18" t="s">
        <v>32128</v>
      </c>
      <c r="D2407" s="18" t="s">
        <v>24303</v>
      </c>
      <c r="E2407" s="18">
        <v>75</v>
      </c>
      <c r="F2407" s="18">
        <v>75</v>
      </c>
      <c r="G2407" s="18">
        <v>1</v>
      </c>
      <c r="H2407" s="18">
        <v>21.7606</v>
      </c>
      <c r="I2407" s="18">
        <v>23.150600000000001</v>
      </c>
    </row>
    <row r="2408" spans="1:9" x14ac:dyDescent="0.25">
      <c r="A2408" s="18" t="s">
        <v>32129</v>
      </c>
      <c r="B2408" s="18" t="s">
        <v>32130</v>
      </c>
      <c r="C2408" s="18" t="s">
        <v>32131</v>
      </c>
      <c r="D2408" s="18" t="s">
        <v>24303</v>
      </c>
      <c r="E2408" s="18">
        <v>102</v>
      </c>
      <c r="F2408" s="18" t="s">
        <v>26642</v>
      </c>
      <c r="G2408" s="18">
        <v>1</v>
      </c>
      <c r="H2408" s="18">
        <v>18.645499999999998</v>
      </c>
      <c r="I2408" s="18">
        <v>17.380700000000001</v>
      </c>
    </row>
    <row r="2409" spans="1:9" x14ac:dyDescent="0.25">
      <c r="A2409" s="18" t="s">
        <v>32132</v>
      </c>
      <c r="B2409" s="18" t="s">
        <v>32133</v>
      </c>
      <c r="C2409" s="18" t="s">
        <v>32134</v>
      </c>
      <c r="D2409" s="18" t="s">
        <v>24303</v>
      </c>
      <c r="E2409" s="18">
        <v>402</v>
      </c>
      <c r="F2409" s="18">
        <v>402</v>
      </c>
      <c r="G2409" s="18">
        <v>1</v>
      </c>
      <c r="H2409" s="18">
        <v>20.102599999999999</v>
      </c>
      <c r="I2409" s="18">
        <v>21.011500000000002</v>
      </c>
    </row>
    <row r="2410" spans="1:9" x14ac:dyDescent="0.25">
      <c r="A2410" s="18" t="s">
        <v>32132</v>
      </c>
      <c r="B2410" s="18" t="s">
        <v>32135</v>
      </c>
      <c r="C2410" s="18" t="s">
        <v>32136</v>
      </c>
      <c r="D2410" s="18" t="s">
        <v>24303</v>
      </c>
      <c r="E2410" s="18">
        <v>50</v>
      </c>
      <c r="F2410" s="18">
        <v>50</v>
      </c>
      <c r="G2410" s="18">
        <v>1</v>
      </c>
      <c r="H2410" s="18">
        <v>22.511900000000001</v>
      </c>
      <c r="I2410" s="18">
        <v>22.5962</v>
      </c>
    </row>
    <row r="2411" spans="1:9" x14ac:dyDescent="0.25">
      <c r="A2411" s="18" t="s">
        <v>32137</v>
      </c>
      <c r="B2411" s="18" t="s">
        <v>32138</v>
      </c>
      <c r="C2411" s="18" t="s">
        <v>32139</v>
      </c>
      <c r="D2411" s="18" t="s">
        <v>24303</v>
      </c>
      <c r="E2411" s="18">
        <v>820</v>
      </c>
      <c r="F2411" s="18">
        <v>820</v>
      </c>
      <c r="G2411" s="18">
        <v>1</v>
      </c>
      <c r="H2411" s="18">
        <v>20.235099999999999</v>
      </c>
      <c r="I2411" s="18">
        <v>17.933199999999999</v>
      </c>
    </row>
    <row r="2412" spans="1:9" x14ac:dyDescent="0.25">
      <c r="A2412" s="18" t="s">
        <v>32137</v>
      </c>
      <c r="B2412" s="18" t="s">
        <v>32140</v>
      </c>
      <c r="C2412" s="18" t="s">
        <v>32141</v>
      </c>
      <c r="D2412" s="18" t="s">
        <v>24303</v>
      </c>
      <c r="E2412" s="18">
        <v>80</v>
      </c>
      <c r="F2412" s="18">
        <v>80</v>
      </c>
      <c r="H2412" s="18">
        <v>20.939599999999999</v>
      </c>
      <c r="I2412" s="18">
        <v>22.186</v>
      </c>
    </row>
    <row r="2413" spans="1:9" x14ac:dyDescent="0.25">
      <c r="A2413" s="18" t="s">
        <v>32137</v>
      </c>
      <c r="B2413" s="18" t="s">
        <v>32142</v>
      </c>
      <c r="C2413" s="18" t="s">
        <v>32143</v>
      </c>
      <c r="D2413" s="18" t="s">
        <v>24303</v>
      </c>
      <c r="E2413" s="18">
        <v>507</v>
      </c>
      <c r="F2413" s="18">
        <v>507</v>
      </c>
      <c r="G2413" s="18">
        <v>1</v>
      </c>
      <c r="H2413" s="18">
        <v>22.922799999999999</v>
      </c>
      <c r="I2413" s="18">
        <v>23.4099</v>
      </c>
    </row>
    <row r="2414" spans="1:9" x14ac:dyDescent="0.25">
      <c r="A2414" s="18" t="s">
        <v>32137</v>
      </c>
      <c r="B2414" s="18" t="s">
        <v>32144</v>
      </c>
      <c r="C2414" s="18" t="s">
        <v>32145</v>
      </c>
      <c r="D2414" s="18" t="s">
        <v>24303</v>
      </c>
      <c r="E2414" s="18">
        <v>6</v>
      </c>
      <c r="F2414" s="18">
        <v>6</v>
      </c>
      <c r="G2414" s="18">
        <v>1</v>
      </c>
      <c r="H2414" s="18">
        <v>22.207899999999999</v>
      </c>
      <c r="I2414" s="18">
        <v>23.802399999999999</v>
      </c>
    </row>
    <row r="2415" spans="1:9" x14ac:dyDescent="0.25">
      <c r="A2415" s="18" t="s">
        <v>32146</v>
      </c>
      <c r="B2415" s="18" t="s">
        <v>32147</v>
      </c>
      <c r="C2415" s="18" t="s">
        <v>32148</v>
      </c>
      <c r="D2415" s="18" t="s">
        <v>24303</v>
      </c>
      <c r="E2415" s="18">
        <v>61</v>
      </c>
      <c r="F2415" s="18">
        <v>61</v>
      </c>
      <c r="G2415" s="18">
        <v>1</v>
      </c>
      <c r="H2415" s="18">
        <v>17.7592</v>
      </c>
      <c r="I2415" s="18">
        <v>19.776299999999999</v>
      </c>
    </row>
    <row r="2416" spans="1:9" x14ac:dyDescent="0.25">
      <c r="A2416" s="18" t="s">
        <v>32149</v>
      </c>
      <c r="B2416" s="18" t="s">
        <v>32150</v>
      </c>
      <c r="C2416" s="18" t="s">
        <v>32151</v>
      </c>
      <c r="D2416" s="18" t="s">
        <v>24303</v>
      </c>
      <c r="E2416" s="18">
        <v>764</v>
      </c>
      <c r="F2416" s="18">
        <v>764</v>
      </c>
      <c r="G2416" s="18">
        <v>1</v>
      </c>
      <c r="H2416" s="18">
        <v>15.5413</v>
      </c>
      <c r="I2416" s="18">
        <v>20.720099999999999</v>
      </c>
    </row>
    <row r="2417" spans="1:9" x14ac:dyDescent="0.25">
      <c r="A2417" s="18" t="s">
        <v>32149</v>
      </c>
      <c r="B2417" s="18" t="s">
        <v>32152</v>
      </c>
      <c r="C2417" s="18" t="s">
        <v>32153</v>
      </c>
      <c r="D2417" s="18" t="s">
        <v>24303</v>
      </c>
      <c r="E2417" s="18">
        <v>788</v>
      </c>
      <c r="F2417" s="18">
        <v>788</v>
      </c>
      <c r="G2417" s="18">
        <v>1</v>
      </c>
      <c r="H2417" s="18">
        <v>19.611599999999999</v>
      </c>
      <c r="I2417" s="18">
        <v>23.965</v>
      </c>
    </row>
    <row r="2418" spans="1:9" x14ac:dyDescent="0.25">
      <c r="A2418" s="18" t="s">
        <v>32154</v>
      </c>
      <c r="B2418" s="18" t="s">
        <v>32155</v>
      </c>
      <c r="C2418" s="18" t="s">
        <v>32156</v>
      </c>
      <c r="D2418" s="18" t="s">
        <v>24303</v>
      </c>
      <c r="E2418" s="18">
        <v>337</v>
      </c>
      <c r="F2418" s="18">
        <v>337</v>
      </c>
      <c r="G2418" s="18">
        <v>1</v>
      </c>
      <c r="H2418" s="18">
        <v>19.218</v>
      </c>
      <c r="I2418" s="18">
        <v>18.542100000000001</v>
      </c>
    </row>
    <row r="2419" spans="1:9" x14ac:dyDescent="0.25">
      <c r="A2419" s="18" t="s">
        <v>32157</v>
      </c>
      <c r="B2419" s="18" t="s">
        <v>32158</v>
      </c>
      <c r="C2419" s="18" t="s">
        <v>32159</v>
      </c>
      <c r="D2419" s="18" t="s">
        <v>24303</v>
      </c>
      <c r="E2419" s="18">
        <v>10</v>
      </c>
      <c r="F2419" s="18">
        <v>10</v>
      </c>
      <c r="G2419" s="18">
        <v>1</v>
      </c>
      <c r="H2419" s="18">
        <v>21.543900000000001</v>
      </c>
      <c r="I2419" s="18">
        <v>21.290099999999999</v>
      </c>
    </row>
    <row r="2420" spans="1:9" x14ac:dyDescent="0.25">
      <c r="A2420" s="18" t="s">
        <v>24352</v>
      </c>
      <c r="B2420" s="18" t="s">
        <v>32160</v>
      </c>
      <c r="C2420" s="18" t="s">
        <v>32161</v>
      </c>
      <c r="D2420" s="18" t="s">
        <v>32162</v>
      </c>
      <c r="E2420" s="18">
        <v>669</v>
      </c>
      <c r="F2420" s="18" t="s">
        <v>32163</v>
      </c>
      <c r="G2420" s="18">
        <v>1</v>
      </c>
      <c r="H2420" s="18">
        <v>20.306899999999999</v>
      </c>
      <c r="I2420" s="18">
        <v>17.8017</v>
      </c>
    </row>
    <row r="2421" spans="1:9" x14ac:dyDescent="0.25">
      <c r="A2421" s="18" t="s">
        <v>24356</v>
      </c>
      <c r="B2421" s="18" t="s">
        <v>32164</v>
      </c>
      <c r="C2421" s="18" t="s">
        <v>24370</v>
      </c>
      <c r="D2421" s="18" t="s">
        <v>32162</v>
      </c>
      <c r="E2421" s="18">
        <v>4611</v>
      </c>
      <c r="F2421" s="18" t="s">
        <v>32165</v>
      </c>
      <c r="G2421" s="18" t="s">
        <v>24372</v>
      </c>
      <c r="H2421" s="18">
        <v>15.9413</v>
      </c>
      <c r="I2421" s="18">
        <v>19.002199999999998</v>
      </c>
    </row>
    <row r="2422" spans="1:9" x14ac:dyDescent="0.25">
      <c r="A2422" s="18" t="s">
        <v>32166</v>
      </c>
      <c r="B2422" s="18" t="s">
        <v>32167</v>
      </c>
      <c r="C2422" s="18" t="s">
        <v>32168</v>
      </c>
      <c r="D2422" s="18" t="s">
        <v>32162</v>
      </c>
      <c r="E2422" s="18">
        <v>444</v>
      </c>
      <c r="F2422" s="18" t="s">
        <v>32169</v>
      </c>
      <c r="G2422" s="18">
        <v>1</v>
      </c>
      <c r="H2422" s="18">
        <v>18.615300000000001</v>
      </c>
      <c r="I2422" s="18">
        <v>21.496600000000001</v>
      </c>
    </row>
    <row r="2423" spans="1:9" x14ac:dyDescent="0.25">
      <c r="A2423" s="18" t="s">
        <v>24441</v>
      </c>
      <c r="B2423" s="18" t="s">
        <v>32170</v>
      </c>
      <c r="C2423" s="18" t="s">
        <v>32171</v>
      </c>
      <c r="D2423" s="18" t="s">
        <v>32162</v>
      </c>
      <c r="E2423" s="18">
        <v>180</v>
      </c>
      <c r="F2423" s="18">
        <v>180</v>
      </c>
      <c r="G2423" s="18" t="s">
        <v>24372</v>
      </c>
      <c r="H2423" s="18">
        <v>19.6234</v>
      </c>
      <c r="I2423" s="18">
        <v>21.642900000000001</v>
      </c>
    </row>
    <row r="2424" spans="1:9" x14ac:dyDescent="0.25">
      <c r="A2424" s="18" t="s">
        <v>24514</v>
      </c>
      <c r="B2424" s="18" t="s">
        <v>32172</v>
      </c>
      <c r="C2424" s="18" t="s">
        <v>32173</v>
      </c>
      <c r="D2424" s="18" t="s">
        <v>32162</v>
      </c>
      <c r="E2424" s="18">
        <v>230</v>
      </c>
      <c r="F2424" s="18" t="s">
        <v>32174</v>
      </c>
      <c r="G2424" s="18">
        <v>1</v>
      </c>
      <c r="H2424" s="18">
        <v>24.296900000000001</v>
      </c>
      <c r="I2424" s="18">
        <v>24.205100000000002</v>
      </c>
    </row>
    <row r="2425" spans="1:9" x14ac:dyDescent="0.25">
      <c r="A2425" s="18" t="s">
        <v>32175</v>
      </c>
      <c r="B2425" s="18" t="s">
        <v>32176</v>
      </c>
      <c r="C2425" s="18" t="s">
        <v>32177</v>
      </c>
      <c r="D2425" s="18" t="s">
        <v>32162</v>
      </c>
      <c r="E2425" s="18">
        <v>417</v>
      </c>
      <c r="F2425" s="18">
        <v>417</v>
      </c>
      <c r="G2425" s="18">
        <v>1</v>
      </c>
      <c r="H2425" s="18">
        <v>23.900300000000001</v>
      </c>
      <c r="I2425" s="18">
        <v>24.901700000000002</v>
      </c>
    </row>
    <row r="2426" spans="1:9" x14ac:dyDescent="0.25">
      <c r="A2426" s="18" t="s">
        <v>24560</v>
      </c>
      <c r="B2426" s="18" t="s">
        <v>32178</v>
      </c>
      <c r="C2426" s="18" t="s">
        <v>32179</v>
      </c>
      <c r="D2426" s="18" t="s">
        <v>32162</v>
      </c>
      <c r="E2426" s="18">
        <v>43</v>
      </c>
      <c r="F2426" s="18" t="s">
        <v>32180</v>
      </c>
      <c r="G2426" s="18">
        <v>1</v>
      </c>
      <c r="H2426" s="18">
        <v>16.877199999999998</v>
      </c>
      <c r="I2426" s="18">
        <v>16.9481</v>
      </c>
    </row>
    <row r="2427" spans="1:9" x14ac:dyDescent="0.25">
      <c r="A2427" s="18" t="s">
        <v>24560</v>
      </c>
      <c r="B2427" s="18" t="s">
        <v>32181</v>
      </c>
      <c r="C2427" s="18" t="s">
        <v>32182</v>
      </c>
      <c r="D2427" s="18" t="s">
        <v>32162</v>
      </c>
      <c r="E2427" s="18">
        <v>45</v>
      </c>
      <c r="F2427" s="18" t="s">
        <v>32183</v>
      </c>
      <c r="G2427" s="18">
        <v>1</v>
      </c>
      <c r="H2427" s="18">
        <v>15.7614</v>
      </c>
      <c r="I2427" s="18">
        <v>18.035</v>
      </c>
    </row>
    <row r="2428" spans="1:9" x14ac:dyDescent="0.25">
      <c r="A2428" s="18" t="s">
        <v>32184</v>
      </c>
      <c r="B2428" s="18" t="s">
        <v>32185</v>
      </c>
      <c r="C2428" s="18" t="s">
        <v>32186</v>
      </c>
      <c r="D2428" s="18" t="s">
        <v>32162</v>
      </c>
      <c r="E2428" s="18">
        <v>221</v>
      </c>
      <c r="F2428" s="18">
        <v>221</v>
      </c>
      <c r="G2428" s="18">
        <v>1</v>
      </c>
      <c r="H2428" s="18">
        <v>26.052099999999999</v>
      </c>
      <c r="I2428" s="18">
        <v>26.0307</v>
      </c>
    </row>
    <row r="2429" spans="1:9" x14ac:dyDescent="0.25">
      <c r="A2429" s="18" t="s">
        <v>24630</v>
      </c>
      <c r="B2429" s="18" t="s">
        <v>32187</v>
      </c>
      <c r="C2429" s="18" t="s">
        <v>32188</v>
      </c>
      <c r="D2429" s="18" t="s">
        <v>32162</v>
      </c>
      <c r="E2429" s="18">
        <v>5</v>
      </c>
      <c r="F2429" s="18" t="s">
        <v>32189</v>
      </c>
      <c r="G2429" s="18">
        <v>1</v>
      </c>
      <c r="H2429" s="18">
        <v>17.5883</v>
      </c>
      <c r="I2429" s="18">
        <v>18.632999999999999</v>
      </c>
    </row>
    <row r="2430" spans="1:9" x14ac:dyDescent="0.25">
      <c r="A2430" s="18" t="s">
        <v>24674</v>
      </c>
      <c r="B2430" s="18" t="s">
        <v>32190</v>
      </c>
      <c r="C2430" s="18" t="s">
        <v>32191</v>
      </c>
      <c r="D2430" s="18" t="s">
        <v>32162</v>
      </c>
      <c r="E2430" s="18">
        <v>19</v>
      </c>
      <c r="F2430" s="18" t="s">
        <v>32192</v>
      </c>
      <c r="G2430" s="18">
        <v>1</v>
      </c>
      <c r="H2430" s="18">
        <v>17.2928</v>
      </c>
      <c r="I2430" s="18">
        <v>18.869199999999999</v>
      </c>
    </row>
    <row r="2431" spans="1:9" x14ac:dyDescent="0.25">
      <c r="A2431" s="18" t="s">
        <v>24725</v>
      </c>
      <c r="B2431" s="18" t="s">
        <v>32193</v>
      </c>
      <c r="C2431" s="18" t="s">
        <v>32194</v>
      </c>
      <c r="D2431" s="18" t="s">
        <v>32162</v>
      </c>
      <c r="E2431" s="18">
        <v>79</v>
      </c>
      <c r="F2431" s="18" t="s">
        <v>32195</v>
      </c>
      <c r="G2431" s="18">
        <v>1</v>
      </c>
      <c r="H2431" s="18">
        <v>23.3231</v>
      </c>
      <c r="I2431" s="18">
        <v>22.563099999999999</v>
      </c>
    </row>
    <row r="2432" spans="1:9" x14ac:dyDescent="0.25">
      <c r="A2432" s="18" t="s">
        <v>32196</v>
      </c>
      <c r="B2432" s="18" t="s">
        <v>32197</v>
      </c>
      <c r="C2432" s="18" t="s">
        <v>32198</v>
      </c>
      <c r="D2432" s="18" t="s">
        <v>32162</v>
      </c>
      <c r="E2432" s="18">
        <v>284</v>
      </c>
      <c r="F2432" s="18" t="s">
        <v>32199</v>
      </c>
      <c r="G2432" s="18">
        <v>1</v>
      </c>
      <c r="H2432" s="18">
        <v>20.7331</v>
      </c>
      <c r="I2432" s="18">
        <v>20.753699999999998</v>
      </c>
    </row>
    <row r="2433" spans="1:9" x14ac:dyDescent="0.25">
      <c r="A2433" s="18" t="s">
        <v>32200</v>
      </c>
      <c r="B2433" s="18" t="s">
        <v>32201</v>
      </c>
      <c r="C2433" s="18" t="s">
        <v>32202</v>
      </c>
      <c r="D2433" s="18" t="s">
        <v>32162</v>
      </c>
      <c r="E2433" s="18">
        <v>44</v>
      </c>
      <c r="F2433" s="18">
        <v>44</v>
      </c>
      <c r="G2433" s="18">
        <v>1</v>
      </c>
      <c r="H2433" s="18">
        <v>20.294499999999999</v>
      </c>
      <c r="I2433" s="18">
        <v>21.120899999999999</v>
      </c>
    </row>
    <row r="2434" spans="1:9" x14ac:dyDescent="0.25">
      <c r="A2434" s="18" t="s">
        <v>32203</v>
      </c>
      <c r="B2434" s="18" t="s">
        <v>32204</v>
      </c>
      <c r="C2434" s="18" t="s">
        <v>32205</v>
      </c>
      <c r="D2434" s="18" t="s">
        <v>32162</v>
      </c>
      <c r="E2434" s="18">
        <v>117</v>
      </c>
      <c r="F2434" s="18" t="s">
        <v>32206</v>
      </c>
      <c r="G2434" s="18">
        <v>1</v>
      </c>
      <c r="H2434" s="18">
        <v>16.862200000000001</v>
      </c>
      <c r="I2434" s="18">
        <v>20.34</v>
      </c>
    </row>
    <row r="2435" spans="1:9" x14ac:dyDescent="0.25">
      <c r="A2435" s="18" t="s">
        <v>24865</v>
      </c>
      <c r="B2435" s="18" t="s">
        <v>32207</v>
      </c>
      <c r="C2435" s="18" t="s">
        <v>32208</v>
      </c>
      <c r="D2435" s="18" t="s">
        <v>32162</v>
      </c>
      <c r="E2435" s="18">
        <v>498</v>
      </c>
      <c r="F2435" s="18" t="s">
        <v>32209</v>
      </c>
      <c r="G2435" s="18">
        <v>1</v>
      </c>
      <c r="H2435" s="18">
        <v>19.880700000000001</v>
      </c>
      <c r="I2435" s="18">
        <v>19.666899999999998</v>
      </c>
    </row>
    <row r="2436" spans="1:9" x14ac:dyDescent="0.25">
      <c r="A2436" s="18" t="s">
        <v>32210</v>
      </c>
      <c r="B2436" s="18" t="s">
        <v>32211</v>
      </c>
      <c r="C2436" s="18" t="s">
        <v>32212</v>
      </c>
      <c r="D2436" s="18" t="s">
        <v>32162</v>
      </c>
      <c r="E2436" s="18">
        <v>436</v>
      </c>
      <c r="F2436" s="18" t="s">
        <v>32213</v>
      </c>
      <c r="G2436" s="18">
        <v>1</v>
      </c>
      <c r="H2436" s="18">
        <v>16.444900000000001</v>
      </c>
      <c r="I2436" s="18">
        <v>18.6143</v>
      </c>
    </row>
    <row r="2437" spans="1:9" x14ac:dyDescent="0.25">
      <c r="A2437" s="18" t="s">
        <v>24915</v>
      </c>
      <c r="B2437" s="18" t="s">
        <v>32214</v>
      </c>
      <c r="C2437" s="18" t="s">
        <v>32215</v>
      </c>
      <c r="D2437" s="18" t="s">
        <v>32162</v>
      </c>
      <c r="E2437" s="18">
        <v>2899</v>
      </c>
      <c r="F2437" s="18" t="s">
        <v>32216</v>
      </c>
      <c r="G2437" s="18">
        <v>1</v>
      </c>
      <c r="H2437" s="18">
        <v>18.052199999999999</v>
      </c>
      <c r="I2437" s="18">
        <v>18.654299999999999</v>
      </c>
    </row>
    <row r="2438" spans="1:9" x14ac:dyDescent="0.25">
      <c r="A2438" s="18" t="s">
        <v>32217</v>
      </c>
      <c r="B2438" s="18" t="s">
        <v>32218</v>
      </c>
      <c r="C2438" s="18" t="s">
        <v>32219</v>
      </c>
      <c r="D2438" s="18" t="s">
        <v>32162</v>
      </c>
      <c r="E2438" s="18">
        <v>290</v>
      </c>
      <c r="F2438" s="18" t="s">
        <v>32220</v>
      </c>
      <c r="G2438" s="18">
        <v>1</v>
      </c>
      <c r="H2438" s="18">
        <v>19.0716</v>
      </c>
      <c r="I2438" s="18">
        <v>19.258400000000002</v>
      </c>
    </row>
    <row r="2439" spans="1:9" x14ac:dyDescent="0.25">
      <c r="A2439" s="18" t="s">
        <v>25125</v>
      </c>
      <c r="B2439" s="18" t="s">
        <v>32221</v>
      </c>
      <c r="C2439" s="18" t="s">
        <v>32222</v>
      </c>
      <c r="D2439" s="18" t="s">
        <v>32162</v>
      </c>
      <c r="E2439" s="18">
        <v>281</v>
      </c>
      <c r="F2439" s="18" t="s">
        <v>32223</v>
      </c>
      <c r="G2439" s="18" t="s">
        <v>24320</v>
      </c>
      <c r="H2439" s="18">
        <v>19.526299999999999</v>
      </c>
      <c r="I2439" s="18">
        <v>19.772200000000002</v>
      </c>
    </row>
    <row r="2440" spans="1:9" x14ac:dyDescent="0.25">
      <c r="A2440" s="18" t="s">
        <v>32224</v>
      </c>
      <c r="B2440" s="18" t="s">
        <v>32225</v>
      </c>
      <c r="C2440" s="18" t="s">
        <v>32226</v>
      </c>
      <c r="D2440" s="18" t="s">
        <v>32162</v>
      </c>
      <c r="E2440" s="18">
        <v>146</v>
      </c>
      <c r="F2440" s="18" t="s">
        <v>32227</v>
      </c>
      <c r="G2440" s="18" t="s">
        <v>24320</v>
      </c>
      <c r="H2440" s="18">
        <v>19.300699999999999</v>
      </c>
      <c r="I2440" s="18">
        <v>19.767499999999998</v>
      </c>
    </row>
    <row r="2441" spans="1:9" x14ac:dyDescent="0.25">
      <c r="A2441" s="18" t="s">
        <v>32228</v>
      </c>
      <c r="B2441" s="18" t="s">
        <v>32229</v>
      </c>
      <c r="C2441" s="18" t="s">
        <v>32230</v>
      </c>
      <c r="D2441" s="18" t="s">
        <v>32162</v>
      </c>
      <c r="E2441" s="18">
        <v>242</v>
      </c>
      <c r="F2441" s="18" t="s">
        <v>32231</v>
      </c>
      <c r="H2441" s="18">
        <v>16.172999999999998</v>
      </c>
      <c r="I2441" s="18">
        <v>20.494399999999999</v>
      </c>
    </row>
    <row r="2442" spans="1:9" x14ac:dyDescent="0.25">
      <c r="A2442" s="18" t="s">
        <v>25328</v>
      </c>
      <c r="B2442" s="18" t="s">
        <v>32232</v>
      </c>
      <c r="C2442" s="18" t="s">
        <v>32233</v>
      </c>
      <c r="D2442" s="18" t="s">
        <v>32162</v>
      </c>
      <c r="E2442" s="18">
        <v>210</v>
      </c>
      <c r="F2442" s="18" t="s">
        <v>32234</v>
      </c>
      <c r="G2442" s="18">
        <v>1</v>
      </c>
      <c r="H2442" s="18">
        <v>16.123200000000001</v>
      </c>
      <c r="I2442" s="18">
        <v>21.728999999999999</v>
      </c>
    </row>
    <row r="2443" spans="1:9" x14ac:dyDescent="0.25">
      <c r="A2443" s="18" t="s">
        <v>32235</v>
      </c>
      <c r="B2443" s="18" t="s">
        <v>32236</v>
      </c>
      <c r="C2443" s="18" t="s">
        <v>32237</v>
      </c>
      <c r="D2443" s="18" t="s">
        <v>32162</v>
      </c>
      <c r="E2443" s="18">
        <v>306</v>
      </c>
      <c r="F2443" s="18" t="s">
        <v>32238</v>
      </c>
      <c r="G2443" s="18" t="s">
        <v>24320</v>
      </c>
      <c r="H2443" s="18">
        <v>18.448499999999999</v>
      </c>
      <c r="I2443" s="18">
        <v>18.774000000000001</v>
      </c>
    </row>
    <row r="2444" spans="1:9" x14ac:dyDescent="0.25">
      <c r="A2444" s="18" t="s">
        <v>32239</v>
      </c>
      <c r="B2444" s="18" t="s">
        <v>32240</v>
      </c>
      <c r="C2444" s="18" t="s">
        <v>32241</v>
      </c>
      <c r="D2444" s="18" t="s">
        <v>32162</v>
      </c>
      <c r="E2444" s="18">
        <v>458</v>
      </c>
      <c r="F2444" s="18" t="s">
        <v>32242</v>
      </c>
      <c r="G2444" s="18">
        <v>1</v>
      </c>
      <c r="H2444" s="18">
        <v>18.9024</v>
      </c>
      <c r="I2444" s="18">
        <v>16.61</v>
      </c>
    </row>
    <row r="2445" spans="1:9" x14ac:dyDescent="0.25">
      <c r="A2445" s="18" t="s">
        <v>25352</v>
      </c>
      <c r="B2445" s="18" t="s">
        <v>32243</v>
      </c>
      <c r="C2445" s="18" t="s">
        <v>32244</v>
      </c>
      <c r="D2445" s="18" t="s">
        <v>32162</v>
      </c>
      <c r="E2445" s="18">
        <v>137</v>
      </c>
      <c r="F2445" s="18" t="s">
        <v>32245</v>
      </c>
      <c r="G2445" s="18">
        <v>1</v>
      </c>
      <c r="H2445" s="18">
        <v>20.973700000000001</v>
      </c>
      <c r="I2445" s="18">
        <v>23.203099999999999</v>
      </c>
    </row>
    <row r="2446" spans="1:9" x14ac:dyDescent="0.25">
      <c r="A2446" s="18" t="s">
        <v>25352</v>
      </c>
      <c r="B2446" s="18" t="s">
        <v>32246</v>
      </c>
      <c r="C2446" s="18" t="s">
        <v>25354</v>
      </c>
      <c r="D2446" s="18" t="s">
        <v>32162</v>
      </c>
      <c r="E2446" s="18">
        <v>733</v>
      </c>
      <c r="F2446" s="18" t="s">
        <v>32247</v>
      </c>
      <c r="G2446" s="18" t="s">
        <v>24320</v>
      </c>
      <c r="H2446" s="18">
        <v>19.6174</v>
      </c>
      <c r="I2446" s="18">
        <v>20.901299999999999</v>
      </c>
    </row>
    <row r="2447" spans="1:9" x14ac:dyDescent="0.25">
      <c r="A2447" s="18" t="s">
        <v>32248</v>
      </c>
      <c r="B2447" s="18" t="s">
        <v>32249</v>
      </c>
      <c r="C2447" s="18" t="s">
        <v>32250</v>
      </c>
      <c r="D2447" s="18" t="s">
        <v>32162</v>
      </c>
      <c r="E2447" s="18">
        <v>633</v>
      </c>
      <c r="F2447" s="18" t="s">
        <v>32251</v>
      </c>
      <c r="G2447" s="18">
        <v>1</v>
      </c>
      <c r="H2447" s="18">
        <v>18.071999999999999</v>
      </c>
      <c r="I2447" s="18">
        <v>19.2242</v>
      </c>
    </row>
    <row r="2448" spans="1:9" x14ac:dyDescent="0.25">
      <c r="A2448" s="18" t="s">
        <v>32252</v>
      </c>
      <c r="B2448" s="18" t="s">
        <v>32253</v>
      </c>
      <c r="C2448" s="18" t="s">
        <v>32254</v>
      </c>
      <c r="D2448" s="18" t="s">
        <v>32162</v>
      </c>
      <c r="E2448" s="18">
        <v>3</v>
      </c>
      <c r="F2448" s="18">
        <v>3</v>
      </c>
      <c r="G2448" s="18">
        <v>1</v>
      </c>
      <c r="H2448" s="18">
        <v>16.416899999999998</v>
      </c>
      <c r="I2448" s="18">
        <v>19.2439</v>
      </c>
    </row>
    <row r="2449" spans="1:9" x14ac:dyDescent="0.25">
      <c r="A2449" s="18" t="s">
        <v>32255</v>
      </c>
      <c r="B2449" s="18" t="s">
        <v>32256</v>
      </c>
      <c r="C2449" s="18" t="s">
        <v>32257</v>
      </c>
      <c r="D2449" s="18" t="s">
        <v>32162</v>
      </c>
      <c r="E2449" s="18">
        <v>372</v>
      </c>
      <c r="F2449" s="18" t="s">
        <v>32258</v>
      </c>
      <c r="G2449" s="18">
        <v>1</v>
      </c>
      <c r="H2449" s="18">
        <v>22.509399999999999</v>
      </c>
      <c r="I2449" s="18">
        <v>22.944299999999998</v>
      </c>
    </row>
    <row r="2450" spans="1:9" x14ac:dyDescent="0.25">
      <c r="A2450" s="18" t="s">
        <v>32259</v>
      </c>
      <c r="B2450" s="18" t="s">
        <v>32260</v>
      </c>
      <c r="C2450" s="18" t="s">
        <v>32261</v>
      </c>
      <c r="D2450" s="18" t="s">
        <v>32162</v>
      </c>
      <c r="E2450" s="18">
        <v>78</v>
      </c>
      <c r="F2450" s="18" t="s">
        <v>32262</v>
      </c>
      <c r="G2450" s="18">
        <v>1</v>
      </c>
      <c r="H2450" s="18">
        <v>19.792000000000002</v>
      </c>
      <c r="I2450" s="18">
        <v>22.841899999999999</v>
      </c>
    </row>
    <row r="2451" spans="1:9" x14ac:dyDescent="0.25">
      <c r="A2451" s="18" t="s">
        <v>25789</v>
      </c>
      <c r="B2451" s="18" t="s">
        <v>32263</v>
      </c>
      <c r="C2451" s="18" t="s">
        <v>32264</v>
      </c>
      <c r="D2451" s="18" t="s">
        <v>32162</v>
      </c>
      <c r="E2451" s="18">
        <v>4065</v>
      </c>
      <c r="F2451" s="18" t="s">
        <v>32265</v>
      </c>
      <c r="G2451" s="18">
        <v>1</v>
      </c>
      <c r="H2451" s="18">
        <v>18.703399999999998</v>
      </c>
      <c r="I2451" s="18">
        <v>19.434799999999999</v>
      </c>
    </row>
    <row r="2452" spans="1:9" x14ac:dyDescent="0.25">
      <c r="A2452" s="18" t="s">
        <v>25952</v>
      </c>
      <c r="B2452" s="18" t="s">
        <v>32266</v>
      </c>
      <c r="C2452" s="18" t="s">
        <v>32267</v>
      </c>
      <c r="D2452" s="18" t="s">
        <v>32162</v>
      </c>
      <c r="E2452" s="18">
        <v>923</v>
      </c>
      <c r="F2452" s="18" t="s">
        <v>32268</v>
      </c>
      <c r="G2452" s="18">
        <v>1</v>
      </c>
      <c r="H2452" s="18">
        <v>16.4696</v>
      </c>
      <c r="I2452" s="18">
        <v>19.789000000000001</v>
      </c>
    </row>
    <row r="2453" spans="1:9" x14ac:dyDescent="0.25">
      <c r="A2453" s="18" t="s">
        <v>32269</v>
      </c>
      <c r="B2453" s="18" t="s">
        <v>32270</v>
      </c>
      <c r="C2453" s="18" t="s">
        <v>32271</v>
      </c>
      <c r="D2453" s="18" t="s">
        <v>32162</v>
      </c>
      <c r="E2453" s="18">
        <v>398</v>
      </c>
      <c r="F2453" s="18" t="s">
        <v>32272</v>
      </c>
      <c r="G2453" s="18">
        <v>1</v>
      </c>
      <c r="H2453" s="18">
        <v>18.203499999999998</v>
      </c>
      <c r="I2453" s="18">
        <v>17.674900000000001</v>
      </c>
    </row>
    <row r="2454" spans="1:9" x14ac:dyDescent="0.25">
      <c r="A2454" s="18" t="s">
        <v>26117</v>
      </c>
      <c r="B2454" s="18" t="s">
        <v>32273</v>
      </c>
      <c r="C2454" s="18" t="s">
        <v>32274</v>
      </c>
      <c r="D2454" s="18" t="s">
        <v>32162</v>
      </c>
      <c r="E2454" s="18">
        <v>916</v>
      </c>
      <c r="F2454" s="18" t="s">
        <v>32275</v>
      </c>
      <c r="H2454" s="18">
        <v>17.730799999999999</v>
      </c>
      <c r="I2454" s="18">
        <v>20.6828</v>
      </c>
    </row>
    <row r="2455" spans="1:9" x14ac:dyDescent="0.25">
      <c r="A2455" s="18" t="s">
        <v>26127</v>
      </c>
      <c r="B2455" s="18" t="s">
        <v>32276</v>
      </c>
      <c r="C2455" s="18" t="s">
        <v>32277</v>
      </c>
      <c r="D2455" s="18" t="s">
        <v>32162</v>
      </c>
      <c r="E2455" s="18">
        <v>1144</v>
      </c>
      <c r="F2455" s="18" t="s">
        <v>32278</v>
      </c>
      <c r="G2455" s="18">
        <v>1</v>
      </c>
      <c r="H2455" s="18">
        <v>16.8797</v>
      </c>
      <c r="I2455" s="18">
        <v>20.021100000000001</v>
      </c>
    </row>
    <row r="2456" spans="1:9" x14ac:dyDescent="0.25">
      <c r="A2456" s="18" t="s">
        <v>26212</v>
      </c>
      <c r="B2456" s="18" t="s">
        <v>32279</v>
      </c>
      <c r="C2456" s="18" t="s">
        <v>32280</v>
      </c>
      <c r="D2456" s="18" t="s">
        <v>32162</v>
      </c>
      <c r="E2456" s="18">
        <v>39</v>
      </c>
      <c r="F2456" s="18">
        <v>39</v>
      </c>
      <c r="G2456" s="18">
        <v>1</v>
      </c>
      <c r="H2456" s="18">
        <v>19.942900000000002</v>
      </c>
      <c r="I2456" s="18">
        <v>20.545500000000001</v>
      </c>
    </row>
    <row r="2457" spans="1:9" x14ac:dyDescent="0.25">
      <c r="A2457" s="18" t="s">
        <v>32281</v>
      </c>
      <c r="B2457" s="18" t="s">
        <v>32282</v>
      </c>
      <c r="C2457" s="18" t="s">
        <v>32283</v>
      </c>
      <c r="D2457" s="18" t="s">
        <v>32162</v>
      </c>
      <c r="E2457" s="18">
        <v>38</v>
      </c>
      <c r="F2457" s="18" t="s">
        <v>32284</v>
      </c>
      <c r="G2457" s="18">
        <v>1</v>
      </c>
      <c r="H2457" s="18">
        <v>18.579599999999999</v>
      </c>
      <c r="I2457" s="18">
        <v>18.748000000000001</v>
      </c>
    </row>
    <row r="2458" spans="1:9" x14ac:dyDescent="0.25">
      <c r="A2458" s="18" t="s">
        <v>26221</v>
      </c>
      <c r="B2458" s="18" t="s">
        <v>32285</v>
      </c>
      <c r="C2458" s="18" t="s">
        <v>32286</v>
      </c>
      <c r="D2458" s="18" t="s">
        <v>32162</v>
      </c>
      <c r="E2458" s="18">
        <v>355</v>
      </c>
      <c r="F2458" s="18" t="s">
        <v>32287</v>
      </c>
      <c r="G2458" s="18" t="s">
        <v>24320</v>
      </c>
      <c r="H2458" s="18">
        <v>20.188800000000001</v>
      </c>
      <c r="I2458" s="18">
        <v>21.287700000000001</v>
      </c>
    </row>
    <row r="2459" spans="1:9" x14ac:dyDescent="0.25">
      <c r="A2459" s="18" t="s">
        <v>32288</v>
      </c>
      <c r="B2459" s="18" t="s">
        <v>32289</v>
      </c>
      <c r="C2459" s="18" t="s">
        <v>32290</v>
      </c>
      <c r="D2459" s="18" t="s">
        <v>32162</v>
      </c>
      <c r="E2459" s="18">
        <v>203</v>
      </c>
      <c r="F2459" s="18" t="s">
        <v>32291</v>
      </c>
      <c r="G2459" s="18">
        <v>1</v>
      </c>
      <c r="H2459" s="18">
        <v>20.513999999999999</v>
      </c>
      <c r="I2459" s="18">
        <v>21.720300000000002</v>
      </c>
    </row>
    <row r="2460" spans="1:9" x14ac:dyDescent="0.25">
      <c r="A2460" s="18" t="s">
        <v>26238</v>
      </c>
      <c r="B2460" s="18" t="s">
        <v>32292</v>
      </c>
      <c r="C2460" s="18" t="s">
        <v>32293</v>
      </c>
      <c r="D2460" s="18" t="s">
        <v>32162</v>
      </c>
      <c r="E2460" s="18">
        <v>138</v>
      </c>
      <c r="F2460" s="18" t="s">
        <v>32294</v>
      </c>
      <c r="G2460" s="18">
        <v>1</v>
      </c>
      <c r="H2460" s="18">
        <v>16.403099999999998</v>
      </c>
      <c r="I2460" s="18">
        <v>18.963799999999999</v>
      </c>
    </row>
    <row r="2461" spans="1:9" x14ac:dyDescent="0.25">
      <c r="A2461" s="18" t="s">
        <v>26272</v>
      </c>
      <c r="B2461" s="18" t="s">
        <v>32295</v>
      </c>
      <c r="C2461" s="18" t="s">
        <v>32296</v>
      </c>
      <c r="D2461" s="18" t="s">
        <v>32162</v>
      </c>
      <c r="E2461" s="18">
        <v>433</v>
      </c>
      <c r="F2461" s="18" t="s">
        <v>32297</v>
      </c>
      <c r="G2461" s="18">
        <v>1</v>
      </c>
      <c r="H2461" s="18">
        <v>21.7681</v>
      </c>
      <c r="I2461" s="18">
        <v>21.091200000000001</v>
      </c>
    </row>
    <row r="2462" spans="1:9" x14ac:dyDescent="0.25">
      <c r="A2462" s="18" t="s">
        <v>32298</v>
      </c>
      <c r="B2462" s="18" t="s">
        <v>32299</v>
      </c>
      <c r="C2462" s="18" t="s">
        <v>32300</v>
      </c>
      <c r="D2462" s="18" t="s">
        <v>32162</v>
      </c>
      <c r="E2462" s="18">
        <v>14</v>
      </c>
      <c r="F2462" s="18">
        <v>14</v>
      </c>
      <c r="G2462" s="18">
        <v>1</v>
      </c>
      <c r="H2462" s="18">
        <v>19.8352</v>
      </c>
      <c r="I2462" s="18">
        <v>20.3443</v>
      </c>
    </row>
    <row r="2463" spans="1:9" x14ac:dyDescent="0.25">
      <c r="A2463" s="18" t="s">
        <v>26367</v>
      </c>
      <c r="B2463" s="18" t="s">
        <v>32301</v>
      </c>
      <c r="C2463" s="18" t="s">
        <v>32302</v>
      </c>
      <c r="D2463" s="18" t="s">
        <v>32162</v>
      </c>
      <c r="E2463" s="18">
        <v>106</v>
      </c>
      <c r="F2463" s="18" t="s">
        <v>32303</v>
      </c>
      <c r="G2463" s="18" t="s">
        <v>24320</v>
      </c>
      <c r="H2463" s="18">
        <v>16.444500000000001</v>
      </c>
      <c r="I2463" s="18">
        <v>18.186900000000001</v>
      </c>
    </row>
    <row r="2464" spans="1:9" x14ac:dyDescent="0.25">
      <c r="A2464" s="18" t="s">
        <v>32304</v>
      </c>
      <c r="B2464" s="18" t="s">
        <v>32305</v>
      </c>
      <c r="C2464" s="18" t="s">
        <v>32306</v>
      </c>
      <c r="D2464" s="18" t="s">
        <v>32162</v>
      </c>
      <c r="E2464" s="18">
        <v>688</v>
      </c>
      <c r="F2464" s="18" t="s">
        <v>32307</v>
      </c>
      <c r="G2464" s="18">
        <v>1</v>
      </c>
      <c r="H2464" s="18">
        <v>16.761900000000001</v>
      </c>
      <c r="I2464" s="18">
        <v>20.3187</v>
      </c>
    </row>
    <row r="2465" spans="1:9" x14ac:dyDescent="0.25">
      <c r="A2465" s="18" t="s">
        <v>26399</v>
      </c>
      <c r="B2465" s="18" t="s">
        <v>32308</v>
      </c>
      <c r="C2465" s="18" t="s">
        <v>32309</v>
      </c>
      <c r="D2465" s="18" t="s">
        <v>32162</v>
      </c>
      <c r="E2465" s="18">
        <v>2031</v>
      </c>
      <c r="F2465" s="18" t="s">
        <v>32310</v>
      </c>
      <c r="G2465" s="18">
        <v>1</v>
      </c>
      <c r="H2465" s="18">
        <v>19.2531</v>
      </c>
      <c r="I2465" s="18">
        <v>21.293600000000001</v>
      </c>
    </row>
    <row r="2466" spans="1:9" x14ac:dyDescent="0.25">
      <c r="A2466" s="18" t="s">
        <v>26399</v>
      </c>
      <c r="B2466" s="18" t="s">
        <v>32311</v>
      </c>
      <c r="C2466" s="18" t="s">
        <v>32312</v>
      </c>
      <c r="D2466" s="18" t="s">
        <v>32162</v>
      </c>
      <c r="E2466" s="18">
        <v>1804</v>
      </c>
      <c r="F2466" s="18" t="s">
        <v>32313</v>
      </c>
      <c r="G2466" s="18">
        <v>1</v>
      </c>
      <c r="H2466" s="18">
        <v>18.243600000000001</v>
      </c>
      <c r="I2466" s="18">
        <v>19.789899999999999</v>
      </c>
    </row>
    <row r="2467" spans="1:9" x14ac:dyDescent="0.25">
      <c r="A2467" s="18" t="s">
        <v>32314</v>
      </c>
      <c r="B2467" s="18" t="s">
        <v>32315</v>
      </c>
      <c r="C2467" s="18" t="s">
        <v>32316</v>
      </c>
      <c r="D2467" s="18" t="s">
        <v>32162</v>
      </c>
      <c r="E2467" s="18">
        <v>27</v>
      </c>
      <c r="F2467" s="18" t="s">
        <v>32317</v>
      </c>
      <c r="G2467" s="18" t="s">
        <v>24320</v>
      </c>
      <c r="H2467" s="18">
        <v>20.7258</v>
      </c>
      <c r="I2467" s="18">
        <v>22.133400000000002</v>
      </c>
    </row>
    <row r="2468" spans="1:9" x14ac:dyDescent="0.25">
      <c r="A2468" s="18" t="s">
        <v>26650</v>
      </c>
      <c r="B2468" s="18" t="s">
        <v>32318</v>
      </c>
      <c r="C2468" s="18" t="s">
        <v>32319</v>
      </c>
      <c r="D2468" s="18" t="s">
        <v>32162</v>
      </c>
      <c r="E2468" s="18">
        <v>18</v>
      </c>
      <c r="F2468" s="18">
        <v>18</v>
      </c>
      <c r="G2468" s="18">
        <v>1</v>
      </c>
      <c r="H2468" s="18">
        <v>18.997800000000002</v>
      </c>
      <c r="I2468" s="18">
        <v>19.6326</v>
      </c>
    </row>
    <row r="2469" spans="1:9" x14ac:dyDescent="0.25">
      <c r="A2469" s="18" t="s">
        <v>32320</v>
      </c>
      <c r="B2469" s="18" t="s">
        <v>32321</v>
      </c>
      <c r="C2469" s="18" t="s">
        <v>32322</v>
      </c>
      <c r="D2469" s="18" t="s">
        <v>32162</v>
      </c>
      <c r="E2469" s="18">
        <v>415</v>
      </c>
      <c r="F2469" s="18" t="s">
        <v>32323</v>
      </c>
      <c r="G2469" s="18">
        <v>1</v>
      </c>
      <c r="H2469" s="18">
        <v>16.448499999999999</v>
      </c>
      <c r="I2469" s="18">
        <v>19.379200000000001</v>
      </c>
    </row>
    <row r="2470" spans="1:9" x14ac:dyDescent="0.25">
      <c r="A2470" s="18" t="s">
        <v>26719</v>
      </c>
      <c r="B2470" s="18" t="s">
        <v>32324</v>
      </c>
      <c r="C2470" s="18" t="s">
        <v>32325</v>
      </c>
      <c r="D2470" s="18" t="s">
        <v>32162</v>
      </c>
      <c r="E2470" s="18">
        <v>85</v>
      </c>
      <c r="F2470" s="18" t="s">
        <v>32326</v>
      </c>
      <c r="G2470" s="18">
        <v>1</v>
      </c>
      <c r="H2470" s="18">
        <v>21.504999999999999</v>
      </c>
      <c r="I2470" s="18">
        <v>19.868400000000001</v>
      </c>
    </row>
    <row r="2471" spans="1:9" x14ac:dyDescent="0.25">
      <c r="A2471" s="18" t="s">
        <v>32327</v>
      </c>
      <c r="B2471" s="18" t="s">
        <v>32328</v>
      </c>
      <c r="C2471" s="18" t="s">
        <v>32329</v>
      </c>
      <c r="D2471" s="18" t="s">
        <v>32162</v>
      </c>
      <c r="E2471" s="18">
        <v>146</v>
      </c>
      <c r="F2471" s="18" t="s">
        <v>32330</v>
      </c>
      <c r="G2471" s="18">
        <v>1</v>
      </c>
      <c r="H2471" s="18">
        <v>17.5548</v>
      </c>
      <c r="I2471" s="18">
        <v>19.5932</v>
      </c>
    </row>
    <row r="2472" spans="1:9" x14ac:dyDescent="0.25">
      <c r="A2472" s="18" t="s">
        <v>26795</v>
      </c>
      <c r="B2472" s="18" t="s">
        <v>32331</v>
      </c>
      <c r="C2472" s="18" t="s">
        <v>32332</v>
      </c>
      <c r="D2472" s="18" t="s">
        <v>32162</v>
      </c>
      <c r="E2472" s="18">
        <v>401</v>
      </c>
      <c r="F2472" s="18" t="s">
        <v>32333</v>
      </c>
      <c r="G2472" s="18">
        <v>1</v>
      </c>
      <c r="H2472" s="18">
        <v>23.6402</v>
      </c>
      <c r="I2472" s="18">
        <v>23.3565</v>
      </c>
    </row>
    <row r="2473" spans="1:9" x14ac:dyDescent="0.25">
      <c r="A2473" s="18" t="s">
        <v>32334</v>
      </c>
      <c r="B2473" s="18" t="s">
        <v>32335</v>
      </c>
      <c r="C2473" s="18" t="s">
        <v>32336</v>
      </c>
      <c r="D2473" s="18" t="s">
        <v>32162</v>
      </c>
      <c r="E2473" s="18">
        <v>282</v>
      </c>
      <c r="F2473" s="18" t="s">
        <v>32337</v>
      </c>
      <c r="G2473" s="18">
        <v>1</v>
      </c>
      <c r="H2473" s="18">
        <v>19.2012</v>
      </c>
      <c r="I2473" s="18">
        <v>19.1372</v>
      </c>
    </row>
    <row r="2474" spans="1:9" x14ac:dyDescent="0.25">
      <c r="A2474" s="18" t="s">
        <v>32338</v>
      </c>
      <c r="B2474" s="18" t="s">
        <v>32339</v>
      </c>
      <c r="C2474" s="18" t="s">
        <v>32340</v>
      </c>
      <c r="D2474" s="18" t="s">
        <v>32162</v>
      </c>
      <c r="E2474" s="18">
        <v>380</v>
      </c>
      <c r="F2474" s="18" t="s">
        <v>32341</v>
      </c>
      <c r="G2474" s="18">
        <v>1</v>
      </c>
      <c r="H2474" s="18">
        <v>16.894400000000001</v>
      </c>
      <c r="I2474" s="18">
        <v>18.7423</v>
      </c>
    </row>
    <row r="2475" spans="1:9" x14ac:dyDescent="0.25">
      <c r="A2475" s="18" t="s">
        <v>26915</v>
      </c>
      <c r="B2475" s="18" t="s">
        <v>32342</v>
      </c>
      <c r="C2475" s="18" t="s">
        <v>32343</v>
      </c>
      <c r="D2475" s="18" t="s">
        <v>32162</v>
      </c>
      <c r="E2475" s="18">
        <v>1487</v>
      </c>
      <c r="F2475" s="18" t="s">
        <v>32344</v>
      </c>
      <c r="G2475" s="18">
        <v>1</v>
      </c>
      <c r="H2475" s="18">
        <v>16.357800000000001</v>
      </c>
      <c r="I2475" s="18">
        <v>19.805800000000001</v>
      </c>
    </row>
    <row r="2476" spans="1:9" x14ac:dyDescent="0.25">
      <c r="A2476" s="18" t="s">
        <v>26930</v>
      </c>
      <c r="B2476" s="18" t="s">
        <v>32345</v>
      </c>
      <c r="C2476" s="18" t="s">
        <v>32346</v>
      </c>
      <c r="D2476" s="18" t="s">
        <v>32162</v>
      </c>
      <c r="E2476" s="18">
        <v>333</v>
      </c>
      <c r="F2476" s="18">
        <v>333</v>
      </c>
      <c r="G2476" s="18">
        <v>1</v>
      </c>
      <c r="H2476" s="18">
        <v>22.581700000000001</v>
      </c>
      <c r="I2476" s="18">
        <v>22.076499999999999</v>
      </c>
    </row>
    <row r="2477" spans="1:9" x14ac:dyDescent="0.25">
      <c r="A2477" s="18" t="s">
        <v>32347</v>
      </c>
      <c r="B2477" s="18" t="s">
        <v>32348</v>
      </c>
      <c r="C2477" s="18" t="s">
        <v>32349</v>
      </c>
      <c r="D2477" s="18" t="s">
        <v>32162</v>
      </c>
      <c r="E2477" s="18">
        <v>190</v>
      </c>
      <c r="F2477" s="18">
        <v>190</v>
      </c>
      <c r="G2477" s="18">
        <v>1</v>
      </c>
      <c r="H2477" s="18">
        <v>16.0898</v>
      </c>
      <c r="I2477" s="18">
        <v>22.4209</v>
      </c>
    </row>
    <row r="2478" spans="1:9" x14ac:dyDescent="0.25">
      <c r="A2478" s="18" t="s">
        <v>26964</v>
      </c>
      <c r="B2478" s="18" t="s">
        <v>32350</v>
      </c>
      <c r="C2478" s="18" t="s">
        <v>32351</v>
      </c>
      <c r="D2478" s="18" t="s">
        <v>32162</v>
      </c>
      <c r="E2478" s="18">
        <v>270</v>
      </c>
      <c r="F2478" s="18" t="s">
        <v>32352</v>
      </c>
      <c r="G2478" s="18">
        <v>1</v>
      </c>
      <c r="H2478" s="18">
        <v>19.3581</v>
      </c>
      <c r="I2478" s="18">
        <v>20.390699999999999</v>
      </c>
    </row>
    <row r="2479" spans="1:9" x14ac:dyDescent="0.25">
      <c r="A2479" s="18" t="s">
        <v>32353</v>
      </c>
      <c r="B2479" s="18" t="s">
        <v>32354</v>
      </c>
      <c r="C2479" s="18" t="s">
        <v>32355</v>
      </c>
      <c r="D2479" s="18" t="s">
        <v>32162</v>
      </c>
      <c r="E2479" s="18">
        <v>495</v>
      </c>
      <c r="F2479" s="18" t="s">
        <v>32356</v>
      </c>
      <c r="G2479" s="18">
        <v>1</v>
      </c>
      <c r="H2479" s="18">
        <v>21.057099999999998</v>
      </c>
      <c r="I2479" s="18">
        <v>21.844799999999999</v>
      </c>
    </row>
    <row r="2480" spans="1:9" x14ac:dyDescent="0.25">
      <c r="A2480" s="18" t="s">
        <v>32357</v>
      </c>
      <c r="B2480" s="18" t="s">
        <v>32358</v>
      </c>
      <c r="C2480" s="18" t="s">
        <v>32359</v>
      </c>
      <c r="D2480" s="18" t="s">
        <v>32162</v>
      </c>
      <c r="E2480" s="18">
        <v>258</v>
      </c>
      <c r="F2480" s="18" t="s">
        <v>32360</v>
      </c>
      <c r="G2480" s="18">
        <v>1</v>
      </c>
      <c r="H2480" s="18">
        <v>18.064900000000002</v>
      </c>
      <c r="I2480" s="18">
        <v>19.835999999999999</v>
      </c>
    </row>
    <row r="2481" spans="1:9" x14ac:dyDescent="0.25">
      <c r="A2481" s="18" t="s">
        <v>32361</v>
      </c>
      <c r="B2481" s="18" t="s">
        <v>32362</v>
      </c>
      <c r="C2481" s="18" t="s">
        <v>32363</v>
      </c>
      <c r="D2481" s="18" t="s">
        <v>32162</v>
      </c>
      <c r="E2481" s="18">
        <v>301</v>
      </c>
      <c r="F2481" s="18" t="s">
        <v>32364</v>
      </c>
      <c r="G2481" s="18">
        <v>1</v>
      </c>
      <c r="H2481" s="18">
        <v>18.843499999999999</v>
      </c>
      <c r="I2481" s="18">
        <v>19.551200000000001</v>
      </c>
    </row>
    <row r="2482" spans="1:9" x14ac:dyDescent="0.25">
      <c r="A2482" s="18" t="s">
        <v>25377</v>
      </c>
      <c r="B2482" s="18" t="s">
        <v>32365</v>
      </c>
      <c r="C2482" s="18" t="s">
        <v>32366</v>
      </c>
      <c r="D2482" s="18" t="s">
        <v>32162</v>
      </c>
      <c r="E2482" s="18">
        <v>607</v>
      </c>
      <c r="F2482" s="18" t="s">
        <v>32367</v>
      </c>
      <c r="G2482" s="18">
        <v>1</v>
      </c>
      <c r="H2482" s="18">
        <v>17.837800000000001</v>
      </c>
      <c r="I2482" s="18">
        <v>19.180199999999999</v>
      </c>
    </row>
    <row r="2483" spans="1:9" x14ac:dyDescent="0.25">
      <c r="A2483" s="18" t="s">
        <v>27249</v>
      </c>
      <c r="B2483" s="18" t="s">
        <v>32368</v>
      </c>
      <c r="C2483" s="18" t="s">
        <v>32369</v>
      </c>
      <c r="D2483" s="18" t="s">
        <v>32162</v>
      </c>
      <c r="E2483" s="18">
        <v>673</v>
      </c>
      <c r="F2483" s="18" t="s">
        <v>32370</v>
      </c>
      <c r="G2483" s="18">
        <v>1</v>
      </c>
      <c r="H2483" s="18">
        <v>17.5731</v>
      </c>
      <c r="I2483" s="18">
        <v>18.7407</v>
      </c>
    </row>
    <row r="2484" spans="1:9" x14ac:dyDescent="0.25">
      <c r="A2484" s="18" t="s">
        <v>27249</v>
      </c>
      <c r="B2484" s="18" t="s">
        <v>32371</v>
      </c>
      <c r="C2484" s="18" t="s">
        <v>32372</v>
      </c>
      <c r="D2484" s="18" t="s">
        <v>32162</v>
      </c>
      <c r="E2484" s="18">
        <v>646</v>
      </c>
      <c r="F2484" s="18" t="s">
        <v>32373</v>
      </c>
      <c r="G2484" s="18" t="s">
        <v>24320</v>
      </c>
      <c r="H2484" s="18">
        <v>19.053699999999999</v>
      </c>
      <c r="I2484" s="18">
        <v>20.259</v>
      </c>
    </row>
    <row r="2485" spans="1:9" x14ac:dyDescent="0.25">
      <c r="A2485" s="18" t="s">
        <v>27378</v>
      </c>
      <c r="B2485" s="18" t="s">
        <v>32374</v>
      </c>
      <c r="C2485" s="18" t="s">
        <v>32375</v>
      </c>
      <c r="D2485" s="18" t="s">
        <v>32162</v>
      </c>
      <c r="E2485" s="18">
        <v>211</v>
      </c>
      <c r="F2485" s="18" t="s">
        <v>32376</v>
      </c>
      <c r="G2485" s="18">
        <v>1</v>
      </c>
      <c r="H2485" s="18">
        <v>21.363700000000001</v>
      </c>
      <c r="I2485" s="18">
        <v>21.5014</v>
      </c>
    </row>
    <row r="2486" spans="1:9" x14ac:dyDescent="0.25">
      <c r="A2486" s="18" t="s">
        <v>27420</v>
      </c>
      <c r="B2486" s="18" t="s">
        <v>32377</v>
      </c>
      <c r="C2486" s="18" t="s">
        <v>32378</v>
      </c>
      <c r="D2486" s="18" t="s">
        <v>32162</v>
      </c>
      <c r="E2486" s="18">
        <v>123</v>
      </c>
      <c r="F2486" s="18" t="s">
        <v>32379</v>
      </c>
      <c r="G2486" s="18">
        <v>1</v>
      </c>
      <c r="H2486" s="18">
        <v>18.0564</v>
      </c>
      <c r="I2486" s="18">
        <v>18.467300000000002</v>
      </c>
    </row>
    <row r="2487" spans="1:9" x14ac:dyDescent="0.25">
      <c r="A2487" s="18" t="s">
        <v>32380</v>
      </c>
      <c r="B2487" s="18" t="s">
        <v>32381</v>
      </c>
      <c r="C2487" s="18" t="s">
        <v>32382</v>
      </c>
      <c r="D2487" s="18" t="s">
        <v>32162</v>
      </c>
      <c r="E2487" s="18">
        <v>56</v>
      </c>
      <c r="F2487" s="18" t="s">
        <v>32383</v>
      </c>
      <c r="G2487" s="18">
        <v>1</v>
      </c>
      <c r="H2487" s="18">
        <v>16.828399999999998</v>
      </c>
      <c r="I2487" s="18">
        <v>19.580200000000001</v>
      </c>
    </row>
    <row r="2488" spans="1:9" x14ac:dyDescent="0.25">
      <c r="A2488" s="18" t="s">
        <v>27543</v>
      </c>
      <c r="B2488" s="18" t="s">
        <v>32384</v>
      </c>
      <c r="C2488" s="18" t="s">
        <v>27548</v>
      </c>
      <c r="D2488" s="18" t="s">
        <v>32162</v>
      </c>
      <c r="E2488" s="18">
        <v>936</v>
      </c>
      <c r="F2488" s="18" t="s">
        <v>32385</v>
      </c>
      <c r="G2488" s="18" t="s">
        <v>24372</v>
      </c>
      <c r="H2488" s="18">
        <v>20.688500000000001</v>
      </c>
      <c r="I2488" s="18">
        <v>23.656199999999998</v>
      </c>
    </row>
    <row r="2489" spans="1:9" x14ac:dyDescent="0.25">
      <c r="A2489" s="18" t="s">
        <v>27684</v>
      </c>
      <c r="B2489" s="18" t="s">
        <v>32386</v>
      </c>
      <c r="C2489" s="18" t="s">
        <v>32387</v>
      </c>
      <c r="D2489" s="18" t="s">
        <v>32162</v>
      </c>
      <c r="E2489" s="18">
        <v>292</v>
      </c>
      <c r="F2489" s="18" t="s">
        <v>32388</v>
      </c>
      <c r="G2489" s="18">
        <v>1</v>
      </c>
      <c r="H2489" s="18">
        <v>22.885899999999999</v>
      </c>
      <c r="I2489" s="18">
        <v>22.5123</v>
      </c>
    </row>
    <row r="2490" spans="1:9" x14ac:dyDescent="0.25">
      <c r="A2490" s="18" t="s">
        <v>32389</v>
      </c>
      <c r="B2490" s="18" t="s">
        <v>32390</v>
      </c>
      <c r="C2490" s="18" t="s">
        <v>32391</v>
      </c>
      <c r="D2490" s="18" t="s">
        <v>32162</v>
      </c>
      <c r="E2490" s="18">
        <v>8</v>
      </c>
      <c r="F2490" s="18" t="s">
        <v>29565</v>
      </c>
      <c r="G2490" s="18">
        <v>1</v>
      </c>
      <c r="H2490" s="18">
        <v>17.6203</v>
      </c>
      <c r="I2490" s="18">
        <v>20.293800000000001</v>
      </c>
    </row>
    <row r="2491" spans="1:9" x14ac:dyDescent="0.25">
      <c r="A2491" s="18" t="s">
        <v>32392</v>
      </c>
      <c r="B2491" s="18" t="s">
        <v>32393</v>
      </c>
      <c r="C2491" s="18" t="s">
        <v>32394</v>
      </c>
      <c r="D2491" s="18" t="s">
        <v>32162</v>
      </c>
      <c r="E2491" s="18">
        <v>6</v>
      </c>
      <c r="F2491" s="18">
        <v>6</v>
      </c>
      <c r="G2491" s="18" t="s">
        <v>24320</v>
      </c>
      <c r="H2491" s="18">
        <v>19.0932</v>
      </c>
      <c r="I2491" s="18">
        <v>20.296900000000001</v>
      </c>
    </row>
    <row r="2492" spans="1:9" x14ac:dyDescent="0.25">
      <c r="A2492" s="18" t="s">
        <v>27945</v>
      </c>
      <c r="B2492" s="18" t="s">
        <v>32395</v>
      </c>
      <c r="C2492" s="18" t="s">
        <v>32396</v>
      </c>
      <c r="D2492" s="18" t="s">
        <v>32162</v>
      </c>
      <c r="E2492" s="18">
        <v>408</v>
      </c>
      <c r="F2492" s="18" t="s">
        <v>32397</v>
      </c>
      <c r="G2492" s="18">
        <v>1</v>
      </c>
      <c r="H2492" s="18">
        <v>15.164400000000001</v>
      </c>
      <c r="I2492" s="18">
        <v>18.6449</v>
      </c>
    </row>
    <row r="2493" spans="1:9" x14ac:dyDescent="0.25">
      <c r="A2493" s="18" t="s">
        <v>32398</v>
      </c>
      <c r="B2493" s="18" t="s">
        <v>32399</v>
      </c>
      <c r="C2493" s="18" t="s">
        <v>32400</v>
      </c>
      <c r="D2493" s="18" t="s">
        <v>32162</v>
      </c>
      <c r="E2493" s="18">
        <v>36</v>
      </c>
      <c r="F2493" s="18" t="s">
        <v>32401</v>
      </c>
      <c r="G2493" s="18">
        <v>1</v>
      </c>
      <c r="H2493" s="18">
        <v>18.635000000000002</v>
      </c>
      <c r="I2493" s="18">
        <v>20.471299999999999</v>
      </c>
    </row>
    <row r="2494" spans="1:9" x14ac:dyDescent="0.25">
      <c r="A2494" s="18" t="s">
        <v>27961</v>
      </c>
      <c r="B2494" s="18" t="s">
        <v>32402</v>
      </c>
      <c r="C2494" s="18" t="s">
        <v>32403</v>
      </c>
      <c r="D2494" s="18" t="s">
        <v>32162</v>
      </c>
      <c r="E2494" s="18">
        <v>202</v>
      </c>
      <c r="F2494" s="18" t="s">
        <v>32404</v>
      </c>
      <c r="G2494" s="18">
        <v>1</v>
      </c>
      <c r="H2494" s="18">
        <v>18.899799999999999</v>
      </c>
      <c r="I2494" s="18">
        <v>19.678599999999999</v>
      </c>
    </row>
    <row r="2495" spans="1:9" x14ac:dyDescent="0.25">
      <c r="A2495" s="18" t="s">
        <v>27987</v>
      </c>
      <c r="B2495" s="18" t="s">
        <v>32405</v>
      </c>
      <c r="C2495" s="18" t="s">
        <v>32406</v>
      </c>
      <c r="D2495" s="18" t="s">
        <v>32162</v>
      </c>
      <c r="E2495" s="18">
        <v>379</v>
      </c>
      <c r="F2495" s="18" t="s">
        <v>32407</v>
      </c>
      <c r="G2495" s="18">
        <v>1</v>
      </c>
      <c r="H2495" s="18">
        <v>19.349</v>
      </c>
      <c r="I2495" s="18">
        <v>19.8491</v>
      </c>
    </row>
    <row r="2496" spans="1:9" x14ac:dyDescent="0.25">
      <c r="A2496" s="18" t="s">
        <v>28093</v>
      </c>
      <c r="B2496" s="18" t="s">
        <v>32408</v>
      </c>
      <c r="C2496" s="18" t="s">
        <v>32409</v>
      </c>
      <c r="D2496" s="18" t="s">
        <v>32162</v>
      </c>
      <c r="E2496" s="18">
        <v>737</v>
      </c>
      <c r="F2496" s="18" t="s">
        <v>32410</v>
      </c>
      <c r="G2496" s="18" t="s">
        <v>24320</v>
      </c>
      <c r="H2496" s="18">
        <v>16.088999999999999</v>
      </c>
      <c r="I2496" s="18">
        <v>24.944500000000001</v>
      </c>
    </row>
    <row r="2497" spans="1:9" x14ac:dyDescent="0.25">
      <c r="A2497" s="18" t="s">
        <v>28093</v>
      </c>
      <c r="B2497" s="18" t="s">
        <v>32411</v>
      </c>
      <c r="C2497" s="18" t="s">
        <v>32412</v>
      </c>
      <c r="D2497" s="18" t="s">
        <v>32162</v>
      </c>
      <c r="E2497" s="18">
        <v>741</v>
      </c>
      <c r="F2497" s="18" t="s">
        <v>32413</v>
      </c>
      <c r="G2497" s="18" t="s">
        <v>24320</v>
      </c>
      <c r="H2497" s="18">
        <v>20.895499999999998</v>
      </c>
      <c r="I2497" s="18">
        <v>17.7925</v>
      </c>
    </row>
    <row r="2498" spans="1:9" x14ac:dyDescent="0.25">
      <c r="A2498" s="18" t="s">
        <v>28104</v>
      </c>
      <c r="B2498" s="18" t="s">
        <v>32414</v>
      </c>
      <c r="C2498" s="18" t="s">
        <v>28106</v>
      </c>
      <c r="D2498" s="18" t="s">
        <v>32162</v>
      </c>
      <c r="E2498" s="18">
        <v>132</v>
      </c>
      <c r="F2498" s="18">
        <v>132</v>
      </c>
      <c r="G2498" s="18" t="s">
        <v>24320</v>
      </c>
      <c r="H2498" s="18">
        <v>16.052199999999999</v>
      </c>
      <c r="I2498" s="18">
        <v>18.9209</v>
      </c>
    </row>
    <row r="2499" spans="1:9" x14ac:dyDescent="0.25">
      <c r="A2499" s="18" t="s">
        <v>28104</v>
      </c>
      <c r="B2499" s="18" t="s">
        <v>32415</v>
      </c>
      <c r="C2499" s="18" t="s">
        <v>32416</v>
      </c>
      <c r="D2499" s="18" t="s">
        <v>32162</v>
      </c>
      <c r="E2499" s="18">
        <v>267</v>
      </c>
      <c r="F2499" s="18">
        <v>267</v>
      </c>
      <c r="G2499" s="18">
        <v>1</v>
      </c>
      <c r="H2499" s="18">
        <v>16.414100000000001</v>
      </c>
      <c r="I2499" s="18">
        <v>21.009</v>
      </c>
    </row>
    <row r="2500" spans="1:9" x14ac:dyDescent="0.25">
      <c r="A2500" s="18" t="s">
        <v>32417</v>
      </c>
      <c r="B2500" s="18" t="s">
        <v>32418</v>
      </c>
      <c r="C2500" s="18" t="s">
        <v>32419</v>
      </c>
      <c r="D2500" s="18" t="s">
        <v>32162</v>
      </c>
      <c r="E2500" s="18">
        <v>36</v>
      </c>
      <c r="F2500" s="18">
        <v>36</v>
      </c>
      <c r="G2500" s="18">
        <v>1</v>
      </c>
      <c r="H2500" s="18">
        <v>18.351299999999998</v>
      </c>
      <c r="I2500" s="18">
        <v>19.926300000000001</v>
      </c>
    </row>
    <row r="2501" spans="1:9" x14ac:dyDescent="0.25">
      <c r="A2501" s="18" t="s">
        <v>32417</v>
      </c>
      <c r="B2501" s="18" t="s">
        <v>32420</v>
      </c>
      <c r="C2501" s="18" t="s">
        <v>32421</v>
      </c>
      <c r="D2501" s="18" t="s">
        <v>32162</v>
      </c>
      <c r="E2501" s="18">
        <v>48</v>
      </c>
      <c r="F2501" s="18" t="s">
        <v>25674</v>
      </c>
      <c r="G2501" s="18">
        <v>1</v>
      </c>
      <c r="H2501" s="18">
        <v>19.984999999999999</v>
      </c>
      <c r="I2501" s="18">
        <v>19.526599999999998</v>
      </c>
    </row>
    <row r="2502" spans="1:9" x14ac:dyDescent="0.25">
      <c r="A2502" s="18" t="s">
        <v>32422</v>
      </c>
      <c r="B2502" s="18" t="s">
        <v>32423</v>
      </c>
      <c r="C2502" s="18" t="s">
        <v>32424</v>
      </c>
      <c r="D2502" s="18" t="s">
        <v>32162</v>
      </c>
      <c r="E2502" s="18">
        <v>1379</v>
      </c>
      <c r="F2502" s="18" t="s">
        <v>32425</v>
      </c>
      <c r="G2502" s="18">
        <v>1</v>
      </c>
      <c r="H2502" s="18">
        <v>16.2697</v>
      </c>
      <c r="I2502" s="18">
        <v>17.815200000000001</v>
      </c>
    </row>
    <row r="2503" spans="1:9" x14ac:dyDescent="0.25">
      <c r="A2503" s="18" t="s">
        <v>28230</v>
      </c>
      <c r="B2503" s="18" t="s">
        <v>32426</v>
      </c>
      <c r="C2503" s="18" t="s">
        <v>32427</v>
      </c>
      <c r="D2503" s="18" t="s">
        <v>32162</v>
      </c>
      <c r="E2503" s="18">
        <v>177</v>
      </c>
      <c r="F2503" s="18" t="s">
        <v>29308</v>
      </c>
      <c r="G2503" s="18">
        <v>1</v>
      </c>
      <c r="H2503" s="18">
        <v>20.0106</v>
      </c>
      <c r="I2503" s="18">
        <v>20.932200000000002</v>
      </c>
    </row>
    <row r="2504" spans="1:9" x14ac:dyDescent="0.25">
      <c r="A2504" s="18" t="s">
        <v>28252</v>
      </c>
      <c r="B2504" s="18" t="s">
        <v>32428</v>
      </c>
      <c r="C2504" s="18" t="s">
        <v>32429</v>
      </c>
      <c r="D2504" s="18" t="s">
        <v>32162</v>
      </c>
      <c r="E2504" s="18">
        <v>401</v>
      </c>
      <c r="F2504" s="18" t="s">
        <v>27671</v>
      </c>
      <c r="G2504" s="18">
        <v>1</v>
      </c>
      <c r="H2504" s="18">
        <v>16.8735</v>
      </c>
      <c r="I2504" s="18">
        <v>19.822800000000001</v>
      </c>
    </row>
    <row r="2505" spans="1:9" x14ac:dyDescent="0.25">
      <c r="A2505" s="18" t="s">
        <v>28509</v>
      </c>
      <c r="B2505" s="18" t="s">
        <v>32430</v>
      </c>
      <c r="C2505" s="18" t="s">
        <v>32431</v>
      </c>
      <c r="D2505" s="18" t="s">
        <v>32162</v>
      </c>
      <c r="E2505" s="18">
        <v>96</v>
      </c>
      <c r="F2505" s="18" t="s">
        <v>32432</v>
      </c>
      <c r="G2505" s="18">
        <v>1</v>
      </c>
      <c r="H2505" s="18">
        <v>18.601099999999999</v>
      </c>
      <c r="I2505" s="18">
        <v>21.297999999999998</v>
      </c>
    </row>
    <row r="2506" spans="1:9" x14ac:dyDescent="0.25">
      <c r="A2506" s="18" t="s">
        <v>32433</v>
      </c>
      <c r="B2506" s="18" t="s">
        <v>32434</v>
      </c>
      <c r="C2506" s="18" t="s">
        <v>32435</v>
      </c>
      <c r="D2506" s="18" t="s">
        <v>32162</v>
      </c>
      <c r="E2506" s="18">
        <v>349</v>
      </c>
      <c r="F2506" s="18">
        <v>349</v>
      </c>
      <c r="G2506" s="18">
        <v>1</v>
      </c>
      <c r="H2506" s="18">
        <v>20.712499999999999</v>
      </c>
      <c r="I2506" s="18">
        <v>20.5047</v>
      </c>
    </row>
    <row r="2507" spans="1:9" x14ac:dyDescent="0.25">
      <c r="A2507" s="18" t="s">
        <v>28537</v>
      </c>
      <c r="B2507" s="18" t="s">
        <v>32436</v>
      </c>
      <c r="C2507" s="18" t="s">
        <v>32437</v>
      </c>
      <c r="D2507" s="18" t="s">
        <v>32162</v>
      </c>
      <c r="E2507" s="18">
        <v>660</v>
      </c>
      <c r="F2507" s="18" t="s">
        <v>32438</v>
      </c>
      <c r="G2507" s="18">
        <v>1</v>
      </c>
      <c r="H2507" s="18">
        <v>20.7807</v>
      </c>
      <c r="I2507" s="18">
        <v>20.767199999999999</v>
      </c>
    </row>
    <row r="2508" spans="1:9" x14ac:dyDescent="0.25">
      <c r="A2508" s="18" t="s">
        <v>28576</v>
      </c>
      <c r="B2508" s="18" t="s">
        <v>32439</v>
      </c>
      <c r="C2508" s="18" t="s">
        <v>32440</v>
      </c>
      <c r="D2508" s="18" t="s">
        <v>32162</v>
      </c>
      <c r="E2508" s="18">
        <v>705</v>
      </c>
      <c r="F2508" s="18">
        <v>705</v>
      </c>
      <c r="G2508" s="18">
        <v>1</v>
      </c>
      <c r="H2508" s="18">
        <v>19.8475</v>
      </c>
      <c r="I2508" s="18">
        <v>20.304400000000001</v>
      </c>
    </row>
    <row r="2509" spans="1:9" x14ac:dyDescent="0.25">
      <c r="A2509" s="18" t="s">
        <v>32441</v>
      </c>
      <c r="B2509" s="18" t="s">
        <v>32442</v>
      </c>
      <c r="C2509" s="18" t="s">
        <v>32443</v>
      </c>
      <c r="D2509" s="18" t="s">
        <v>32162</v>
      </c>
      <c r="E2509" s="18">
        <v>32</v>
      </c>
      <c r="F2509" s="18">
        <v>32</v>
      </c>
      <c r="G2509" s="18">
        <v>1</v>
      </c>
      <c r="H2509" s="18">
        <v>18.843900000000001</v>
      </c>
      <c r="I2509" s="18">
        <v>21.860299999999999</v>
      </c>
    </row>
    <row r="2510" spans="1:9" x14ac:dyDescent="0.25">
      <c r="A2510" s="18" t="s">
        <v>32444</v>
      </c>
      <c r="B2510" s="18" t="s">
        <v>32445</v>
      </c>
      <c r="C2510" s="18" t="s">
        <v>32446</v>
      </c>
      <c r="D2510" s="18" t="s">
        <v>32162</v>
      </c>
      <c r="E2510" s="18">
        <v>180</v>
      </c>
      <c r="F2510" s="18" t="s">
        <v>32447</v>
      </c>
      <c r="G2510" s="18">
        <v>1</v>
      </c>
      <c r="H2510" s="18">
        <v>21.486799999999999</v>
      </c>
      <c r="I2510" s="18">
        <v>21.805</v>
      </c>
    </row>
    <row r="2511" spans="1:9" x14ac:dyDescent="0.25">
      <c r="A2511" s="18" t="s">
        <v>32448</v>
      </c>
      <c r="B2511" s="18" t="s">
        <v>32449</v>
      </c>
      <c r="C2511" s="18" t="s">
        <v>32450</v>
      </c>
      <c r="D2511" s="18" t="s">
        <v>32162</v>
      </c>
      <c r="E2511" s="18">
        <v>153</v>
      </c>
      <c r="F2511" s="18" t="s">
        <v>32451</v>
      </c>
      <c r="G2511" s="18">
        <v>1</v>
      </c>
      <c r="H2511" s="18">
        <v>19.311199999999999</v>
      </c>
      <c r="I2511" s="18">
        <v>20.307200000000002</v>
      </c>
    </row>
    <row r="2512" spans="1:9" x14ac:dyDescent="0.25">
      <c r="A2512" s="18" t="s">
        <v>32452</v>
      </c>
      <c r="B2512" s="18" t="s">
        <v>32453</v>
      </c>
      <c r="C2512" s="18" t="s">
        <v>32454</v>
      </c>
      <c r="D2512" s="18" t="s">
        <v>32162</v>
      </c>
      <c r="E2512" s="18">
        <v>329</v>
      </c>
      <c r="F2512" s="18">
        <v>329</v>
      </c>
      <c r="G2512" s="18">
        <v>1</v>
      </c>
      <c r="H2512" s="18">
        <v>18.423999999999999</v>
      </c>
      <c r="I2512" s="18">
        <v>19.318100000000001</v>
      </c>
    </row>
    <row r="2513" spans="1:9" x14ac:dyDescent="0.25">
      <c r="A2513" s="18" t="s">
        <v>28792</v>
      </c>
      <c r="B2513" s="18" t="s">
        <v>32455</v>
      </c>
      <c r="C2513" s="18" t="s">
        <v>32456</v>
      </c>
      <c r="D2513" s="18" t="s">
        <v>32162</v>
      </c>
      <c r="E2513" s="18">
        <v>41</v>
      </c>
      <c r="F2513" s="18" t="s">
        <v>32457</v>
      </c>
      <c r="G2513" s="18">
        <v>1</v>
      </c>
      <c r="H2513" s="18">
        <v>18.363199999999999</v>
      </c>
      <c r="I2513" s="18">
        <v>17.392900000000001</v>
      </c>
    </row>
    <row r="2514" spans="1:9" x14ac:dyDescent="0.25">
      <c r="A2514" s="18" t="s">
        <v>32458</v>
      </c>
      <c r="B2514" s="18" t="s">
        <v>32459</v>
      </c>
      <c r="C2514" s="18" t="s">
        <v>32460</v>
      </c>
      <c r="D2514" s="18" t="s">
        <v>32162</v>
      </c>
      <c r="E2514" s="18">
        <v>2</v>
      </c>
      <c r="F2514" s="18" t="s">
        <v>24330</v>
      </c>
      <c r="G2514" s="18">
        <v>1</v>
      </c>
      <c r="H2514" s="18">
        <v>20.168299999999999</v>
      </c>
      <c r="I2514" s="18">
        <v>17.113099999999999</v>
      </c>
    </row>
    <row r="2515" spans="1:9" x14ac:dyDescent="0.25">
      <c r="A2515" s="18" t="s">
        <v>28804</v>
      </c>
      <c r="B2515" s="18" t="s">
        <v>32461</v>
      </c>
      <c r="C2515" s="18" t="s">
        <v>32462</v>
      </c>
      <c r="D2515" s="18" t="s">
        <v>32162</v>
      </c>
      <c r="E2515" s="18">
        <v>497</v>
      </c>
      <c r="F2515" s="18">
        <v>497</v>
      </c>
      <c r="G2515" s="18">
        <v>1</v>
      </c>
      <c r="H2515" s="18">
        <v>20.658100000000001</v>
      </c>
      <c r="I2515" s="18">
        <v>21.007300000000001</v>
      </c>
    </row>
    <row r="2516" spans="1:9" x14ac:dyDescent="0.25">
      <c r="A2516" s="18" t="s">
        <v>32463</v>
      </c>
      <c r="B2516" s="18" t="s">
        <v>32464</v>
      </c>
      <c r="C2516" s="18" t="s">
        <v>32465</v>
      </c>
      <c r="D2516" s="18" t="s">
        <v>32162</v>
      </c>
      <c r="E2516" s="18">
        <v>1843</v>
      </c>
      <c r="F2516" s="18" t="s">
        <v>32466</v>
      </c>
      <c r="G2516" s="18">
        <v>1</v>
      </c>
      <c r="H2516" s="18">
        <v>24.116099999999999</v>
      </c>
      <c r="I2516" s="18">
        <v>23.7788</v>
      </c>
    </row>
    <row r="2517" spans="1:9" x14ac:dyDescent="0.25">
      <c r="A2517" s="18" t="s">
        <v>28994</v>
      </c>
      <c r="B2517" s="18" t="s">
        <v>32467</v>
      </c>
      <c r="C2517" s="18" t="s">
        <v>32468</v>
      </c>
      <c r="D2517" s="18" t="s">
        <v>32162</v>
      </c>
      <c r="E2517" s="18">
        <v>519</v>
      </c>
      <c r="F2517" s="18">
        <v>519</v>
      </c>
      <c r="G2517" s="18">
        <v>1</v>
      </c>
      <c r="H2517" s="18">
        <v>19.5579</v>
      </c>
      <c r="I2517" s="18">
        <v>19.697600000000001</v>
      </c>
    </row>
    <row r="2518" spans="1:9" x14ac:dyDescent="0.25">
      <c r="A2518" s="18" t="s">
        <v>29054</v>
      </c>
      <c r="B2518" s="18" t="s">
        <v>32469</v>
      </c>
      <c r="C2518" s="18" t="s">
        <v>32470</v>
      </c>
      <c r="D2518" s="18" t="s">
        <v>32162</v>
      </c>
      <c r="E2518" s="18">
        <v>191</v>
      </c>
      <c r="F2518" s="18" t="s">
        <v>32471</v>
      </c>
      <c r="G2518" s="18">
        <v>1</v>
      </c>
      <c r="H2518" s="18">
        <v>18.579999999999998</v>
      </c>
      <c r="I2518" s="18">
        <v>19.0167</v>
      </c>
    </row>
    <row r="2519" spans="1:9" x14ac:dyDescent="0.25">
      <c r="A2519" s="18" t="s">
        <v>32472</v>
      </c>
      <c r="B2519" s="18" t="s">
        <v>32473</v>
      </c>
      <c r="C2519" s="18" t="s">
        <v>32474</v>
      </c>
      <c r="D2519" s="18" t="s">
        <v>32162</v>
      </c>
      <c r="E2519" s="18">
        <v>129</v>
      </c>
      <c r="F2519" s="18">
        <v>129</v>
      </c>
      <c r="G2519" s="18">
        <v>1</v>
      </c>
      <c r="H2519" s="18">
        <v>16.837</v>
      </c>
      <c r="I2519" s="18">
        <v>18.028400000000001</v>
      </c>
    </row>
    <row r="2520" spans="1:9" x14ac:dyDescent="0.25">
      <c r="A2520" s="18" t="s">
        <v>29191</v>
      </c>
      <c r="B2520" s="18" t="s">
        <v>32475</v>
      </c>
      <c r="C2520" s="18" t="s">
        <v>32476</v>
      </c>
      <c r="D2520" s="18" t="s">
        <v>32162</v>
      </c>
      <c r="E2520" s="18">
        <v>900</v>
      </c>
      <c r="F2520" s="18" t="s">
        <v>32477</v>
      </c>
      <c r="G2520" s="18">
        <v>1</v>
      </c>
      <c r="H2520" s="18">
        <v>19.206499999999998</v>
      </c>
      <c r="I2520" s="18">
        <v>17.494599999999998</v>
      </c>
    </row>
    <row r="2521" spans="1:9" x14ac:dyDescent="0.25">
      <c r="A2521" s="18" t="s">
        <v>29240</v>
      </c>
      <c r="B2521" s="18" t="s">
        <v>32478</v>
      </c>
      <c r="C2521" s="18" t="s">
        <v>32479</v>
      </c>
      <c r="D2521" s="18" t="s">
        <v>32162</v>
      </c>
      <c r="E2521" s="18">
        <v>410</v>
      </c>
      <c r="F2521" s="18">
        <v>410</v>
      </c>
      <c r="G2521" s="18">
        <v>1</v>
      </c>
      <c r="H2521" s="18">
        <v>21.504799999999999</v>
      </c>
      <c r="I2521" s="18">
        <v>21.717700000000001</v>
      </c>
    </row>
    <row r="2522" spans="1:9" x14ac:dyDescent="0.25">
      <c r="A2522" s="18" t="s">
        <v>29262</v>
      </c>
      <c r="B2522" s="18" t="s">
        <v>32480</v>
      </c>
      <c r="C2522" s="18" t="s">
        <v>32481</v>
      </c>
      <c r="D2522" s="18" t="s">
        <v>32162</v>
      </c>
      <c r="E2522" s="18">
        <v>221</v>
      </c>
      <c r="F2522" s="18">
        <v>221</v>
      </c>
      <c r="G2522" s="18" t="s">
        <v>24320</v>
      </c>
      <c r="H2522" s="18">
        <v>16.519200000000001</v>
      </c>
      <c r="I2522" s="18">
        <v>18.2928</v>
      </c>
    </row>
    <row r="2523" spans="1:9" x14ac:dyDescent="0.25">
      <c r="A2523" s="18" t="s">
        <v>29281</v>
      </c>
      <c r="B2523" s="18" t="s">
        <v>32482</v>
      </c>
      <c r="C2523" s="18" t="s">
        <v>32483</v>
      </c>
      <c r="D2523" s="18" t="s">
        <v>32162</v>
      </c>
      <c r="E2523" s="18">
        <v>262</v>
      </c>
      <c r="F2523" s="18" t="s">
        <v>32484</v>
      </c>
      <c r="G2523" s="18">
        <v>1</v>
      </c>
      <c r="H2523" s="18">
        <v>16.5703</v>
      </c>
      <c r="I2523" s="18">
        <v>20.412400000000002</v>
      </c>
    </row>
    <row r="2524" spans="1:9" x14ac:dyDescent="0.25">
      <c r="A2524" s="18" t="s">
        <v>29285</v>
      </c>
      <c r="B2524" s="18" t="s">
        <v>32485</v>
      </c>
      <c r="C2524" s="18" t="s">
        <v>32486</v>
      </c>
      <c r="D2524" s="18" t="s">
        <v>32162</v>
      </c>
      <c r="E2524" s="18">
        <v>2195</v>
      </c>
      <c r="F2524" s="18" t="s">
        <v>32487</v>
      </c>
      <c r="G2524" s="18">
        <v>1</v>
      </c>
      <c r="H2524" s="18">
        <v>19.1815</v>
      </c>
      <c r="I2524" s="18">
        <v>21.688300000000002</v>
      </c>
    </row>
    <row r="2525" spans="1:9" x14ac:dyDescent="0.25">
      <c r="A2525" s="18" t="s">
        <v>32488</v>
      </c>
      <c r="B2525" s="18" t="s">
        <v>32489</v>
      </c>
      <c r="C2525" s="18" t="s">
        <v>32490</v>
      </c>
      <c r="D2525" s="18" t="s">
        <v>32162</v>
      </c>
      <c r="E2525" s="18">
        <v>217</v>
      </c>
      <c r="F2525" s="18">
        <v>217</v>
      </c>
      <c r="G2525" s="18">
        <v>1</v>
      </c>
      <c r="H2525" s="18">
        <v>18.256699999999999</v>
      </c>
      <c r="I2525" s="18">
        <v>18.963699999999999</v>
      </c>
    </row>
    <row r="2526" spans="1:9" x14ac:dyDescent="0.25">
      <c r="A2526" s="18" t="s">
        <v>31473</v>
      </c>
      <c r="B2526" s="18" t="s">
        <v>32491</v>
      </c>
      <c r="C2526" s="18" t="s">
        <v>32492</v>
      </c>
      <c r="D2526" s="18" t="s">
        <v>32162</v>
      </c>
      <c r="E2526" s="18">
        <v>877</v>
      </c>
      <c r="F2526" s="18" t="s">
        <v>32493</v>
      </c>
      <c r="G2526" s="18">
        <v>1</v>
      </c>
      <c r="H2526" s="18">
        <v>19.446200000000001</v>
      </c>
      <c r="I2526" s="18">
        <v>19.4176</v>
      </c>
    </row>
    <row r="2527" spans="1:9" x14ac:dyDescent="0.25">
      <c r="A2527" s="18" t="s">
        <v>32494</v>
      </c>
      <c r="B2527" s="18" t="s">
        <v>32495</v>
      </c>
      <c r="C2527" s="18" t="s">
        <v>32496</v>
      </c>
      <c r="D2527" s="18" t="s">
        <v>32162</v>
      </c>
      <c r="E2527" s="18">
        <v>225</v>
      </c>
      <c r="F2527" s="18" t="s">
        <v>32497</v>
      </c>
      <c r="G2527" s="18">
        <v>1</v>
      </c>
      <c r="H2527" s="18">
        <v>21.2744</v>
      </c>
      <c r="I2527" s="18">
        <v>22.279199999999999</v>
      </c>
    </row>
    <row r="2528" spans="1:9" x14ac:dyDescent="0.25">
      <c r="A2528" s="18" t="s">
        <v>29438</v>
      </c>
      <c r="B2528" s="18" t="s">
        <v>32498</v>
      </c>
      <c r="C2528" s="18" t="s">
        <v>29448</v>
      </c>
      <c r="D2528" s="18" t="s">
        <v>32162</v>
      </c>
      <c r="E2528" s="18">
        <v>323</v>
      </c>
      <c r="F2528" s="18" t="s">
        <v>32499</v>
      </c>
      <c r="G2528" s="18" t="s">
        <v>24320</v>
      </c>
      <c r="H2528" s="18">
        <v>16.603200000000001</v>
      </c>
      <c r="I2528" s="18">
        <v>23.1158</v>
      </c>
    </row>
    <row r="2529" spans="1:9" x14ac:dyDescent="0.25">
      <c r="A2529" s="18" t="s">
        <v>32500</v>
      </c>
      <c r="B2529" s="18" t="s">
        <v>32501</v>
      </c>
      <c r="C2529" s="18" t="s">
        <v>32502</v>
      </c>
      <c r="D2529" s="18" t="s">
        <v>32162</v>
      </c>
      <c r="E2529" s="18">
        <v>71</v>
      </c>
      <c r="F2529" s="18" t="s">
        <v>32503</v>
      </c>
      <c r="G2529" s="18" t="s">
        <v>24320</v>
      </c>
      <c r="H2529" s="18">
        <v>18.802</v>
      </c>
      <c r="I2529" s="18">
        <v>17.680399999999999</v>
      </c>
    </row>
    <row r="2530" spans="1:9" x14ac:dyDescent="0.25">
      <c r="A2530" s="18" t="s">
        <v>32504</v>
      </c>
      <c r="B2530" s="18" t="s">
        <v>32505</v>
      </c>
      <c r="C2530" s="18" t="s">
        <v>32506</v>
      </c>
      <c r="D2530" s="18" t="s">
        <v>32162</v>
      </c>
      <c r="E2530" s="18">
        <v>87</v>
      </c>
      <c r="F2530" s="18">
        <v>87</v>
      </c>
      <c r="G2530" s="18" t="s">
        <v>24320</v>
      </c>
      <c r="H2530" s="18">
        <v>21.138300000000001</v>
      </c>
      <c r="I2530" s="18">
        <v>21.504999999999999</v>
      </c>
    </row>
    <row r="2531" spans="1:9" x14ac:dyDescent="0.25">
      <c r="A2531" s="18" t="s">
        <v>29605</v>
      </c>
      <c r="B2531" s="18" t="s">
        <v>32507</v>
      </c>
      <c r="C2531" s="18" t="s">
        <v>32508</v>
      </c>
      <c r="D2531" s="18" t="s">
        <v>32162</v>
      </c>
      <c r="E2531" s="18">
        <v>12</v>
      </c>
      <c r="F2531" s="18" t="s">
        <v>31280</v>
      </c>
      <c r="G2531" s="18">
        <v>1</v>
      </c>
      <c r="H2531" s="18">
        <v>18.069500000000001</v>
      </c>
      <c r="I2531" s="18">
        <v>20.4057</v>
      </c>
    </row>
    <row r="2532" spans="1:9" x14ac:dyDescent="0.25">
      <c r="A2532" s="18" t="s">
        <v>29658</v>
      </c>
      <c r="B2532" s="18" t="s">
        <v>32509</v>
      </c>
      <c r="C2532" s="18" t="s">
        <v>32510</v>
      </c>
      <c r="D2532" s="18" t="s">
        <v>32162</v>
      </c>
      <c r="E2532" s="18">
        <v>2487</v>
      </c>
      <c r="F2532" s="18" t="s">
        <v>32511</v>
      </c>
      <c r="G2532" s="18">
        <v>1</v>
      </c>
      <c r="H2532" s="18">
        <v>19.542999999999999</v>
      </c>
      <c r="I2532" s="18">
        <v>20.150700000000001</v>
      </c>
    </row>
    <row r="2533" spans="1:9" x14ac:dyDescent="0.25">
      <c r="A2533" s="18" t="s">
        <v>29658</v>
      </c>
      <c r="B2533" s="18" t="s">
        <v>32512</v>
      </c>
      <c r="C2533" s="18" t="s">
        <v>32513</v>
      </c>
      <c r="D2533" s="18" t="s">
        <v>32162</v>
      </c>
      <c r="E2533" s="18">
        <v>845</v>
      </c>
      <c r="F2533" s="18" t="s">
        <v>32514</v>
      </c>
      <c r="G2533" s="18">
        <v>1</v>
      </c>
      <c r="H2533" s="18">
        <v>19.964400000000001</v>
      </c>
      <c r="I2533" s="18">
        <v>22.3063</v>
      </c>
    </row>
    <row r="2534" spans="1:9" x14ac:dyDescent="0.25">
      <c r="A2534" s="18" t="s">
        <v>29680</v>
      </c>
      <c r="B2534" s="18" t="s">
        <v>32515</v>
      </c>
      <c r="C2534" s="18" t="s">
        <v>32516</v>
      </c>
      <c r="D2534" s="18" t="s">
        <v>32162</v>
      </c>
      <c r="E2534" s="18">
        <v>19</v>
      </c>
      <c r="F2534" s="18" t="s">
        <v>32517</v>
      </c>
      <c r="G2534" s="18">
        <v>1</v>
      </c>
      <c r="H2534" s="18">
        <v>22.062100000000001</v>
      </c>
      <c r="I2534" s="18">
        <v>21.727599999999999</v>
      </c>
    </row>
    <row r="2535" spans="1:9" x14ac:dyDescent="0.25">
      <c r="A2535" s="18" t="s">
        <v>29702</v>
      </c>
      <c r="B2535" s="18" t="s">
        <v>32518</v>
      </c>
      <c r="C2535" s="18" t="s">
        <v>32519</v>
      </c>
      <c r="D2535" s="18" t="s">
        <v>32162</v>
      </c>
      <c r="E2535" s="18">
        <v>1585</v>
      </c>
      <c r="F2535" s="18" t="s">
        <v>32520</v>
      </c>
      <c r="G2535" s="18">
        <v>1</v>
      </c>
      <c r="H2535" s="18">
        <v>18.672599999999999</v>
      </c>
      <c r="I2535" s="18">
        <v>19.324000000000002</v>
      </c>
    </row>
    <row r="2536" spans="1:9" x14ac:dyDescent="0.25">
      <c r="A2536" s="18" t="s">
        <v>29726</v>
      </c>
      <c r="B2536" s="18" t="s">
        <v>32521</v>
      </c>
      <c r="C2536" s="18" t="s">
        <v>32522</v>
      </c>
      <c r="D2536" s="18" t="s">
        <v>32162</v>
      </c>
      <c r="E2536" s="18">
        <v>210</v>
      </c>
      <c r="F2536" s="18">
        <v>210</v>
      </c>
      <c r="G2536" s="18">
        <v>1</v>
      </c>
      <c r="H2536" s="18">
        <v>17.555299999999999</v>
      </c>
      <c r="I2536" s="18">
        <v>19.823799999999999</v>
      </c>
    </row>
    <row r="2537" spans="1:9" x14ac:dyDescent="0.25">
      <c r="A2537" s="18" t="s">
        <v>29784</v>
      </c>
      <c r="B2537" s="18" t="s">
        <v>32523</v>
      </c>
      <c r="C2537" s="18" t="s">
        <v>32524</v>
      </c>
      <c r="D2537" s="18" t="s">
        <v>32162</v>
      </c>
      <c r="E2537" s="18">
        <v>141</v>
      </c>
      <c r="F2537" s="18" t="s">
        <v>32525</v>
      </c>
      <c r="G2537" s="18" t="s">
        <v>24320</v>
      </c>
      <c r="H2537" s="18">
        <v>16.8826</v>
      </c>
      <c r="I2537" s="18">
        <v>23.070399999999999</v>
      </c>
    </row>
    <row r="2538" spans="1:9" x14ac:dyDescent="0.25">
      <c r="A2538" s="18" t="s">
        <v>32526</v>
      </c>
      <c r="B2538" s="18" t="s">
        <v>32527</v>
      </c>
      <c r="C2538" s="18" t="s">
        <v>32528</v>
      </c>
      <c r="D2538" s="18" t="s">
        <v>32162</v>
      </c>
      <c r="E2538" s="18">
        <v>315</v>
      </c>
      <c r="F2538" s="18">
        <v>315</v>
      </c>
      <c r="G2538" s="18">
        <v>1</v>
      </c>
      <c r="H2538" s="18">
        <v>16.254999999999999</v>
      </c>
      <c r="I2538" s="18">
        <v>18.2638</v>
      </c>
    </row>
    <row r="2539" spans="1:9" x14ac:dyDescent="0.25">
      <c r="A2539" s="18" t="s">
        <v>32529</v>
      </c>
      <c r="B2539" s="18" t="s">
        <v>32530</v>
      </c>
      <c r="C2539" s="18" t="s">
        <v>32531</v>
      </c>
      <c r="D2539" s="18" t="s">
        <v>32162</v>
      </c>
      <c r="E2539" s="18">
        <v>1614</v>
      </c>
      <c r="F2539" s="18">
        <v>1614</v>
      </c>
      <c r="G2539" s="18">
        <v>1</v>
      </c>
      <c r="H2539" s="18">
        <v>19.270600000000002</v>
      </c>
      <c r="I2539" s="18">
        <v>19.8126</v>
      </c>
    </row>
    <row r="2540" spans="1:9" x14ac:dyDescent="0.25">
      <c r="A2540" s="18" t="s">
        <v>32532</v>
      </c>
      <c r="B2540" s="18" t="s">
        <v>32533</v>
      </c>
      <c r="C2540" s="18" t="s">
        <v>32534</v>
      </c>
      <c r="D2540" s="18" t="s">
        <v>32162</v>
      </c>
      <c r="E2540" s="18">
        <v>282</v>
      </c>
      <c r="F2540" s="18">
        <v>282</v>
      </c>
      <c r="G2540" s="18">
        <v>1</v>
      </c>
      <c r="H2540" s="18">
        <v>22.820900000000002</v>
      </c>
      <c r="I2540" s="18">
        <v>24.940999999999999</v>
      </c>
    </row>
    <row r="2541" spans="1:9" x14ac:dyDescent="0.25">
      <c r="A2541" s="18" t="s">
        <v>32535</v>
      </c>
      <c r="B2541" s="18" t="s">
        <v>32536</v>
      </c>
      <c r="C2541" s="18" t="s">
        <v>32537</v>
      </c>
      <c r="D2541" s="18" t="s">
        <v>32162</v>
      </c>
      <c r="E2541" s="18">
        <v>129</v>
      </c>
      <c r="F2541" s="18">
        <v>129</v>
      </c>
      <c r="G2541" s="18">
        <v>1</v>
      </c>
      <c r="H2541" s="18">
        <v>18.3279</v>
      </c>
      <c r="I2541" s="18">
        <v>18.225000000000001</v>
      </c>
    </row>
    <row r="2542" spans="1:9" x14ac:dyDescent="0.25">
      <c r="A2542" s="18" t="s">
        <v>32538</v>
      </c>
      <c r="B2542" s="18" t="s">
        <v>32539</v>
      </c>
      <c r="C2542" s="18" t="s">
        <v>32540</v>
      </c>
      <c r="D2542" s="18" t="s">
        <v>32162</v>
      </c>
      <c r="E2542" s="18">
        <v>7</v>
      </c>
      <c r="F2542" s="18">
        <v>7</v>
      </c>
      <c r="G2542" s="18">
        <v>1</v>
      </c>
      <c r="H2542" s="18">
        <v>16.187200000000001</v>
      </c>
      <c r="I2542" s="18">
        <v>20.0091</v>
      </c>
    </row>
    <row r="2543" spans="1:9" x14ac:dyDescent="0.25">
      <c r="A2543" s="18" t="s">
        <v>30535</v>
      </c>
      <c r="B2543" s="18" t="s">
        <v>32541</v>
      </c>
      <c r="C2543" s="18" t="s">
        <v>32542</v>
      </c>
      <c r="D2543" s="18" t="s">
        <v>32162</v>
      </c>
      <c r="E2543" s="18">
        <v>490</v>
      </c>
      <c r="F2543" s="18" t="s">
        <v>32543</v>
      </c>
      <c r="H2543" s="18">
        <v>16.016500000000001</v>
      </c>
      <c r="I2543" s="18">
        <v>17.5975</v>
      </c>
    </row>
    <row r="2544" spans="1:9" x14ac:dyDescent="0.25">
      <c r="A2544" s="18" t="s">
        <v>30676</v>
      </c>
      <c r="B2544" s="18" t="s">
        <v>32544</v>
      </c>
      <c r="C2544" s="18" t="s">
        <v>32545</v>
      </c>
      <c r="D2544" s="18" t="s">
        <v>32162</v>
      </c>
      <c r="E2544" s="18">
        <v>71</v>
      </c>
      <c r="F2544" s="18" t="s">
        <v>32546</v>
      </c>
      <c r="G2544" s="18">
        <v>1</v>
      </c>
      <c r="H2544" s="18">
        <v>19.744599999999998</v>
      </c>
      <c r="I2544" s="18">
        <v>21</v>
      </c>
    </row>
    <row r="2545" spans="1:9" x14ac:dyDescent="0.25">
      <c r="A2545" s="18" t="s">
        <v>30718</v>
      </c>
      <c r="B2545" s="18" t="s">
        <v>32547</v>
      </c>
      <c r="C2545" s="18" t="s">
        <v>32548</v>
      </c>
      <c r="D2545" s="18" t="s">
        <v>32162</v>
      </c>
      <c r="E2545" s="18">
        <v>730</v>
      </c>
      <c r="F2545" s="18">
        <v>730</v>
      </c>
      <c r="G2545" s="18">
        <v>1</v>
      </c>
      <c r="H2545" s="18">
        <v>16.119599999999998</v>
      </c>
      <c r="I2545" s="18">
        <v>19.977599999999999</v>
      </c>
    </row>
    <row r="2546" spans="1:9" x14ac:dyDescent="0.25">
      <c r="A2546" s="18" t="s">
        <v>30786</v>
      </c>
      <c r="B2546" s="18" t="s">
        <v>32549</v>
      </c>
      <c r="C2546" s="18" t="s">
        <v>32550</v>
      </c>
      <c r="D2546" s="18" t="s">
        <v>32162</v>
      </c>
      <c r="E2546" s="18">
        <v>375</v>
      </c>
      <c r="F2546" s="18">
        <v>375</v>
      </c>
      <c r="G2546" s="18">
        <v>1</v>
      </c>
      <c r="H2546" s="18">
        <v>16.7958</v>
      </c>
      <c r="I2546" s="18">
        <v>19.1206</v>
      </c>
    </row>
    <row r="2547" spans="1:9" x14ac:dyDescent="0.25">
      <c r="A2547" s="18" t="s">
        <v>30900</v>
      </c>
      <c r="B2547" s="18" t="s">
        <v>32551</v>
      </c>
      <c r="C2547" s="18" t="s">
        <v>32552</v>
      </c>
      <c r="D2547" s="18" t="s">
        <v>32162</v>
      </c>
      <c r="E2547" s="18">
        <v>315</v>
      </c>
      <c r="F2547" s="18" t="s">
        <v>32553</v>
      </c>
      <c r="G2547" s="18">
        <v>1</v>
      </c>
      <c r="H2547" s="18">
        <v>18.8917</v>
      </c>
      <c r="I2547" s="18">
        <v>18.971800000000002</v>
      </c>
    </row>
    <row r="2548" spans="1:9" x14ac:dyDescent="0.25">
      <c r="A2548" s="18" t="s">
        <v>32554</v>
      </c>
      <c r="B2548" s="18" t="s">
        <v>32555</v>
      </c>
      <c r="C2548" s="18" t="s">
        <v>32556</v>
      </c>
      <c r="D2548" s="18" t="s">
        <v>32162</v>
      </c>
      <c r="E2548" s="18">
        <v>241</v>
      </c>
      <c r="F2548" s="18">
        <v>241</v>
      </c>
      <c r="G2548" s="18">
        <v>1</v>
      </c>
      <c r="H2548" s="18">
        <v>22.162400000000002</v>
      </c>
      <c r="I2548" s="18">
        <v>22.973400000000002</v>
      </c>
    </row>
    <row r="2549" spans="1:9" x14ac:dyDescent="0.25">
      <c r="A2549" s="18" t="s">
        <v>30924</v>
      </c>
      <c r="B2549" s="18" t="s">
        <v>32557</v>
      </c>
      <c r="C2549" s="18" t="s">
        <v>32558</v>
      </c>
      <c r="D2549" s="18" t="s">
        <v>32162</v>
      </c>
      <c r="E2549" s="18">
        <v>5</v>
      </c>
      <c r="F2549" s="18">
        <v>5</v>
      </c>
      <c r="G2549" s="18">
        <v>1</v>
      </c>
      <c r="H2549" s="18">
        <v>19.011600000000001</v>
      </c>
      <c r="I2549" s="18">
        <v>19.952999999999999</v>
      </c>
    </row>
    <row r="2550" spans="1:9" x14ac:dyDescent="0.25">
      <c r="A2550" s="18" t="s">
        <v>30924</v>
      </c>
      <c r="B2550" s="18" t="s">
        <v>32559</v>
      </c>
      <c r="C2550" s="18" t="s">
        <v>32560</v>
      </c>
      <c r="D2550" s="18" t="s">
        <v>32162</v>
      </c>
      <c r="E2550" s="18">
        <v>6</v>
      </c>
      <c r="F2550" s="18">
        <v>6</v>
      </c>
      <c r="G2550" s="18">
        <v>1</v>
      </c>
      <c r="H2550" s="18">
        <v>22.511900000000001</v>
      </c>
      <c r="I2550" s="18">
        <v>22.694500000000001</v>
      </c>
    </row>
    <row r="2551" spans="1:9" x14ac:dyDescent="0.25">
      <c r="A2551" s="18" t="s">
        <v>32561</v>
      </c>
      <c r="B2551" s="18" t="s">
        <v>32562</v>
      </c>
      <c r="C2551" s="18" t="s">
        <v>32563</v>
      </c>
      <c r="D2551" s="18" t="s">
        <v>32162</v>
      </c>
      <c r="E2551" s="18">
        <v>273</v>
      </c>
      <c r="F2551" s="18">
        <v>273</v>
      </c>
      <c r="G2551" s="18">
        <v>1</v>
      </c>
      <c r="H2551" s="18">
        <v>21.3308</v>
      </c>
      <c r="I2551" s="18">
        <v>22.0228</v>
      </c>
    </row>
    <row r="2552" spans="1:9" x14ac:dyDescent="0.25">
      <c r="A2552" s="18" t="s">
        <v>31473</v>
      </c>
      <c r="B2552" s="18" t="s">
        <v>32564</v>
      </c>
      <c r="C2552" s="18" t="s">
        <v>32565</v>
      </c>
      <c r="D2552" s="18" t="s">
        <v>32162</v>
      </c>
      <c r="E2552" s="18">
        <v>944</v>
      </c>
      <c r="F2552" s="18">
        <v>944</v>
      </c>
      <c r="G2552" s="18">
        <v>1</v>
      </c>
      <c r="H2552" s="18">
        <v>19.557600000000001</v>
      </c>
      <c r="I2552" s="18">
        <v>21.0581</v>
      </c>
    </row>
    <row r="2553" spans="1:9" x14ac:dyDescent="0.25">
      <c r="A2553" s="18" t="s">
        <v>32566</v>
      </c>
      <c r="B2553" s="18" t="s">
        <v>32567</v>
      </c>
      <c r="C2553" s="18" t="s">
        <v>32568</v>
      </c>
      <c r="D2553" s="18" t="s">
        <v>32162</v>
      </c>
      <c r="E2553" s="18">
        <v>234</v>
      </c>
      <c r="F2553" s="18">
        <v>234</v>
      </c>
      <c r="G2553" s="18">
        <v>1</v>
      </c>
      <c r="H2553" s="18">
        <v>18.688600000000001</v>
      </c>
      <c r="I2553" s="18">
        <v>17.339500000000001</v>
      </c>
    </row>
    <row r="2554" spans="1:9" x14ac:dyDescent="0.25">
      <c r="A2554" s="18" t="s">
        <v>31522</v>
      </c>
      <c r="B2554" s="18" t="s">
        <v>32569</v>
      </c>
      <c r="C2554" s="18" t="s">
        <v>32570</v>
      </c>
      <c r="D2554" s="18" t="s">
        <v>32162</v>
      </c>
      <c r="E2554" s="18">
        <v>18</v>
      </c>
      <c r="F2554" s="18">
        <v>18</v>
      </c>
      <c r="G2554" s="18">
        <v>1</v>
      </c>
      <c r="H2554" s="18">
        <v>16.410799999999998</v>
      </c>
      <c r="I2554" s="18">
        <v>18.792300000000001</v>
      </c>
    </row>
    <row r="2555" spans="1:9" x14ac:dyDescent="0.25">
      <c r="A2555" s="18" t="s">
        <v>32571</v>
      </c>
      <c r="B2555" s="18" t="s">
        <v>32572</v>
      </c>
      <c r="C2555" s="18" t="s">
        <v>32573</v>
      </c>
      <c r="D2555" s="18" t="s">
        <v>32162</v>
      </c>
      <c r="E2555" s="18">
        <v>13</v>
      </c>
      <c r="F2555" s="18" t="s">
        <v>24399</v>
      </c>
      <c r="G2555" s="18">
        <v>1</v>
      </c>
      <c r="H2555" s="18">
        <v>19.429099999999998</v>
      </c>
      <c r="I2555" s="18">
        <v>21.083400000000001</v>
      </c>
    </row>
    <row r="2556" spans="1:9" x14ac:dyDescent="0.25">
      <c r="A2556" s="18" t="s">
        <v>31643</v>
      </c>
      <c r="B2556" s="18" t="s">
        <v>32574</v>
      </c>
      <c r="C2556" s="18" t="s">
        <v>32575</v>
      </c>
      <c r="D2556" s="18" t="s">
        <v>32162</v>
      </c>
      <c r="E2556" s="18">
        <v>954</v>
      </c>
      <c r="F2556" s="18">
        <v>954</v>
      </c>
      <c r="G2556" s="18">
        <v>1</v>
      </c>
      <c r="H2556" s="18">
        <v>18.829599999999999</v>
      </c>
      <c r="I2556" s="18">
        <v>18.957599999999999</v>
      </c>
    </row>
    <row r="2557" spans="1:9" x14ac:dyDescent="0.25">
      <c r="A2557" s="18" t="s">
        <v>32576</v>
      </c>
      <c r="B2557" s="18" t="s">
        <v>32577</v>
      </c>
      <c r="C2557" s="18" t="s">
        <v>32578</v>
      </c>
      <c r="D2557" s="18" t="s">
        <v>32162</v>
      </c>
      <c r="E2557" s="18">
        <v>231</v>
      </c>
      <c r="F2557" s="18" t="s">
        <v>32579</v>
      </c>
      <c r="G2557" s="18">
        <v>1</v>
      </c>
      <c r="H2557" s="18">
        <v>19.228400000000001</v>
      </c>
      <c r="I2557" s="18">
        <v>19.893999999999998</v>
      </c>
    </row>
    <row r="2558" spans="1:9" x14ac:dyDescent="0.25">
      <c r="A2558" s="18" t="s">
        <v>32580</v>
      </c>
      <c r="B2558" s="18" t="s">
        <v>32581</v>
      </c>
      <c r="C2558" s="18" t="s">
        <v>32582</v>
      </c>
      <c r="D2558" s="18" t="s">
        <v>32162</v>
      </c>
      <c r="E2558" s="18">
        <v>996</v>
      </c>
      <c r="F2558" s="18" t="s">
        <v>32583</v>
      </c>
      <c r="G2558" s="18">
        <v>1</v>
      </c>
      <c r="H2558" s="18">
        <v>19.238600000000002</v>
      </c>
      <c r="I2558" s="18">
        <v>19.957000000000001</v>
      </c>
    </row>
    <row r="2559" spans="1:9" x14ac:dyDescent="0.25">
      <c r="A2559" s="18" t="s">
        <v>31673</v>
      </c>
      <c r="B2559" s="18" t="s">
        <v>32584</v>
      </c>
      <c r="C2559" s="18" t="s">
        <v>32585</v>
      </c>
      <c r="D2559" s="18" t="s">
        <v>32162</v>
      </c>
      <c r="E2559" s="18">
        <v>13</v>
      </c>
      <c r="F2559" s="18">
        <v>13</v>
      </c>
      <c r="G2559" s="18">
        <v>1</v>
      </c>
      <c r="H2559" s="18">
        <v>15.8195</v>
      </c>
      <c r="I2559" s="18">
        <v>20.532399999999999</v>
      </c>
    </row>
    <row r="2560" spans="1:9" x14ac:dyDescent="0.25">
      <c r="A2560" s="18" t="s">
        <v>31761</v>
      </c>
      <c r="B2560" s="18" t="s">
        <v>32586</v>
      </c>
      <c r="C2560" s="18" t="s">
        <v>32587</v>
      </c>
      <c r="D2560" s="18" t="s">
        <v>32162</v>
      </c>
      <c r="E2560" s="18">
        <v>651</v>
      </c>
      <c r="F2560" s="18">
        <v>651</v>
      </c>
      <c r="G2560" s="18">
        <v>1</v>
      </c>
      <c r="H2560" s="18">
        <v>17.542000000000002</v>
      </c>
      <c r="I2560" s="18">
        <v>19.963100000000001</v>
      </c>
    </row>
    <row r="2561" spans="1:9" x14ac:dyDescent="0.25">
      <c r="A2561" s="18" t="s">
        <v>31796</v>
      </c>
      <c r="B2561" s="18" t="s">
        <v>32588</v>
      </c>
      <c r="C2561" s="18" t="s">
        <v>32589</v>
      </c>
      <c r="D2561" s="18" t="s">
        <v>32162</v>
      </c>
      <c r="E2561" s="18">
        <v>273</v>
      </c>
      <c r="F2561" s="18" t="s">
        <v>30940</v>
      </c>
      <c r="G2561" s="18">
        <v>1</v>
      </c>
      <c r="H2561" s="18">
        <v>18.998899999999999</v>
      </c>
      <c r="I2561" s="18">
        <v>17.531300000000002</v>
      </c>
    </row>
    <row r="2562" spans="1:9" x14ac:dyDescent="0.25">
      <c r="A2562" s="18" t="s">
        <v>32590</v>
      </c>
      <c r="B2562" s="18" t="s">
        <v>32591</v>
      </c>
      <c r="C2562" s="18" t="s">
        <v>32592</v>
      </c>
      <c r="D2562" s="18" t="s">
        <v>32162</v>
      </c>
      <c r="E2562" s="18">
        <v>291</v>
      </c>
      <c r="F2562" s="18">
        <v>291</v>
      </c>
      <c r="G2562" s="18">
        <v>1</v>
      </c>
      <c r="H2562" s="18">
        <v>21.6447</v>
      </c>
      <c r="I2562" s="18">
        <v>23.107900000000001</v>
      </c>
    </row>
    <row r="2563" spans="1:9" x14ac:dyDescent="0.25">
      <c r="A2563" s="18" t="s">
        <v>32593</v>
      </c>
      <c r="B2563" s="18" t="s">
        <v>32594</v>
      </c>
      <c r="C2563" s="18" t="s">
        <v>32595</v>
      </c>
      <c r="D2563" s="18" t="s">
        <v>32162</v>
      </c>
      <c r="E2563" s="18">
        <v>985</v>
      </c>
      <c r="F2563" s="18">
        <v>985</v>
      </c>
      <c r="G2563" s="18">
        <v>1</v>
      </c>
      <c r="H2563" s="18">
        <v>16.679200000000002</v>
      </c>
      <c r="I2563" s="18">
        <v>20.0548</v>
      </c>
    </row>
    <row r="2564" spans="1:9" x14ac:dyDescent="0.25">
      <c r="A2564" s="18" t="s">
        <v>31937</v>
      </c>
      <c r="B2564" s="18" t="s">
        <v>32596</v>
      </c>
      <c r="C2564" s="18" t="s">
        <v>32597</v>
      </c>
      <c r="D2564" s="18" t="s">
        <v>32162</v>
      </c>
      <c r="E2564" s="18">
        <v>956</v>
      </c>
      <c r="F2564" s="18">
        <v>956</v>
      </c>
      <c r="G2564" s="18">
        <v>1</v>
      </c>
      <c r="H2564" s="18">
        <v>16.583100000000002</v>
      </c>
      <c r="I2564" s="18">
        <v>20.9572</v>
      </c>
    </row>
    <row r="2565" spans="1:9" x14ac:dyDescent="0.25">
      <c r="A2565" s="18" t="s">
        <v>31937</v>
      </c>
      <c r="B2565" s="18" t="s">
        <v>32598</v>
      </c>
      <c r="C2565" s="18" t="s">
        <v>32599</v>
      </c>
      <c r="D2565" s="18" t="s">
        <v>32162</v>
      </c>
      <c r="E2565" s="18">
        <v>734</v>
      </c>
      <c r="F2565" s="18">
        <v>734</v>
      </c>
      <c r="G2565" s="18">
        <v>1</v>
      </c>
      <c r="H2565" s="18">
        <v>23.339300000000001</v>
      </c>
      <c r="I2565" s="18">
        <v>24.8904</v>
      </c>
    </row>
    <row r="2566" spans="1:9" x14ac:dyDescent="0.25">
      <c r="A2566" s="18" t="s">
        <v>32600</v>
      </c>
      <c r="B2566" s="18" t="s">
        <v>32601</v>
      </c>
      <c r="C2566" s="18" t="s">
        <v>32602</v>
      </c>
      <c r="D2566" s="18" t="s">
        <v>32162</v>
      </c>
      <c r="E2566" s="18">
        <v>4457</v>
      </c>
      <c r="F2566" s="18">
        <v>4457</v>
      </c>
      <c r="G2566" s="18">
        <v>1</v>
      </c>
      <c r="H2566" s="18">
        <v>15.6731</v>
      </c>
      <c r="I2566" s="18">
        <v>19.177199999999999</v>
      </c>
    </row>
    <row r="2567" spans="1:9" x14ac:dyDescent="0.25">
      <c r="A2567" s="18" t="s">
        <v>32116</v>
      </c>
      <c r="B2567" s="18" t="s">
        <v>32603</v>
      </c>
      <c r="C2567" s="18" t="s">
        <v>32604</v>
      </c>
      <c r="D2567" s="18" t="s">
        <v>32162</v>
      </c>
      <c r="E2567" s="18">
        <v>1393</v>
      </c>
      <c r="F2567" s="18">
        <v>1393</v>
      </c>
      <c r="G2567" s="18">
        <v>1</v>
      </c>
      <c r="H2567" s="18">
        <v>20.133700000000001</v>
      </c>
      <c r="I2567" s="18">
        <v>19.858699999999999</v>
      </c>
    </row>
    <row r="2568" spans="1:9" x14ac:dyDescent="0.25">
      <c r="A2568" s="18" t="s">
        <v>32605</v>
      </c>
      <c r="B2568" s="18" t="s">
        <v>32606</v>
      </c>
      <c r="C2568" s="18" t="s">
        <v>32607</v>
      </c>
      <c r="D2568" s="18" t="s">
        <v>32162</v>
      </c>
      <c r="E2568" s="18">
        <v>500</v>
      </c>
      <c r="F2568" s="18" t="s">
        <v>32608</v>
      </c>
      <c r="G2568" s="18">
        <v>1</v>
      </c>
      <c r="H2568" s="18">
        <v>16.9772</v>
      </c>
      <c r="I2568" s="18">
        <v>20.9771</v>
      </c>
    </row>
    <row r="2569" spans="1:9" x14ac:dyDescent="0.25">
      <c r="A2569" s="18" t="s">
        <v>24404</v>
      </c>
      <c r="B2569" s="18" t="s">
        <v>32609</v>
      </c>
      <c r="C2569" s="18" t="s">
        <v>32610</v>
      </c>
      <c r="D2569" s="18" t="s">
        <v>32611</v>
      </c>
      <c r="E2569" s="18">
        <v>216</v>
      </c>
      <c r="F2569" s="18" t="s">
        <v>32612</v>
      </c>
      <c r="H2569" s="18">
        <v>22.563700000000001</v>
      </c>
      <c r="I2569" s="18">
        <v>22.926300000000001</v>
      </c>
    </row>
    <row r="2570" spans="1:9" x14ac:dyDescent="0.25">
      <c r="A2570" s="18" t="s">
        <v>32613</v>
      </c>
      <c r="B2570" s="18" t="s">
        <v>32614</v>
      </c>
      <c r="C2570" s="18" t="s">
        <v>32615</v>
      </c>
      <c r="D2570" s="18" t="s">
        <v>32611</v>
      </c>
      <c r="E2570" s="18">
        <v>55</v>
      </c>
      <c r="F2570" s="18" t="s">
        <v>32616</v>
      </c>
      <c r="G2570" s="18">
        <v>1</v>
      </c>
      <c r="H2570" s="18">
        <v>20.8504</v>
      </c>
      <c r="I2570" s="18">
        <v>22.029900000000001</v>
      </c>
    </row>
    <row r="2571" spans="1:9" x14ac:dyDescent="0.25">
      <c r="A2571" s="18" t="s">
        <v>32617</v>
      </c>
      <c r="B2571" s="18" t="s">
        <v>32618</v>
      </c>
      <c r="C2571" s="18" t="s">
        <v>32619</v>
      </c>
      <c r="D2571" s="18" t="s">
        <v>32611</v>
      </c>
      <c r="E2571" s="18">
        <v>114</v>
      </c>
      <c r="F2571" s="18" t="s">
        <v>32620</v>
      </c>
      <c r="G2571" s="18">
        <v>1</v>
      </c>
      <c r="H2571" s="18">
        <v>21.498799999999999</v>
      </c>
      <c r="I2571" s="18">
        <v>21.6495</v>
      </c>
    </row>
    <row r="2572" spans="1:9" x14ac:dyDescent="0.25">
      <c r="A2572" s="18" t="s">
        <v>32621</v>
      </c>
      <c r="B2572" s="18" t="s">
        <v>32622</v>
      </c>
      <c r="C2572" s="18" t="s">
        <v>32623</v>
      </c>
      <c r="D2572" s="18" t="s">
        <v>32611</v>
      </c>
      <c r="E2572" s="18">
        <v>185</v>
      </c>
      <c r="F2572" s="18" t="s">
        <v>32624</v>
      </c>
      <c r="G2572" s="18">
        <v>1</v>
      </c>
      <c r="H2572" s="18">
        <v>20.1952</v>
      </c>
      <c r="I2572" s="18">
        <v>17.6538</v>
      </c>
    </row>
    <row r="2573" spans="1:9" x14ac:dyDescent="0.25">
      <c r="A2573" s="18" t="s">
        <v>30988</v>
      </c>
      <c r="B2573" s="18" t="s">
        <v>32625</v>
      </c>
      <c r="C2573" s="18" t="s">
        <v>32626</v>
      </c>
      <c r="D2573" s="18" t="s">
        <v>32611</v>
      </c>
      <c r="E2573" s="18">
        <v>450</v>
      </c>
      <c r="F2573" s="18" t="s">
        <v>32627</v>
      </c>
      <c r="G2573" s="18">
        <v>1</v>
      </c>
      <c r="H2573" s="18">
        <v>20.232700000000001</v>
      </c>
      <c r="I2573" s="18">
        <v>21.550899999999999</v>
      </c>
    </row>
    <row r="2574" spans="1:9" x14ac:dyDescent="0.25">
      <c r="A2574" s="18" t="s">
        <v>31325</v>
      </c>
      <c r="B2574" s="18" t="s">
        <v>32628</v>
      </c>
      <c r="C2574" s="18" t="s">
        <v>32629</v>
      </c>
      <c r="D2574" s="18" t="s">
        <v>32611</v>
      </c>
      <c r="E2574" s="18">
        <v>659</v>
      </c>
      <c r="F2574" s="18" t="s">
        <v>32630</v>
      </c>
      <c r="G2574" s="18">
        <v>1</v>
      </c>
      <c r="H2574" s="18">
        <v>19.818899999999999</v>
      </c>
      <c r="I2574" s="18">
        <v>19.637699999999999</v>
      </c>
    </row>
    <row r="2575" spans="1:9" x14ac:dyDescent="0.25">
      <c r="A2575" s="18" t="s">
        <v>32631</v>
      </c>
      <c r="B2575" s="18" t="s">
        <v>32632</v>
      </c>
      <c r="C2575" s="18" t="s">
        <v>32633</v>
      </c>
      <c r="D2575" s="18" t="s">
        <v>32611</v>
      </c>
      <c r="E2575" s="18">
        <v>562</v>
      </c>
      <c r="F2575" s="18">
        <v>562</v>
      </c>
      <c r="G2575" s="18">
        <v>1</v>
      </c>
      <c r="H2575" s="18">
        <v>19.1492</v>
      </c>
      <c r="I2575" s="18">
        <v>20.359200000000001</v>
      </c>
    </row>
    <row r="2576" spans="1:9" x14ac:dyDescent="0.25">
      <c r="A2576" s="18" t="s">
        <v>31937</v>
      </c>
      <c r="B2576" s="18" t="s">
        <v>32634</v>
      </c>
      <c r="C2576" s="18" t="s">
        <v>32635</v>
      </c>
      <c r="D2576" s="18" t="s">
        <v>32611</v>
      </c>
      <c r="E2576" s="18">
        <v>553</v>
      </c>
      <c r="F2576" s="18">
        <v>553</v>
      </c>
      <c r="G2576" s="18">
        <v>1</v>
      </c>
      <c r="H2576" s="18">
        <v>17.613299999999999</v>
      </c>
      <c r="I2576" s="18">
        <v>19.495799999999999</v>
      </c>
    </row>
    <row r="2577" spans="1:9" x14ac:dyDescent="0.25">
      <c r="A2577" s="18" t="s">
        <v>32636</v>
      </c>
      <c r="B2577" s="18" t="s">
        <v>32637</v>
      </c>
      <c r="C2577" s="18" t="s">
        <v>32638</v>
      </c>
      <c r="D2577" s="18" t="s">
        <v>32611</v>
      </c>
      <c r="E2577" s="18">
        <v>85</v>
      </c>
      <c r="F2577" s="18">
        <v>85</v>
      </c>
      <c r="G2577" s="18">
        <v>1</v>
      </c>
      <c r="H2577" s="18">
        <v>15.132999999999999</v>
      </c>
      <c r="I2577" s="18">
        <v>20.822199999999999</v>
      </c>
    </row>
    <row r="2578" spans="1:9" x14ac:dyDescent="0.25">
      <c r="A2578" s="18" t="s">
        <v>32639</v>
      </c>
      <c r="B2578" s="18" t="s">
        <v>32640</v>
      </c>
      <c r="C2578" s="18" t="s">
        <v>32641</v>
      </c>
      <c r="D2578" s="18" t="s">
        <v>24303</v>
      </c>
      <c r="E2578" s="18">
        <v>98</v>
      </c>
      <c r="F2578" s="18" t="s">
        <v>32642</v>
      </c>
      <c r="G2578" s="18">
        <v>2</v>
      </c>
      <c r="H2578" s="18">
        <v>19.116199999999999</v>
      </c>
      <c r="I2578" s="18">
        <v>21.353400000000001</v>
      </c>
    </row>
    <row r="2579" spans="1:9" x14ac:dyDescent="0.25">
      <c r="A2579" s="18" t="s">
        <v>24316</v>
      </c>
      <c r="B2579" s="18" t="s">
        <v>24317</v>
      </c>
      <c r="C2579" s="18" t="s">
        <v>24318</v>
      </c>
      <c r="D2579" s="18" t="s">
        <v>24303</v>
      </c>
      <c r="E2579" s="18">
        <v>968</v>
      </c>
      <c r="F2579" s="18" t="s">
        <v>24319</v>
      </c>
      <c r="G2579" s="18" t="s">
        <v>24320</v>
      </c>
      <c r="H2579" s="18">
        <v>15.483599999999999</v>
      </c>
      <c r="I2579" s="18">
        <v>23.289000000000001</v>
      </c>
    </row>
    <row r="2580" spans="1:9" x14ac:dyDescent="0.25">
      <c r="A2580" s="18" t="s">
        <v>24356</v>
      </c>
      <c r="B2580" s="18" t="s">
        <v>32643</v>
      </c>
      <c r="C2580" s="18" t="s">
        <v>32644</v>
      </c>
      <c r="D2580" s="18" t="s">
        <v>24303</v>
      </c>
      <c r="E2580" s="18">
        <v>4553</v>
      </c>
      <c r="F2580" s="18" t="s">
        <v>32645</v>
      </c>
      <c r="G2580" s="18">
        <v>2</v>
      </c>
      <c r="H2580" s="18">
        <v>22.129200000000001</v>
      </c>
      <c r="I2580" s="18">
        <v>24.739899999999999</v>
      </c>
    </row>
    <row r="2581" spans="1:9" x14ac:dyDescent="0.25">
      <c r="A2581" s="18" t="s">
        <v>24356</v>
      </c>
      <c r="B2581" s="18" t="s">
        <v>32646</v>
      </c>
      <c r="C2581" s="18" t="s">
        <v>24370</v>
      </c>
      <c r="D2581" s="18" t="s">
        <v>24303</v>
      </c>
      <c r="E2581" s="18">
        <v>4615</v>
      </c>
      <c r="F2581" s="18" t="s">
        <v>32647</v>
      </c>
      <c r="G2581" s="18" t="s">
        <v>32648</v>
      </c>
      <c r="H2581" s="18">
        <v>23.999199999999998</v>
      </c>
      <c r="I2581" s="18">
        <v>27.601199999999999</v>
      </c>
    </row>
    <row r="2582" spans="1:9" x14ac:dyDescent="0.25">
      <c r="A2582" s="18" t="s">
        <v>24356</v>
      </c>
      <c r="B2582" s="18" t="s">
        <v>24369</v>
      </c>
      <c r="C2582" s="18" t="s">
        <v>24370</v>
      </c>
      <c r="D2582" s="18" t="s">
        <v>24303</v>
      </c>
      <c r="E2582" s="18">
        <v>4617</v>
      </c>
      <c r="F2582" s="18" t="s">
        <v>24371</v>
      </c>
      <c r="G2582" s="18" t="s">
        <v>24372</v>
      </c>
      <c r="H2582" s="18">
        <v>17.254100000000001</v>
      </c>
      <c r="I2582" s="18">
        <v>21.773399999999999</v>
      </c>
    </row>
    <row r="2583" spans="1:9" x14ac:dyDescent="0.25">
      <c r="A2583" s="18" t="s">
        <v>32649</v>
      </c>
      <c r="B2583" s="18" t="s">
        <v>32650</v>
      </c>
      <c r="C2583" s="18" t="s">
        <v>32651</v>
      </c>
      <c r="D2583" s="18" t="s">
        <v>24303</v>
      </c>
      <c r="E2583" s="18">
        <v>233</v>
      </c>
      <c r="F2583" s="18" t="s">
        <v>32652</v>
      </c>
      <c r="H2583" s="18">
        <v>19.268999999999998</v>
      </c>
      <c r="I2583" s="18">
        <v>21.763200000000001</v>
      </c>
    </row>
    <row r="2584" spans="1:9" x14ac:dyDescent="0.25">
      <c r="A2584" s="18" t="s">
        <v>32649</v>
      </c>
      <c r="B2584" s="18" t="s">
        <v>32653</v>
      </c>
      <c r="C2584" s="18" t="s">
        <v>32651</v>
      </c>
      <c r="D2584" s="18" t="s">
        <v>24303</v>
      </c>
      <c r="E2584" s="18">
        <v>237</v>
      </c>
      <c r="F2584" s="18" t="s">
        <v>32654</v>
      </c>
      <c r="H2584" s="18">
        <v>19.268999999999998</v>
      </c>
      <c r="I2584" s="18">
        <v>21.763200000000001</v>
      </c>
    </row>
    <row r="2585" spans="1:9" x14ac:dyDescent="0.25">
      <c r="A2585" s="18" t="s">
        <v>24441</v>
      </c>
      <c r="B2585" s="18" t="s">
        <v>24442</v>
      </c>
      <c r="C2585" s="18" t="s">
        <v>24443</v>
      </c>
      <c r="D2585" s="18" t="s">
        <v>24303</v>
      </c>
      <c r="E2585" s="18">
        <v>214</v>
      </c>
      <c r="F2585" s="18">
        <v>214</v>
      </c>
      <c r="G2585" s="18" t="s">
        <v>24320</v>
      </c>
      <c r="H2585" s="18">
        <v>18.513300000000001</v>
      </c>
      <c r="I2585" s="18">
        <v>24.0855</v>
      </c>
    </row>
    <row r="2586" spans="1:9" x14ac:dyDescent="0.25">
      <c r="A2586" s="18" t="s">
        <v>24441</v>
      </c>
      <c r="B2586" s="18" t="s">
        <v>24444</v>
      </c>
      <c r="C2586" s="18" t="s">
        <v>24443</v>
      </c>
      <c r="D2586" s="18" t="s">
        <v>24303</v>
      </c>
      <c r="E2586" s="18">
        <v>219</v>
      </c>
      <c r="F2586" s="18">
        <v>219</v>
      </c>
      <c r="G2586" s="18" t="s">
        <v>24320</v>
      </c>
      <c r="H2586" s="18">
        <v>18.513300000000001</v>
      </c>
      <c r="I2586" s="18">
        <v>24.0855</v>
      </c>
    </row>
    <row r="2587" spans="1:9" x14ac:dyDescent="0.25">
      <c r="A2587" s="18" t="s">
        <v>24441</v>
      </c>
      <c r="B2587" s="18" t="s">
        <v>24445</v>
      </c>
      <c r="C2587" s="18" t="s">
        <v>24446</v>
      </c>
      <c r="D2587" s="18" t="s">
        <v>24303</v>
      </c>
      <c r="E2587" s="18">
        <v>292</v>
      </c>
      <c r="F2587" s="18">
        <v>292</v>
      </c>
      <c r="G2587" s="18" t="s">
        <v>24320</v>
      </c>
      <c r="H2587" s="18">
        <v>22.988600000000002</v>
      </c>
      <c r="I2587" s="18">
        <v>26.261399999999998</v>
      </c>
    </row>
    <row r="2588" spans="1:9" x14ac:dyDescent="0.25">
      <c r="A2588" s="18" t="s">
        <v>24441</v>
      </c>
      <c r="B2588" s="18" t="s">
        <v>24447</v>
      </c>
      <c r="C2588" s="18" t="s">
        <v>24448</v>
      </c>
      <c r="D2588" s="18" t="s">
        <v>24303</v>
      </c>
      <c r="E2588" s="18">
        <v>297</v>
      </c>
      <c r="F2588" s="18">
        <v>297</v>
      </c>
      <c r="G2588" s="18" t="s">
        <v>24320</v>
      </c>
      <c r="H2588" s="18">
        <v>22.155799999999999</v>
      </c>
      <c r="I2588" s="18">
        <v>25.507999999999999</v>
      </c>
    </row>
    <row r="2589" spans="1:9" x14ac:dyDescent="0.25">
      <c r="A2589" s="18" t="s">
        <v>24441</v>
      </c>
      <c r="B2589" s="18" t="s">
        <v>24449</v>
      </c>
      <c r="C2589" s="18" t="s">
        <v>24450</v>
      </c>
      <c r="D2589" s="18" t="s">
        <v>24303</v>
      </c>
      <c r="E2589" s="18">
        <v>299</v>
      </c>
      <c r="F2589" s="18">
        <v>299</v>
      </c>
      <c r="G2589" s="18" t="s">
        <v>24320</v>
      </c>
      <c r="H2589" s="18">
        <v>21.141999999999999</v>
      </c>
      <c r="I2589" s="18">
        <v>22.557099999999998</v>
      </c>
    </row>
    <row r="2590" spans="1:9" x14ac:dyDescent="0.25">
      <c r="A2590" s="18" t="s">
        <v>24441</v>
      </c>
      <c r="B2590" s="18" t="s">
        <v>32655</v>
      </c>
      <c r="C2590" s="18" t="s">
        <v>24450</v>
      </c>
      <c r="D2590" s="18" t="s">
        <v>24303</v>
      </c>
      <c r="E2590" s="18">
        <v>300</v>
      </c>
      <c r="F2590" s="18">
        <v>300</v>
      </c>
      <c r="G2590" s="18">
        <v>2</v>
      </c>
      <c r="H2590" s="18">
        <v>22.988600000000002</v>
      </c>
      <c r="I2590" s="18">
        <v>26.261399999999998</v>
      </c>
    </row>
    <row r="2591" spans="1:9" x14ac:dyDescent="0.25">
      <c r="A2591" s="18" t="s">
        <v>24441</v>
      </c>
      <c r="B2591" s="18" t="s">
        <v>32656</v>
      </c>
      <c r="C2591" s="18" t="s">
        <v>32657</v>
      </c>
      <c r="D2591" s="18" t="s">
        <v>24303</v>
      </c>
      <c r="E2591" s="18">
        <v>279</v>
      </c>
      <c r="F2591" s="18">
        <v>279</v>
      </c>
      <c r="G2591" s="18">
        <v>2</v>
      </c>
      <c r="H2591" s="18">
        <v>15.7941</v>
      </c>
      <c r="I2591" s="18">
        <v>21.0366</v>
      </c>
    </row>
    <row r="2592" spans="1:9" x14ac:dyDescent="0.25">
      <c r="A2592" s="18" t="s">
        <v>24441</v>
      </c>
      <c r="B2592" s="18" t="s">
        <v>32658</v>
      </c>
      <c r="C2592" s="18" t="s">
        <v>32657</v>
      </c>
      <c r="D2592" s="18" t="s">
        <v>24303</v>
      </c>
      <c r="E2592" s="18">
        <v>281</v>
      </c>
      <c r="F2592" s="18">
        <v>281</v>
      </c>
      <c r="G2592" s="18">
        <v>2</v>
      </c>
      <c r="H2592" s="18">
        <v>16.319400000000002</v>
      </c>
      <c r="I2592" s="18">
        <v>21.0366</v>
      </c>
    </row>
    <row r="2593" spans="1:9" x14ac:dyDescent="0.25">
      <c r="A2593" s="18" t="s">
        <v>24441</v>
      </c>
      <c r="B2593" s="18" t="s">
        <v>24451</v>
      </c>
      <c r="C2593" s="18" t="s">
        <v>24452</v>
      </c>
      <c r="D2593" s="18" t="s">
        <v>24303</v>
      </c>
      <c r="E2593" s="18">
        <v>62</v>
      </c>
      <c r="F2593" s="18">
        <v>62</v>
      </c>
      <c r="G2593" s="18" t="s">
        <v>24320</v>
      </c>
      <c r="H2593" s="18">
        <v>17.758099999999999</v>
      </c>
      <c r="I2593" s="18">
        <v>21.649799999999999</v>
      </c>
    </row>
    <row r="2594" spans="1:9" x14ac:dyDescent="0.25">
      <c r="A2594" s="18" t="s">
        <v>24441</v>
      </c>
      <c r="B2594" s="18" t="s">
        <v>32659</v>
      </c>
      <c r="C2594" s="18" t="s">
        <v>24452</v>
      </c>
      <c r="D2594" s="18" t="s">
        <v>24303</v>
      </c>
      <c r="E2594" s="18">
        <v>63</v>
      </c>
      <c r="F2594" s="18">
        <v>63</v>
      </c>
      <c r="G2594" s="18">
        <v>2</v>
      </c>
      <c r="H2594" s="18">
        <v>17.758099999999999</v>
      </c>
      <c r="I2594" s="18">
        <v>21.649799999999999</v>
      </c>
    </row>
    <row r="2595" spans="1:9" x14ac:dyDescent="0.25">
      <c r="A2595" s="18" t="s">
        <v>24441</v>
      </c>
      <c r="B2595" s="18" t="s">
        <v>32660</v>
      </c>
      <c r="C2595" s="18" t="s">
        <v>32661</v>
      </c>
      <c r="D2595" s="18" t="s">
        <v>24303</v>
      </c>
      <c r="E2595" s="18">
        <v>190</v>
      </c>
      <c r="F2595" s="18">
        <v>190</v>
      </c>
      <c r="G2595" s="18" t="s">
        <v>32648</v>
      </c>
      <c r="H2595" s="18">
        <v>16.842099999999999</v>
      </c>
      <c r="I2595" s="18">
        <v>24.973099999999999</v>
      </c>
    </row>
    <row r="2596" spans="1:9" x14ac:dyDescent="0.25">
      <c r="A2596" s="18" t="s">
        <v>24441</v>
      </c>
      <c r="B2596" s="18" t="s">
        <v>24455</v>
      </c>
      <c r="C2596" s="18" t="s">
        <v>24456</v>
      </c>
      <c r="D2596" s="18" t="s">
        <v>24303</v>
      </c>
      <c r="E2596" s="18">
        <v>81</v>
      </c>
      <c r="F2596" s="18">
        <v>81</v>
      </c>
      <c r="G2596" s="18" t="s">
        <v>24320</v>
      </c>
      <c r="H2596" s="18">
        <v>16.829000000000001</v>
      </c>
      <c r="I2596" s="18">
        <v>22.0505</v>
      </c>
    </row>
    <row r="2597" spans="1:9" x14ac:dyDescent="0.25">
      <c r="A2597" s="18" t="s">
        <v>24441</v>
      </c>
      <c r="B2597" s="18" t="s">
        <v>32662</v>
      </c>
      <c r="C2597" s="18" t="s">
        <v>32663</v>
      </c>
      <c r="D2597" s="18" t="s">
        <v>24303</v>
      </c>
      <c r="E2597" s="18">
        <v>99</v>
      </c>
      <c r="F2597" s="18">
        <v>99</v>
      </c>
      <c r="G2597" s="18">
        <v>2</v>
      </c>
      <c r="H2597" s="18">
        <v>19.245699999999999</v>
      </c>
      <c r="I2597" s="18">
        <v>22.0505</v>
      </c>
    </row>
    <row r="2598" spans="1:9" x14ac:dyDescent="0.25">
      <c r="A2598" s="18" t="s">
        <v>24441</v>
      </c>
      <c r="B2598" s="18" t="s">
        <v>32664</v>
      </c>
      <c r="C2598" s="18" t="s">
        <v>24458</v>
      </c>
      <c r="D2598" s="18" t="s">
        <v>24303</v>
      </c>
      <c r="E2598" s="18">
        <v>234</v>
      </c>
      <c r="F2598" s="18">
        <v>234</v>
      </c>
      <c r="G2598" s="18">
        <v>2</v>
      </c>
      <c r="H2598" s="18">
        <v>21.8017</v>
      </c>
      <c r="I2598" s="18">
        <v>24.640999999999998</v>
      </c>
    </row>
    <row r="2599" spans="1:9" x14ac:dyDescent="0.25">
      <c r="A2599" s="18" t="s">
        <v>24441</v>
      </c>
      <c r="B2599" s="18" t="s">
        <v>24457</v>
      </c>
      <c r="C2599" s="18" t="s">
        <v>24458</v>
      </c>
      <c r="D2599" s="18" t="s">
        <v>24303</v>
      </c>
      <c r="E2599" s="18">
        <v>238</v>
      </c>
      <c r="F2599" s="18">
        <v>238</v>
      </c>
      <c r="G2599" s="18" t="s">
        <v>24320</v>
      </c>
      <c r="H2599" s="18">
        <v>21.8017</v>
      </c>
      <c r="I2599" s="18">
        <v>24.640999999999998</v>
      </c>
    </row>
    <row r="2600" spans="1:9" x14ac:dyDescent="0.25">
      <c r="A2600" s="18" t="s">
        <v>24441</v>
      </c>
      <c r="B2600" s="18" t="s">
        <v>24459</v>
      </c>
      <c r="C2600" s="18" t="s">
        <v>24460</v>
      </c>
      <c r="D2600" s="18" t="s">
        <v>24303</v>
      </c>
      <c r="E2600" s="18">
        <v>249</v>
      </c>
      <c r="F2600" s="18">
        <v>249</v>
      </c>
      <c r="G2600" s="18" t="s">
        <v>24320</v>
      </c>
      <c r="H2600" s="18">
        <v>20.9495</v>
      </c>
      <c r="I2600" s="18">
        <v>23.687100000000001</v>
      </c>
    </row>
    <row r="2601" spans="1:9" x14ac:dyDescent="0.25">
      <c r="A2601" s="18" t="s">
        <v>24441</v>
      </c>
      <c r="B2601" s="18" t="s">
        <v>24461</v>
      </c>
      <c r="C2601" s="18" t="s">
        <v>24462</v>
      </c>
      <c r="D2601" s="18" t="s">
        <v>24303</v>
      </c>
      <c r="E2601" s="18">
        <v>258</v>
      </c>
      <c r="F2601" s="18">
        <v>258</v>
      </c>
      <c r="G2601" s="18" t="s">
        <v>24320</v>
      </c>
      <c r="H2601" s="18">
        <v>20.9495</v>
      </c>
      <c r="I2601" s="18">
        <v>23.687100000000001</v>
      </c>
    </row>
    <row r="2602" spans="1:9" x14ac:dyDescent="0.25">
      <c r="A2602" s="18" t="s">
        <v>24487</v>
      </c>
      <c r="B2602" s="18" t="s">
        <v>32665</v>
      </c>
      <c r="C2602" s="18" t="s">
        <v>32666</v>
      </c>
      <c r="D2602" s="18" t="s">
        <v>24303</v>
      </c>
      <c r="E2602" s="18">
        <v>1039</v>
      </c>
      <c r="F2602" s="18" t="s">
        <v>32667</v>
      </c>
      <c r="G2602" s="18">
        <v>2</v>
      </c>
      <c r="H2602" s="18">
        <v>15.6753</v>
      </c>
      <c r="I2602" s="18">
        <v>18.8689</v>
      </c>
    </row>
    <row r="2603" spans="1:9" x14ac:dyDescent="0.25">
      <c r="A2603" s="18" t="s">
        <v>24514</v>
      </c>
      <c r="B2603" s="18" t="s">
        <v>24518</v>
      </c>
      <c r="C2603" s="18" t="s">
        <v>24519</v>
      </c>
      <c r="D2603" s="18" t="s">
        <v>24303</v>
      </c>
      <c r="E2603" s="18">
        <v>292</v>
      </c>
      <c r="F2603" s="18" t="s">
        <v>24520</v>
      </c>
      <c r="G2603" s="18" t="s">
        <v>24320</v>
      </c>
      <c r="H2603" s="18">
        <v>21.7346</v>
      </c>
      <c r="I2603" s="18">
        <v>21.924199999999999</v>
      </c>
    </row>
    <row r="2604" spans="1:9" x14ac:dyDescent="0.25">
      <c r="A2604" s="18" t="s">
        <v>24514</v>
      </c>
      <c r="B2604" s="18" t="s">
        <v>32668</v>
      </c>
      <c r="C2604" s="18" t="s">
        <v>24519</v>
      </c>
      <c r="D2604" s="18" t="s">
        <v>24303</v>
      </c>
      <c r="E2604" s="18">
        <v>299</v>
      </c>
      <c r="F2604" s="18" t="s">
        <v>32669</v>
      </c>
      <c r="G2604" s="18">
        <v>2</v>
      </c>
      <c r="H2604" s="18">
        <v>21.7346</v>
      </c>
      <c r="I2604" s="18">
        <v>21.924199999999999</v>
      </c>
    </row>
    <row r="2605" spans="1:9" x14ac:dyDescent="0.25">
      <c r="A2605" s="18" t="s">
        <v>32670</v>
      </c>
      <c r="B2605" s="18" t="s">
        <v>32671</v>
      </c>
      <c r="C2605" s="18" t="s">
        <v>32672</v>
      </c>
      <c r="D2605" s="18" t="s">
        <v>24303</v>
      </c>
      <c r="E2605" s="18">
        <v>306</v>
      </c>
      <c r="F2605" s="18" t="s">
        <v>32673</v>
      </c>
      <c r="G2605" s="18">
        <v>2</v>
      </c>
      <c r="H2605" s="18">
        <v>16.0564</v>
      </c>
      <c r="I2605" s="18">
        <v>16.263999999999999</v>
      </c>
    </row>
    <row r="2606" spans="1:9" x14ac:dyDescent="0.25">
      <c r="A2606" s="18" t="s">
        <v>32670</v>
      </c>
      <c r="B2606" s="18" t="s">
        <v>32674</v>
      </c>
      <c r="C2606" s="18" t="s">
        <v>32672</v>
      </c>
      <c r="D2606" s="18" t="s">
        <v>24303</v>
      </c>
      <c r="E2606" s="18">
        <v>309</v>
      </c>
      <c r="F2606" s="18" t="s">
        <v>32675</v>
      </c>
      <c r="G2606" s="18">
        <v>2</v>
      </c>
      <c r="H2606" s="18">
        <v>16.072600000000001</v>
      </c>
      <c r="I2606" s="18">
        <v>16.263999999999999</v>
      </c>
    </row>
    <row r="2607" spans="1:9" x14ac:dyDescent="0.25">
      <c r="A2607" s="18" t="s">
        <v>32676</v>
      </c>
      <c r="B2607" s="18" t="s">
        <v>32677</v>
      </c>
      <c r="C2607" s="18" t="s">
        <v>32678</v>
      </c>
      <c r="D2607" s="18" t="s">
        <v>24303</v>
      </c>
      <c r="E2607" s="18">
        <v>75</v>
      </c>
      <c r="F2607" s="18" t="s">
        <v>32679</v>
      </c>
      <c r="G2607" s="18">
        <v>2</v>
      </c>
      <c r="H2607" s="18">
        <v>17.000699999999998</v>
      </c>
      <c r="I2607" s="18">
        <v>20.411200000000001</v>
      </c>
    </row>
    <row r="2608" spans="1:9" x14ac:dyDescent="0.25">
      <c r="A2608" s="18" t="s">
        <v>32680</v>
      </c>
      <c r="B2608" s="18" t="s">
        <v>32681</v>
      </c>
      <c r="C2608" s="18" t="s">
        <v>32682</v>
      </c>
      <c r="D2608" s="18" t="s">
        <v>24303</v>
      </c>
      <c r="E2608" s="18">
        <v>726</v>
      </c>
      <c r="F2608" s="18" t="s">
        <v>32683</v>
      </c>
      <c r="G2608" s="18">
        <v>2</v>
      </c>
      <c r="H2608" s="18">
        <v>15.5771</v>
      </c>
      <c r="I2608" s="18">
        <v>19.3233</v>
      </c>
    </row>
    <row r="2609" spans="1:9" x14ac:dyDescent="0.25">
      <c r="A2609" s="18" t="s">
        <v>32684</v>
      </c>
      <c r="B2609" s="18" t="s">
        <v>32685</v>
      </c>
      <c r="C2609" s="18" t="s">
        <v>32686</v>
      </c>
      <c r="D2609" s="18" t="s">
        <v>24303</v>
      </c>
      <c r="E2609" s="18">
        <v>71</v>
      </c>
      <c r="F2609" s="18" t="s">
        <v>32687</v>
      </c>
      <c r="G2609" s="18">
        <v>2</v>
      </c>
      <c r="H2609" s="18">
        <v>16.4175</v>
      </c>
      <c r="I2609" s="18">
        <v>18.8721</v>
      </c>
    </row>
    <row r="2610" spans="1:9" x14ac:dyDescent="0.25">
      <c r="A2610" s="18" t="s">
        <v>32684</v>
      </c>
      <c r="B2610" s="18" t="s">
        <v>32688</v>
      </c>
      <c r="C2610" s="18" t="s">
        <v>32686</v>
      </c>
      <c r="D2610" s="18" t="s">
        <v>24303</v>
      </c>
      <c r="E2610" s="18">
        <v>81</v>
      </c>
      <c r="F2610" s="18" t="s">
        <v>32689</v>
      </c>
      <c r="G2610" s="18">
        <v>2</v>
      </c>
      <c r="H2610" s="18">
        <v>16.716100000000001</v>
      </c>
      <c r="I2610" s="18">
        <v>18.8721</v>
      </c>
    </row>
    <row r="2611" spans="1:9" x14ac:dyDescent="0.25">
      <c r="A2611" s="18" t="s">
        <v>24623</v>
      </c>
      <c r="B2611" s="18" t="s">
        <v>32690</v>
      </c>
      <c r="C2611" s="18" t="s">
        <v>24625</v>
      </c>
      <c r="D2611" s="18" t="s">
        <v>24303</v>
      </c>
      <c r="E2611" s="18">
        <v>305</v>
      </c>
      <c r="F2611" s="18" t="s">
        <v>32691</v>
      </c>
      <c r="G2611" s="18">
        <v>2</v>
      </c>
      <c r="H2611" s="18">
        <v>20.747399999999999</v>
      </c>
      <c r="I2611" s="18">
        <v>24.6784</v>
      </c>
    </row>
    <row r="2612" spans="1:9" x14ac:dyDescent="0.25">
      <c r="A2612" s="18" t="s">
        <v>24623</v>
      </c>
      <c r="B2612" s="18" t="s">
        <v>24624</v>
      </c>
      <c r="C2612" s="18" t="s">
        <v>24625</v>
      </c>
      <c r="D2612" s="18" t="s">
        <v>24303</v>
      </c>
      <c r="E2612" s="18">
        <v>308</v>
      </c>
      <c r="F2612" s="18" t="s">
        <v>24626</v>
      </c>
      <c r="G2612" s="18">
        <v>2</v>
      </c>
      <c r="H2612" s="18">
        <v>20.747399999999999</v>
      </c>
      <c r="I2612" s="18">
        <v>24.6784</v>
      </c>
    </row>
    <row r="2613" spans="1:9" x14ac:dyDescent="0.25">
      <c r="A2613" s="18" t="s">
        <v>24754</v>
      </c>
      <c r="B2613" s="18" t="s">
        <v>24755</v>
      </c>
      <c r="C2613" s="18" t="s">
        <v>24756</v>
      </c>
      <c r="D2613" s="18" t="s">
        <v>24303</v>
      </c>
      <c r="E2613" s="18">
        <v>103</v>
      </c>
      <c r="F2613" s="18">
        <v>103</v>
      </c>
      <c r="G2613" s="18" t="s">
        <v>24320</v>
      </c>
      <c r="H2613" s="18">
        <v>19.154199999999999</v>
      </c>
      <c r="I2613" s="18">
        <v>22.040900000000001</v>
      </c>
    </row>
    <row r="2614" spans="1:9" x14ac:dyDescent="0.25">
      <c r="A2614" s="18" t="s">
        <v>24754</v>
      </c>
      <c r="B2614" s="18" t="s">
        <v>32692</v>
      </c>
      <c r="C2614" s="18" t="s">
        <v>24756</v>
      </c>
      <c r="D2614" s="18" t="s">
        <v>24303</v>
      </c>
      <c r="E2614" s="18">
        <v>106</v>
      </c>
      <c r="F2614" s="18">
        <v>106</v>
      </c>
      <c r="G2614" s="18">
        <v>2</v>
      </c>
      <c r="H2614" s="18">
        <v>19.154199999999999</v>
      </c>
      <c r="I2614" s="18">
        <v>22.040900000000001</v>
      </c>
    </row>
    <row r="2615" spans="1:9" x14ac:dyDescent="0.25">
      <c r="A2615" s="18" t="s">
        <v>24757</v>
      </c>
      <c r="B2615" s="18" t="s">
        <v>24764</v>
      </c>
      <c r="C2615" s="18" t="s">
        <v>24765</v>
      </c>
      <c r="D2615" s="18" t="s">
        <v>24303</v>
      </c>
      <c r="E2615" s="18">
        <v>168</v>
      </c>
      <c r="F2615" s="18" t="s">
        <v>24766</v>
      </c>
      <c r="G2615" s="18" t="s">
        <v>24320</v>
      </c>
      <c r="H2615" s="18">
        <v>15.8048</v>
      </c>
      <c r="I2615" s="18">
        <v>18.275400000000001</v>
      </c>
    </row>
    <row r="2616" spans="1:9" x14ac:dyDescent="0.25">
      <c r="A2616" s="18" t="s">
        <v>24812</v>
      </c>
      <c r="B2616" s="18" t="s">
        <v>32693</v>
      </c>
      <c r="C2616" s="18" t="s">
        <v>32694</v>
      </c>
      <c r="D2616" s="18" t="s">
        <v>24303</v>
      </c>
      <c r="E2616" s="18">
        <v>1679</v>
      </c>
      <c r="F2616" s="18" t="s">
        <v>32695</v>
      </c>
      <c r="G2616" s="18">
        <v>2</v>
      </c>
      <c r="H2616" s="18">
        <v>16.753799999999998</v>
      </c>
      <c r="I2616" s="18">
        <v>17.155799999999999</v>
      </c>
    </row>
    <row r="2617" spans="1:9" x14ac:dyDescent="0.25">
      <c r="A2617" s="18" t="s">
        <v>32696</v>
      </c>
      <c r="B2617" s="18" t="s">
        <v>32697</v>
      </c>
      <c r="C2617" s="18" t="s">
        <v>32698</v>
      </c>
      <c r="D2617" s="18" t="s">
        <v>24303</v>
      </c>
      <c r="E2617" s="18">
        <v>180</v>
      </c>
      <c r="F2617" s="18" t="s">
        <v>32699</v>
      </c>
      <c r="G2617" s="18">
        <v>2</v>
      </c>
      <c r="H2617" s="18">
        <v>21.134499999999999</v>
      </c>
      <c r="I2617" s="18">
        <v>21.478100000000001</v>
      </c>
    </row>
    <row r="2618" spans="1:9" x14ac:dyDescent="0.25">
      <c r="A2618" s="18" t="s">
        <v>24922</v>
      </c>
      <c r="B2618" s="18" t="s">
        <v>24926</v>
      </c>
      <c r="C2618" s="18" t="s">
        <v>24927</v>
      </c>
      <c r="D2618" s="18" t="s">
        <v>24303</v>
      </c>
      <c r="E2618" s="18">
        <v>811</v>
      </c>
      <c r="F2618" s="18" t="s">
        <v>24928</v>
      </c>
      <c r="G2618" s="18" t="s">
        <v>24320</v>
      </c>
      <c r="H2618" s="18">
        <v>16.049800000000001</v>
      </c>
      <c r="I2618" s="18">
        <v>20.573699999999999</v>
      </c>
    </row>
    <row r="2619" spans="1:9" x14ac:dyDescent="0.25">
      <c r="A2619" s="18" t="s">
        <v>24922</v>
      </c>
      <c r="B2619" s="18" t="s">
        <v>24929</v>
      </c>
      <c r="C2619" s="18" t="s">
        <v>24927</v>
      </c>
      <c r="D2619" s="18" t="s">
        <v>24303</v>
      </c>
      <c r="E2619" s="18">
        <v>814</v>
      </c>
      <c r="F2619" s="18" t="s">
        <v>24930</v>
      </c>
      <c r="G2619" s="18" t="s">
        <v>24320</v>
      </c>
      <c r="H2619" s="18">
        <v>15.6472</v>
      </c>
      <c r="I2619" s="18">
        <v>20.573699999999999</v>
      </c>
    </row>
    <row r="2620" spans="1:9" x14ac:dyDescent="0.25">
      <c r="A2620" s="18" t="s">
        <v>24931</v>
      </c>
      <c r="B2620" s="18" t="s">
        <v>24932</v>
      </c>
      <c r="C2620" s="18" t="s">
        <v>24933</v>
      </c>
      <c r="D2620" s="18" t="s">
        <v>24303</v>
      </c>
      <c r="E2620" s="18">
        <v>318</v>
      </c>
      <c r="F2620" s="18" t="s">
        <v>24934</v>
      </c>
      <c r="G2620" s="18" t="s">
        <v>24372</v>
      </c>
      <c r="H2620" s="18">
        <v>20.516100000000002</v>
      </c>
      <c r="I2620" s="18">
        <v>23.1829</v>
      </c>
    </row>
    <row r="2621" spans="1:9" x14ac:dyDescent="0.25">
      <c r="A2621" s="18" t="s">
        <v>24931</v>
      </c>
      <c r="B2621" s="18" t="s">
        <v>32700</v>
      </c>
      <c r="C2621" s="18" t="s">
        <v>32701</v>
      </c>
      <c r="D2621" s="18" t="s">
        <v>24303</v>
      </c>
      <c r="E2621" s="18">
        <v>321</v>
      </c>
      <c r="F2621" s="18" t="s">
        <v>32702</v>
      </c>
      <c r="G2621" s="18">
        <v>2</v>
      </c>
      <c r="H2621" s="18">
        <v>18.594000000000001</v>
      </c>
      <c r="I2621" s="18">
        <v>18.2254</v>
      </c>
    </row>
    <row r="2622" spans="1:9" x14ac:dyDescent="0.25">
      <c r="A2622" s="18" t="s">
        <v>24931</v>
      </c>
      <c r="B2622" s="18" t="s">
        <v>24935</v>
      </c>
      <c r="C2622" s="18" t="s">
        <v>24936</v>
      </c>
      <c r="D2622" s="18" t="s">
        <v>24303</v>
      </c>
      <c r="E2622" s="18">
        <v>324</v>
      </c>
      <c r="F2622" s="18" t="s">
        <v>24937</v>
      </c>
      <c r="G2622" s="18" t="s">
        <v>24372</v>
      </c>
      <c r="H2622" s="18">
        <v>23.86</v>
      </c>
      <c r="I2622" s="18">
        <v>24.591000000000001</v>
      </c>
    </row>
    <row r="2623" spans="1:9" x14ac:dyDescent="0.25">
      <c r="A2623" s="18" t="s">
        <v>24931</v>
      </c>
      <c r="B2623" s="18" t="s">
        <v>32703</v>
      </c>
      <c r="C2623" s="18" t="s">
        <v>32704</v>
      </c>
      <c r="D2623" s="18" t="s">
        <v>24303</v>
      </c>
      <c r="E2623" s="18">
        <v>336</v>
      </c>
      <c r="F2623" s="18" t="s">
        <v>32705</v>
      </c>
      <c r="G2623" s="18">
        <v>2</v>
      </c>
      <c r="H2623" s="18">
        <v>18.090900000000001</v>
      </c>
      <c r="I2623" s="18">
        <v>22.366900000000001</v>
      </c>
    </row>
    <row r="2624" spans="1:9" x14ac:dyDescent="0.25">
      <c r="A2624" s="18" t="s">
        <v>24931</v>
      </c>
      <c r="B2624" s="18" t="s">
        <v>24941</v>
      </c>
      <c r="C2624" s="18" t="s">
        <v>24942</v>
      </c>
      <c r="D2624" s="18" t="s">
        <v>24303</v>
      </c>
      <c r="E2624" s="18">
        <v>339</v>
      </c>
      <c r="F2624" s="18" t="s">
        <v>24943</v>
      </c>
      <c r="G2624" s="18" t="s">
        <v>24320</v>
      </c>
      <c r="H2624" s="18">
        <v>18.090900000000001</v>
      </c>
      <c r="I2624" s="18">
        <v>22.366900000000001</v>
      </c>
    </row>
    <row r="2625" spans="1:9" x14ac:dyDescent="0.25">
      <c r="A2625" s="18" t="s">
        <v>24948</v>
      </c>
      <c r="B2625" s="18" t="s">
        <v>24949</v>
      </c>
      <c r="C2625" s="18" t="s">
        <v>24950</v>
      </c>
      <c r="D2625" s="18" t="s">
        <v>24303</v>
      </c>
      <c r="E2625" s="18">
        <v>1161</v>
      </c>
      <c r="F2625" s="18" t="s">
        <v>24951</v>
      </c>
      <c r="G2625" s="18" t="s">
        <v>24320</v>
      </c>
      <c r="H2625" s="18">
        <v>18.970199999999998</v>
      </c>
      <c r="I2625" s="18">
        <v>22.0259</v>
      </c>
    </row>
    <row r="2626" spans="1:9" x14ac:dyDescent="0.25">
      <c r="A2626" s="18" t="s">
        <v>24948</v>
      </c>
      <c r="B2626" s="18" t="s">
        <v>32706</v>
      </c>
      <c r="C2626" s="18" t="s">
        <v>24950</v>
      </c>
      <c r="D2626" s="18" t="s">
        <v>24303</v>
      </c>
      <c r="E2626" s="18">
        <v>1164</v>
      </c>
      <c r="F2626" s="18" t="s">
        <v>32707</v>
      </c>
      <c r="G2626" s="18">
        <v>2</v>
      </c>
      <c r="H2626" s="18">
        <v>18.970199999999998</v>
      </c>
      <c r="I2626" s="18">
        <v>22.0259</v>
      </c>
    </row>
    <row r="2627" spans="1:9" x14ac:dyDescent="0.25">
      <c r="A2627" s="18" t="s">
        <v>24948</v>
      </c>
      <c r="B2627" s="18" t="s">
        <v>24961</v>
      </c>
      <c r="C2627" s="18" t="s">
        <v>24962</v>
      </c>
      <c r="D2627" s="18" t="s">
        <v>24303</v>
      </c>
      <c r="E2627" s="18">
        <v>353</v>
      </c>
      <c r="F2627" s="18" t="s">
        <v>24963</v>
      </c>
      <c r="G2627" s="18">
        <v>1</v>
      </c>
      <c r="H2627" s="18">
        <v>15.2776</v>
      </c>
      <c r="I2627" s="18">
        <v>17.989000000000001</v>
      </c>
    </row>
    <row r="2628" spans="1:9" x14ac:dyDescent="0.25">
      <c r="A2628" s="18" t="s">
        <v>24948</v>
      </c>
      <c r="B2628" s="18" t="s">
        <v>32708</v>
      </c>
      <c r="C2628" s="18" t="s">
        <v>32709</v>
      </c>
      <c r="D2628" s="18" t="s">
        <v>24303</v>
      </c>
      <c r="E2628" s="18">
        <v>358</v>
      </c>
      <c r="F2628" s="18" t="s">
        <v>32710</v>
      </c>
      <c r="H2628" s="18">
        <v>16.3962</v>
      </c>
      <c r="I2628" s="18">
        <v>17.989000000000001</v>
      </c>
    </row>
    <row r="2629" spans="1:9" x14ac:dyDescent="0.25">
      <c r="A2629" s="18" t="s">
        <v>25008</v>
      </c>
      <c r="B2629" s="18" t="s">
        <v>32711</v>
      </c>
      <c r="C2629" s="18" t="s">
        <v>32712</v>
      </c>
      <c r="D2629" s="18" t="s">
        <v>24303</v>
      </c>
      <c r="E2629" s="18">
        <v>238</v>
      </c>
      <c r="F2629" s="18" t="s">
        <v>32713</v>
      </c>
      <c r="G2629" s="18">
        <v>2</v>
      </c>
      <c r="H2629" s="18">
        <v>18.541799999999999</v>
      </c>
      <c r="I2629" s="18">
        <v>23.481200000000001</v>
      </c>
    </row>
    <row r="2630" spans="1:9" x14ac:dyDescent="0.25">
      <c r="A2630" s="18" t="s">
        <v>32714</v>
      </c>
      <c r="B2630" s="18" t="s">
        <v>32715</v>
      </c>
      <c r="C2630" s="18" t="s">
        <v>32716</v>
      </c>
      <c r="D2630" s="18" t="s">
        <v>24303</v>
      </c>
      <c r="E2630" s="18">
        <v>2101</v>
      </c>
      <c r="F2630" s="18" t="s">
        <v>32717</v>
      </c>
      <c r="G2630" s="18">
        <v>2</v>
      </c>
      <c r="H2630" s="18">
        <v>16.142900000000001</v>
      </c>
      <c r="I2630" s="18">
        <v>18.153600000000001</v>
      </c>
    </row>
    <row r="2631" spans="1:9" x14ac:dyDescent="0.25">
      <c r="A2631" s="18" t="s">
        <v>32714</v>
      </c>
      <c r="B2631" s="18" t="s">
        <v>32718</v>
      </c>
      <c r="C2631" s="18" t="s">
        <v>32716</v>
      </c>
      <c r="D2631" s="18" t="s">
        <v>24303</v>
      </c>
      <c r="E2631" s="18">
        <v>2107</v>
      </c>
      <c r="F2631" s="18" t="s">
        <v>32719</v>
      </c>
      <c r="G2631" s="18">
        <v>2</v>
      </c>
      <c r="H2631" s="18">
        <v>16.161000000000001</v>
      </c>
      <c r="I2631" s="18">
        <v>18.153600000000001</v>
      </c>
    </row>
    <row r="2632" spans="1:9" x14ac:dyDescent="0.25">
      <c r="A2632" s="18" t="s">
        <v>25037</v>
      </c>
      <c r="B2632" s="18" t="s">
        <v>32720</v>
      </c>
      <c r="C2632" s="18" t="s">
        <v>32721</v>
      </c>
      <c r="D2632" s="18" t="s">
        <v>24303</v>
      </c>
      <c r="E2632" s="18">
        <v>30</v>
      </c>
      <c r="F2632" s="18" t="s">
        <v>32722</v>
      </c>
      <c r="G2632" s="18">
        <v>2</v>
      </c>
      <c r="H2632" s="18">
        <v>16.5914</v>
      </c>
      <c r="I2632" s="18">
        <v>20.020099999999999</v>
      </c>
    </row>
    <row r="2633" spans="1:9" x14ac:dyDescent="0.25">
      <c r="A2633" s="18" t="s">
        <v>25061</v>
      </c>
      <c r="B2633" s="18" t="s">
        <v>25065</v>
      </c>
      <c r="C2633" s="18" t="s">
        <v>25066</v>
      </c>
      <c r="D2633" s="18" t="s">
        <v>24303</v>
      </c>
      <c r="E2633" s="18">
        <v>1067</v>
      </c>
      <c r="F2633" s="18" t="s">
        <v>25067</v>
      </c>
      <c r="G2633" s="18" t="s">
        <v>24320</v>
      </c>
      <c r="H2633" s="18">
        <v>18.530200000000001</v>
      </c>
      <c r="I2633" s="18">
        <v>20.077999999999999</v>
      </c>
    </row>
    <row r="2634" spans="1:9" x14ac:dyDescent="0.25">
      <c r="A2634" s="18" t="s">
        <v>25061</v>
      </c>
      <c r="B2634" s="18" t="s">
        <v>25068</v>
      </c>
      <c r="C2634" s="18" t="s">
        <v>25066</v>
      </c>
      <c r="D2634" s="18" t="s">
        <v>24303</v>
      </c>
      <c r="E2634" s="18">
        <v>1069</v>
      </c>
      <c r="F2634" s="18" t="s">
        <v>25069</v>
      </c>
      <c r="G2634" s="18" t="s">
        <v>24320</v>
      </c>
      <c r="H2634" s="18">
        <v>18.530200000000001</v>
      </c>
      <c r="I2634" s="18">
        <v>20.077999999999999</v>
      </c>
    </row>
    <row r="2635" spans="1:9" x14ac:dyDescent="0.25">
      <c r="A2635" s="18" t="s">
        <v>25061</v>
      </c>
      <c r="B2635" s="18" t="s">
        <v>25079</v>
      </c>
      <c r="C2635" s="18" t="s">
        <v>25080</v>
      </c>
      <c r="D2635" s="18" t="s">
        <v>24303</v>
      </c>
      <c r="E2635" s="18">
        <v>1592</v>
      </c>
      <c r="F2635" s="18" t="s">
        <v>25081</v>
      </c>
      <c r="G2635" s="18" t="s">
        <v>24320</v>
      </c>
      <c r="H2635" s="18">
        <v>17.354800000000001</v>
      </c>
      <c r="I2635" s="18">
        <v>20.1999</v>
      </c>
    </row>
    <row r="2636" spans="1:9" x14ac:dyDescent="0.25">
      <c r="A2636" s="18" t="s">
        <v>25061</v>
      </c>
      <c r="B2636" s="18" t="s">
        <v>25082</v>
      </c>
      <c r="C2636" s="18" t="s">
        <v>25083</v>
      </c>
      <c r="D2636" s="18" t="s">
        <v>24303</v>
      </c>
      <c r="E2636" s="18">
        <v>1598</v>
      </c>
      <c r="F2636" s="18" t="s">
        <v>25084</v>
      </c>
      <c r="G2636" s="18" t="s">
        <v>24320</v>
      </c>
      <c r="H2636" s="18">
        <v>16.1846</v>
      </c>
      <c r="I2636" s="18">
        <v>20.1999</v>
      </c>
    </row>
    <row r="2637" spans="1:9" x14ac:dyDescent="0.25">
      <c r="A2637" s="18" t="s">
        <v>25092</v>
      </c>
      <c r="B2637" s="18" t="s">
        <v>25093</v>
      </c>
      <c r="C2637" s="18" t="s">
        <v>25094</v>
      </c>
      <c r="D2637" s="18" t="s">
        <v>24303</v>
      </c>
      <c r="E2637" s="18">
        <v>1429</v>
      </c>
      <c r="F2637" s="18" t="s">
        <v>25095</v>
      </c>
      <c r="G2637" s="18">
        <v>1</v>
      </c>
      <c r="H2637" s="18">
        <v>17.668600000000001</v>
      </c>
      <c r="I2637" s="18">
        <v>20.615500000000001</v>
      </c>
    </row>
    <row r="2638" spans="1:9" x14ac:dyDescent="0.25">
      <c r="A2638" s="18" t="s">
        <v>25092</v>
      </c>
      <c r="B2638" s="18" t="s">
        <v>32723</v>
      </c>
      <c r="C2638" s="18" t="s">
        <v>25094</v>
      </c>
      <c r="D2638" s="18" t="s">
        <v>24303</v>
      </c>
      <c r="E2638" s="18">
        <v>1433</v>
      </c>
      <c r="F2638" s="18" t="s">
        <v>32724</v>
      </c>
      <c r="H2638" s="18">
        <v>15.6629</v>
      </c>
      <c r="I2638" s="18">
        <v>20.615500000000001</v>
      </c>
    </row>
    <row r="2639" spans="1:9" x14ac:dyDescent="0.25">
      <c r="A2639" s="18" t="s">
        <v>32725</v>
      </c>
      <c r="B2639" s="18" t="s">
        <v>32726</v>
      </c>
      <c r="C2639" s="18" t="s">
        <v>32727</v>
      </c>
      <c r="D2639" s="18" t="s">
        <v>24303</v>
      </c>
      <c r="E2639" s="18">
        <v>123</v>
      </c>
      <c r="F2639" s="18" t="s">
        <v>32728</v>
      </c>
      <c r="G2639" s="18">
        <v>2</v>
      </c>
      <c r="H2639" s="18">
        <v>17.086200000000002</v>
      </c>
      <c r="I2639" s="18">
        <v>21.052399999999999</v>
      </c>
    </row>
    <row r="2640" spans="1:9" x14ac:dyDescent="0.25">
      <c r="A2640" s="18" t="s">
        <v>25114</v>
      </c>
      <c r="B2640" s="18" t="s">
        <v>32729</v>
      </c>
      <c r="C2640" s="18" t="s">
        <v>32730</v>
      </c>
      <c r="D2640" s="18" t="s">
        <v>24303</v>
      </c>
      <c r="E2640" s="18">
        <v>730</v>
      </c>
      <c r="F2640" s="18" t="s">
        <v>32731</v>
      </c>
      <c r="H2640" s="18">
        <v>19.089500000000001</v>
      </c>
      <c r="I2640" s="18">
        <v>23.292100000000001</v>
      </c>
    </row>
    <row r="2641" spans="1:9" x14ac:dyDescent="0.25">
      <c r="A2641" s="18" t="s">
        <v>25125</v>
      </c>
      <c r="B2641" s="18" t="s">
        <v>32732</v>
      </c>
      <c r="C2641" s="18" t="s">
        <v>32222</v>
      </c>
      <c r="D2641" s="18" t="s">
        <v>24303</v>
      </c>
      <c r="E2641" s="18">
        <v>277</v>
      </c>
      <c r="F2641" s="18" t="s">
        <v>32733</v>
      </c>
      <c r="G2641" s="18">
        <v>2</v>
      </c>
      <c r="H2641" s="18">
        <v>21.0092</v>
      </c>
      <c r="I2641" s="18">
        <v>22.016100000000002</v>
      </c>
    </row>
    <row r="2642" spans="1:9" x14ac:dyDescent="0.25">
      <c r="A2642" s="18" t="s">
        <v>25125</v>
      </c>
      <c r="B2642" s="18" t="s">
        <v>25144</v>
      </c>
      <c r="C2642" s="18" t="s">
        <v>25145</v>
      </c>
      <c r="D2642" s="18" t="s">
        <v>24303</v>
      </c>
      <c r="E2642" s="18">
        <v>365</v>
      </c>
      <c r="F2642" s="18" t="s">
        <v>25146</v>
      </c>
      <c r="G2642" s="18" t="s">
        <v>24320</v>
      </c>
      <c r="H2642" s="18">
        <v>18.8917</v>
      </c>
      <c r="I2642" s="18">
        <v>19.916</v>
      </c>
    </row>
    <row r="2643" spans="1:9" x14ac:dyDescent="0.25">
      <c r="A2643" s="18" t="s">
        <v>25125</v>
      </c>
      <c r="B2643" s="18" t="s">
        <v>25147</v>
      </c>
      <c r="C2643" s="18" t="s">
        <v>25148</v>
      </c>
      <c r="D2643" s="18" t="s">
        <v>24303</v>
      </c>
      <c r="E2643" s="18">
        <v>369</v>
      </c>
      <c r="F2643" s="18" t="s">
        <v>25149</v>
      </c>
      <c r="G2643" s="18" t="s">
        <v>24320</v>
      </c>
      <c r="H2643" s="18">
        <v>18.8917</v>
      </c>
      <c r="I2643" s="18">
        <v>19.916</v>
      </c>
    </row>
    <row r="2644" spans="1:9" x14ac:dyDescent="0.25">
      <c r="A2644" s="18" t="s">
        <v>25168</v>
      </c>
      <c r="B2644" s="18" t="s">
        <v>25184</v>
      </c>
      <c r="C2644" s="18" t="s">
        <v>25185</v>
      </c>
      <c r="D2644" s="18" t="s">
        <v>24303</v>
      </c>
      <c r="E2644" s="18">
        <v>512</v>
      </c>
      <c r="F2644" s="18" t="s">
        <v>25186</v>
      </c>
      <c r="G2644" s="18" t="s">
        <v>24320</v>
      </c>
      <c r="H2644" s="18">
        <v>16.832599999999999</v>
      </c>
      <c r="I2644" s="18">
        <v>21.819900000000001</v>
      </c>
    </row>
    <row r="2645" spans="1:9" x14ac:dyDescent="0.25">
      <c r="A2645" s="18" t="s">
        <v>32734</v>
      </c>
      <c r="B2645" s="18" t="s">
        <v>32735</v>
      </c>
      <c r="C2645" s="18" t="s">
        <v>32736</v>
      </c>
      <c r="D2645" s="18" t="s">
        <v>24303</v>
      </c>
      <c r="E2645" s="18">
        <v>17</v>
      </c>
      <c r="F2645" s="18" t="s">
        <v>32737</v>
      </c>
      <c r="G2645" s="18">
        <v>2</v>
      </c>
      <c r="H2645" s="18">
        <v>17.467400000000001</v>
      </c>
      <c r="I2645" s="18">
        <v>20.485600000000002</v>
      </c>
    </row>
    <row r="2646" spans="1:9" x14ac:dyDescent="0.25">
      <c r="A2646" s="18" t="s">
        <v>32738</v>
      </c>
      <c r="B2646" s="18" t="s">
        <v>32739</v>
      </c>
      <c r="C2646" s="18" t="s">
        <v>32740</v>
      </c>
      <c r="D2646" s="18" t="s">
        <v>24303</v>
      </c>
      <c r="E2646" s="18">
        <v>543</v>
      </c>
      <c r="F2646" s="18" t="s">
        <v>32741</v>
      </c>
      <c r="G2646" s="18">
        <v>2</v>
      </c>
      <c r="H2646" s="18">
        <v>16.276</v>
      </c>
      <c r="I2646" s="18">
        <v>22.041</v>
      </c>
    </row>
    <row r="2647" spans="1:9" x14ac:dyDescent="0.25">
      <c r="A2647" s="18" t="s">
        <v>25214</v>
      </c>
      <c r="B2647" s="18" t="s">
        <v>32742</v>
      </c>
      <c r="C2647" s="18" t="s">
        <v>32743</v>
      </c>
      <c r="D2647" s="18" t="s">
        <v>24303</v>
      </c>
      <c r="E2647" s="18">
        <v>241</v>
      </c>
      <c r="F2647" s="18" t="s">
        <v>32744</v>
      </c>
      <c r="G2647" s="18">
        <v>2</v>
      </c>
      <c r="H2647" s="18">
        <v>18.8507</v>
      </c>
      <c r="I2647" s="18">
        <v>21.961600000000001</v>
      </c>
    </row>
    <row r="2648" spans="1:9" x14ac:dyDescent="0.25">
      <c r="A2648" s="18" t="s">
        <v>25214</v>
      </c>
      <c r="B2648" s="18" t="s">
        <v>32745</v>
      </c>
      <c r="C2648" s="18" t="s">
        <v>32743</v>
      </c>
      <c r="D2648" s="18" t="s">
        <v>24303</v>
      </c>
      <c r="E2648" s="18">
        <v>255</v>
      </c>
      <c r="F2648" s="18" t="s">
        <v>32746</v>
      </c>
      <c r="G2648" s="18">
        <v>2</v>
      </c>
      <c r="H2648" s="18">
        <v>18.8507</v>
      </c>
      <c r="I2648" s="18">
        <v>21.961600000000001</v>
      </c>
    </row>
    <row r="2649" spans="1:9" x14ac:dyDescent="0.25">
      <c r="A2649" s="18" t="s">
        <v>25218</v>
      </c>
      <c r="B2649" s="18" t="s">
        <v>32747</v>
      </c>
      <c r="C2649" s="18" t="s">
        <v>32748</v>
      </c>
      <c r="D2649" s="18" t="s">
        <v>24303</v>
      </c>
      <c r="E2649" s="18">
        <v>951</v>
      </c>
      <c r="F2649" s="18" t="s">
        <v>32749</v>
      </c>
      <c r="G2649" s="18">
        <v>2</v>
      </c>
      <c r="H2649" s="18">
        <v>18.275300000000001</v>
      </c>
      <c r="I2649" s="18">
        <v>21.135000000000002</v>
      </c>
    </row>
    <row r="2650" spans="1:9" x14ac:dyDescent="0.25">
      <c r="A2650" s="18" t="s">
        <v>25218</v>
      </c>
      <c r="B2650" s="18" t="s">
        <v>32750</v>
      </c>
      <c r="C2650" s="18" t="s">
        <v>32751</v>
      </c>
      <c r="D2650" s="18" t="s">
        <v>24303</v>
      </c>
      <c r="E2650" s="18">
        <v>962</v>
      </c>
      <c r="F2650" s="18" t="s">
        <v>32752</v>
      </c>
      <c r="G2650" s="18">
        <v>2</v>
      </c>
      <c r="H2650" s="18">
        <v>18.275300000000001</v>
      </c>
      <c r="I2650" s="18">
        <v>21.135000000000002</v>
      </c>
    </row>
    <row r="2651" spans="1:9" x14ac:dyDescent="0.25">
      <c r="A2651" s="18" t="s">
        <v>25228</v>
      </c>
      <c r="B2651" s="18" t="s">
        <v>32753</v>
      </c>
      <c r="C2651" s="18" t="s">
        <v>32754</v>
      </c>
      <c r="D2651" s="18" t="s">
        <v>24303</v>
      </c>
      <c r="E2651" s="18">
        <v>272</v>
      </c>
      <c r="F2651" s="18" t="s">
        <v>32755</v>
      </c>
      <c r="G2651" s="18">
        <v>2</v>
      </c>
      <c r="H2651" s="18">
        <v>16.124600000000001</v>
      </c>
      <c r="I2651" s="18">
        <v>20.771799999999999</v>
      </c>
    </row>
    <row r="2652" spans="1:9" x14ac:dyDescent="0.25">
      <c r="A2652" s="18" t="s">
        <v>25228</v>
      </c>
      <c r="B2652" s="18" t="s">
        <v>25229</v>
      </c>
      <c r="C2652" s="18" t="s">
        <v>25230</v>
      </c>
      <c r="D2652" s="18" t="s">
        <v>24303</v>
      </c>
      <c r="E2652" s="18">
        <v>282</v>
      </c>
      <c r="F2652" s="18" t="s">
        <v>25231</v>
      </c>
      <c r="G2652" s="18" t="s">
        <v>24320</v>
      </c>
      <c r="H2652" s="18">
        <v>17.819900000000001</v>
      </c>
      <c r="I2652" s="18">
        <v>20.771799999999999</v>
      </c>
    </row>
    <row r="2653" spans="1:9" x14ac:dyDescent="0.25">
      <c r="A2653" s="18" t="s">
        <v>32756</v>
      </c>
      <c r="B2653" s="18" t="s">
        <v>32757</v>
      </c>
      <c r="C2653" s="18" t="s">
        <v>32758</v>
      </c>
      <c r="D2653" s="18" t="s">
        <v>24303</v>
      </c>
      <c r="E2653" s="18">
        <v>500</v>
      </c>
      <c r="F2653" s="18" t="s">
        <v>32759</v>
      </c>
      <c r="G2653" s="18">
        <v>2</v>
      </c>
      <c r="H2653" s="18">
        <v>17.429400000000001</v>
      </c>
      <c r="I2653" s="18">
        <v>19.936</v>
      </c>
    </row>
    <row r="2654" spans="1:9" x14ac:dyDescent="0.25">
      <c r="A2654" s="18" t="s">
        <v>32760</v>
      </c>
      <c r="B2654" s="18" t="s">
        <v>32761</v>
      </c>
      <c r="C2654" s="18" t="s">
        <v>32762</v>
      </c>
      <c r="D2654" s="18" t="s">
        <v>24303</v>
      </c>
      <c r="E2654" s="18">
        <v>7</v>
      </c>
      <c r="F2654" s="18" t="s">
        <v>24588</v>
      </c>
      <c r="G2654" s="18">
        <v>2</v>
      </c>
      <c r="H2654" s="18">
        <v>18.236599999999999</v>
      </c>
      <c r="I2654" s="18">
        <v>18.776800000000001</v>
      </c>
    </row>
    <row r="2655" spans="1:9" x14ac:dyDescent="0.25">
      <c r="A2655" s="18" t="s">
        <v>32760</v>
      </c>
      <c r="B2655" s="18" t="s">
        <v>32763</v>
      </c>
      <c r="C2655" s="18" t="s">
        <v>32762</v>
      </c>
      <c r="D2655" s="18" t="s">
        <v>24303</v>
      </c>
      <c r="E2655" s="18">
        <v>8</v>
      </c>
      <c r="F2655" s="18" t="s">
        <v>29565</v>
      </c>
      <c r="G2655" s="18">
        <v>2</v>
      </c>
      <c r="H2655" s="18">
        <v>16.807300000000001</v>
      </c>
      <c r="I2655" s="18">
        <v>18.776800000000001</v>
      </c>
    </row>
    <row r="2656" spans="1:9" x14ac:dyDescent="0.25">
      <c r="A2656" s="18" t="s">
        <v>25281</v>
      </c>
      <c r="B2656" s="18" t="s">
        <v>25282</v>
      </c>
      <c r="C2656" s="18" t="s">
        <v>25283</v>
      </c>
      <c r="D2656" s="18" t="s">
        <v>24303</v>
      </c>
      <c r="E2656" s="18">
        <v>178</v>
      </c>
      <c r="F2656" s="18" t="s">
        <v>25284</v>
      </c>
      <c r="G2656" s="18" t="s">
        <v>24320</v>
      </c>
      <c r="H2656" s="18">
        <v>16.2088</v>
      </c>
      <c r="I2656" s="18">
        <v>20.2011</v>
      </c>
    </row>
    <row r="2657" spans="1:9" x14ac:dyDescent="0.25">
      <c r="A2657" s="18" t="s">
        <v>25281</v>
      </c>
      <c r="B2657" s="18" t="s">
        <v>32764</v>
      </c>
      <c r="C2657" s="18" t="s">
        <v>25283</v>
      </c>
      <c r="D2657" s="18" t="s">
        <v>24303</v>
      </c>
      <c r="E2657" s="18">
        <v>184</v>
      </c>
      <c r="F2657" s="18" t="s">
        <v>32765</v>
      </c>
      <c r="G2657" s="18">
        <v>2</v>
      </c>
      <c r="H2657" s="18">
        <v>16.2088</v>
      </c>
      <c r="I2657" s="18">
        <v>20.2011</v>
      </c>
    </row>
    <row r="2658" spans="1:9" x14ac:dyDescent="0.25">
      <c r="A2658" s="18" t="s">
        <v>25296</v>
      </c>
      <c r="B2658" s="18" t="s">
        <v>32766</v>
      </c>
      <c r="C2658" s="18" t="s">
        <v>32767</v>
      </c>
      <c r="D2658" s="18" t="s">
        <v>24303</v>
      </c>
      <c r="E2658" s="18">
        <v>652</v>
      </c>
      <c r="F2658" s="18" t="s">
        <v>32768</v>
      </c>
      <c r="G2658" s="18">
        <v>2</v>
      </c>
      <c r="H2658" s="18">
        <v>19.853200000000001</v>
      </c>
      <c r="I2658" s="18">
        <v>19.741299999999999</v>
      </c>
    </row>
    <row r="2659" spans="1:9" x14ac:dyDescent="0.25">
      <c r="A2659" s="18" t="s">
        <v>25328</v>
      </c>
      <c r="B2659" s="18" t="s">
        <v>25332</v>
      </c>
      <c r="C2659" s="18" t="s">
        <v>25333</v>
      </c>
      <c r="D2659" s="18" t="s">
        <v>24303</v>
      </c>
      <c r="E2659" s="18">
        <v>211</v>
      </c>
      <c r="F2659" s="18" t="s">
        <v>25334</v>
      </c>
      <c r="G2659" s="18" t="s">
        <v>24320</v>
      </c>
      <c r="H2659" s="18">
        <v>19.6252</v>
      </c>
      <c r="I2659" s="18">
        <v>20.905000000000001</v>
      </c>
    </row>
    <row r="2660" spans="1:9" x14ac:dyDescent="0.25">
      <c r="A2660" s="18" t="s">
        <v>25342</v>
      </c>
      <c r="B2660" s="18" t="s">
        <v>32769</v>
      </c>
      <c r="C2660" s="18" t="s">
        <v>32770</v>
      </c>
      <c r="D2660" s="18" t="s">
        <v>24303</v>
      </c>
      <c r="E2660" s="18">
        <v>325</v>
      </c>
      <c r="F2660" s="18" t="s">
        <v>32771</v>
      </c>
      <c r="G2660" s="18">
        <v>2</v>
      </c>
      <c r="H2660" s="18">
        <v>15.2849</v>
      </c>
      <c r="I2660" s="18">
        <v>22.348700000000001</v>
      </c>
    </row>
    <row r="2661" spans="1:9" x14ac:dyDescent="0.25">
      <c r="A2661" s="18" t="s">
        <v>25352</v>
      </c>
      <c r="B2661" s="18" t="s">
        <v>25353</v>
      </c>
      <c r="C2661" s="18" t="s">
        <v>25354</v>
      </c>
      <c r="D2661" s="18" t="s">
        <v>24303</v>
      </c>
      <c r="E2661" s="18">
        <v>735</v>
      </c>
      <c r="F2661" s="18" t="s">
        <v>25355</v>
      </c>
      <c r="G2661" s="18" t="s">
        <v>24320</v>
      </c>
      <c r="H2661" s="18">
        <v>22.315200000000001</v>
      </c>
      <c r="I2661" s="18">
        <v>25.442499999999999</v>
      </c>
    </row>
    <row r="2662" spans="1:9" x14ac:dyDescent="0.25">
      <c r="A2662" s="18" t="s">
        <v>25352</v>
      </c>
      <c r="B2662" s="18" t="s">
        <v>32772</v>
      </c>
      <c r="C2662" s="18" t="s">
        <v>32773</v>
      </c>
      <c r="D2662" s="18" t="s">
        <v>24303</v>
      </c>
      <c r="E2662" s="18">
        <v>306</v>
      </c>
      <c r="F2662" s="18" t="s">
        <v>32774</v>
      </c>
      <c r="G2662" s="18">
        <v>2</v>
      </c>
      <c r="H2662" s="18">
        <v>19.028199999999998</v>
      </c>
      <c r="I2662" s="18">
        <v>23.2956</v>
      </c>
    </row>
    <row r="2663" spans="1:9" x14ac:dyDescent="0.25">
      <c r="A2663" s="18" t="s">
        <v>25362</v>
      </c>
      <c r="B2663" s="18" t="s">
        <v>25366</v>
      </c>
      <c r="C2663" s="18" t="s">
        <v>25367</v>
      </c>
      <c r="D2663" s="18" t="s">
        <v>24303</v>
      </c>
      <c r="E2663" s="18">
        <v>1132</v>
      </c>
      <c r="F2663" s="18" t="s">
        <v>25368</v>
      </c>
      <c r="G2663" s="18" t="s">
        <v>24320</v>
      </c>
      <c r="H2663" s="18">
        <v>19.331900000000001</v>
      </c>
      <c r="I2663" s="18">
        <v>17.242000000000001</v>
      </c>
    </row>
    <row r="2664" spans="1:9" x14ac:dyDescent="0.25">
      <c r="A2664" s="18" t="s">
        <v>25362</v>
      </c>
      <c r="B2664" s="18" t="s">
        <v>25369</v>
      </c>
      <c r="C2664" s="18" t="s">
        <v>25367</v>
      </c>
      <c r="D2664" s="18" t="s">
        <v>24303</v>
      </c>
      <c r="E2664" s="18">
        <v>1142</v>
      </c>
      <c r="F2664" s="18" t="s">
        <v>25370</v>
      </c>
      <c r="G2664" s="18" t="s">
        <v>24320</v>
      </c>
      <c r="H2664" s="18">
        <v>19.331900000000001</v>
      </c>
      <c r="I2664" s="18">
        <v>22.634599999999999</v>
      </c>
    </row>
    <row r="2665" spans="1:9" x14ac:dyDescent="0.25">
      <c r="A2665" s="18" t="s">
        <v>25377</v>
      </c>
      <c r="B2665" s="18" t="s">
        <v>25378</v>
      </c>
      <c r="C2665" s="18" t="s">
        <v>25379</v>
      </c>
      <c r="D2665" s="18" t="s">
        <v>24303</v>
      </c>
      <c r="E2665" s="18">
        <v>3609</v>
      </c>
      <c r="F2665" s="18" t="s">
        <v>25380</v>
      </c>
      <c r="G2665" s="18" t="s">
        <v>24320</v>
      </c>
      <c r="H2665" s="18">
        <v>19.202400000000001</v>
      </c>
      <c r="I2665" s="18">
        <v>22.893599999999999</v>
      </c>
    </row>
    <row r="2666" spans="1:9" x14ac:dyDescent="0.25">
      <c r="A2666" s="18" t="s">
        <v>25377</v>
      </c>
      <c r="B2666" s="18" t="s">
        <v>32775</v>
      </c>
      <c r="C2666" s="18" t="s">
        <v>25379</v>
      </c>
      <c r="D2666" s="18" t="s">
        <v>24303</v>
      </c>
      <c r="E2666" s="18">
        <v>3612</v>
      </c>
      <c r="F2666" s="18" t="s">
        <v>32776</v>
      </c>
      <c r="G2666" s="18">
        <v>2</v>
      </c>
      <c r="H2666" s="18">
        <v>19.202400000000001</v>
      </c>
      <c r="I2666" s="18">
        <v>22.893599999999999</v>
      </c>
    </row>
    <row r="2667" spans="1:9" x14ac:dyDescent="0.25">
      <c r="A2667" s="18" t="s">
        <v>25377</v>
      </c>
      <c r="B2667" s="18" t="s">
        <v>32777</v>
      </c>
      <c r="C2667" s="18" t="s">
        <v>32778</v>
      </c>
      <c r="D2667" s="18" t="s">
        <v>24303</v>
      </c>
      <c r="E2667" s="18">
        <v>3653</v>
      </c>
      <c r="F2667" s="18" t="s">
        <v>32779</v>
      </c>
      <c r="G2667" s="18">
        <v>2</v>
      </c>
      <c r="H2667" s="18">
        <v>16.4024</v>
      </c>
      <c r="I2667" s="18">
        <v>20.9404</v>
      </c>
    </row>
    <row r="2668" spans="1:9" x14ac:dyDescent="0.25">
      <c r="A2668" s="18" t="s">
        <v>25377</v>
      </c>
      <c r="B2668" s="18" t="s">
        <v>25393</v>
      </c>
      <c r="C2668" s="18" t="s">
        <v>25394</v>
      </c>
      <c r="D2668" s="18" t="s">
        <v>24303</v>
      </c>
      <c r="E2668" s="18">
        <v>116</v>
      </c>
      <c r="F2668" s="18" t="s">
        <v>25395</v>
      </c>
      <c r="G2668" s="18">
        <v>1</v>
      </c>
      <c r="H2668" s="18">
        <v>17.0258</v>
      </c>
      <c r="I2668" s="18">
        <v>21.618500000000001</v>
      </c>
    </row>
    <row r="2669" spans="1:9" x14ac:dyDescent="0.25">
      <c r="A2669" s="18" t="s">
        <v>25377</v>
      </c>
      <c r="B2669" s="18" t="s">
        <v>25396</v>
      </c>
      <c r="C2669" s="18" t="s">
        <v>25397</v>
      </c>
      <c r="D2669" s="18" t="s">
        <v>24303</v>
      </c>
      <c r="E2669" s="18">
        <v>122</v>
      </c>
      <c r="F2669" s="18" t="s">
        <v>25398</v>
      </c>
      <c r="G2669" s="18">
        <v>1</v>
      </c>
      <c r="H2669" s="18">
        <v>17.0258</v>
      </c>
      <c r="I2669" s="18">
        <v>21.618500000000001</v>
      </c>
    </row>
    <row r="2670" spans="1:9" x14ac:dyDescent="0.25">
      <c r="A2670" s="18" t="s">
        <v>25436</v>
      </c>
      <c r="B2670" s="18" t="s">
        <v>32780</v>
      </c>
      <c r="C2670" s="18" t="s">
        <v>32781</v>
      </c>
      <c r="D2670" s="18" t="s">
        <v>24303</v>
      </c>
      <c r="E2670" s="18">
        <v>221</v>
      </c>
      <c r="F2670" s="18" t="s">
        <v>32782</v>
      </c>
      <c r="G2670" s="18">
        <v>2</v>
      </c>
      <c r="H2670" s="18">
        <v>18.926200000000001</v>
      </c>
      <c r="I2670" s="18">
        <v>19.7958</v>
      </c>
    </row>
    <row r="2671" spans="1:9" x14ac:dyDescent="0.25">
      <c r="A2671" s="18" t="s">
        <v>25473</v>
      </c>
      <c r="B2671" s="18" t="s">
        <v>32783</v>
      </c>
      <c r="C2671" s="18" t="s">
        <v>32784</v>
      </c>
      <c r="D2671" s="18" t="s">
        <v>24303</v>
      </c>
      <c r="E2671" s="18">
        <v>27</v>
      </c>
      <c r="F2671" s="18" t="s">
        <v>32785</v>
      </c>
      <c r="G2671" s="18">
        <v>2</v>
      </c>
      <c r="H2671" s="18">
        <v>16.739799999999999</v>
      </c>
      <c r="I2671" s="18">
        <v>17.598299999999998</v>
      </c>
    </row>
    <row r="2672" spans="1:9" x14ac:dyDescent="0.25">
      <c r="A2672" s="18" t="s">
        <v>25508</v>
      </c>
      <c r="B2672" s="18" t="s">
        <v>25512</v>
      </c>
      <c r="C2672" s="18" t="s">
        <v>25513</v>
      </c>
      <c r="D2672" s="18" t="s">
        <v>24303</v>
      </c>
      <c r="E2672" s="18">
        <v>199</v>
      </c>
      <c r="F2672" s="18" t="s">
        <v>25514</v>
      </c>
      <c r="G2672" s="18" t="s">
        <v>24320</v>
      </c>
      <c r="H2672" s="18">
        <v>18.492699999999999</v>
      </c>
      <c r="I2672" s="18">
        <v>17.207999999999998</v>
      </c>
    </row>
    <row r="2673" spans="1:9" x14ac:dyDescent="0.25">
      <c r="A2673" s="18" t="s">
        <v>25508</v>
      </c>
      <c r="B2673" s="18" t="s">
        <v>32786</v>
      </c>
      <c r="C2673" s="18" t="s">
        <v>32787</v>
      </c>
      <c r="D2673" s="18" t="s">
        <v>24303</v>
      </c>
      <c r="E2673" s="18">
        <v>202</v>
      </c>
      <c r="F2673" s="18" t="s">
        <v>32788</v>
      </c>
      <c r="G2673" s="18">
        <v>2</v>
      </c>
      <c r="H2673" s="18">
        <v>18.492699999999999</v>
      </c>
      <c r="I2673" s="18">
        <v>19.904399999999999</v>
      </c>
    </row>
    <row r="2674" spans="1:9" x14ac:dyDescent="0.25">
      <c r="A2674" s="18" t="s">
        <v>32789</v>
      </c>
      <c r="B2674" s="18" t="s">
        <v>32790</v>
      </c>
      <c r="C2674" s="18" t="s">
        <v>32791</v>
      </c>
      <c r="D2674" s="18" t="s">
        <v>24303</v>
      </c>
      <c r="E2674" s="18">
        <v>467</v>
      </c>
      <c r="F2674" s="18" t="s">
        <v>32792</v>
      </c>
      <c r="G2674" s="18">
        <v>2</v>
      </c>
      <c r="H2674" s="18">
        <v>17.166</v>
      </c>
      <c r="I2674" s="18">
        <v>18.9892</v>
      </c>
    </row>
    <row r="2675" spans="1:9" x14ac:dyDescent="0.25">
      <c r="A2675" s="18" t="s">
        <v>32793</v>
      </c>
      <c r="B2675" s="18" t="s">
        <v>32794</v>
      </c>
      <c r="C2675" s="18" t="s">
        <v>32795</v>
      </c>
      <c r="D2675" s="18" t="s">
        <v>24303</v>
      </c>
      <c r="E2675" s="18">
        <v>684</v>
      </c>
      <c r="F2675" s="18" t="s">
        <v>32796</v>
      </c>
      <c r="G2675" s="18">
        <v>2</v>
      </c>
      <c r="H2675" s="18">
        <v>18.146599999999999</v>
      </c>
      <c r="I2675" s="18">
        <v>20.3111</v>
      </c>
    </row>
    <row r="2676" spans="1:9" x14ac:dyDescent="0.25">
      <c r="A2676" s="18" t="s">
        <v>32797</v>
      </c>
      <c r="B2676" s="18" t="s">
        <v>32798</v>
      </c>
      <c r="C2676" s="18" t="s">
        <v>32799</v>
      </c>
      <c r="D2676" s="18" t="s">
        <v>24303</v>
      </c>
      <c r="E2676" s="18">
        <v>476</v>
      </c>
      <c r="F2676" s="18" t="s">
        <v>32800</v>
      </c>
      <c r="G2676" s="18">
        <v>2</v>
      </c>
      <c r="H2676" s="18">
        <v>16.0518</v>
      </c>
      <c r="I2676" s="18">
        <v>18.5457</v>
      </c>
    </row>
    <row r="2677" spans="1:9" x14ac:dyDescent="0.25">
      <c r="A2677" s="18" t="s">
        <v>32801</v>
      </c>
      <c r="B2677" s="18" t="s">
        <v>32802</v>
      </c>
      <c r="C2677" s="18" t="s">
        <v>32803</v>
      </c>
      <c r="D2677" s="18" t="s">
        <v>24303</v>
      </c>
      <c r="E2677" s="18">
        <v>254</v>
      </c>
      <c r="F2677" s="18" t="s">
        <v>32804</v>
      </c>
      <c r="G2677" s="18">
        <v>2</v>
      </c>
      <c r="H2677" s="18">
        <v>16.4146</v>
      </c>
      <c r="I2677" s="18">
        <v>20.798100000000002</v>
      </c>
    </row>
    <row r="2678" spans="1:9" x14ac:dyDescent="0.25">
      <c r="A2678" s="18" t="s">
        <v>25675</v>
      </c>
      <c r="B2678" s="18" t="s">
        <v>32805</v>
      </c>
      <c r="C2678" s="18" t="s">
        <v>32806</v>
      </c>
      <c r="D2678" s="18" t="s">
        <v>24303</v>
      </c>
      <c r="E2678" s="18">
        <v>1790</v>
      </c>
      <c r="F2678" s="18" t="s">
        <v>32807</v>
      </c>
      <c r="G2678" s="18">
        <v>2</v>
      </c>
      <c r="H2678" s="18">
        <v>16.4222</v>
      </c>
      <c r="I2678" s="18">
        <v>18.989799999999999</v>
      </c>
    </row>
    <row r="2679" spans="1:9" x14ac:dyDescent="0.25">
      <c r="A2679" s="18" t="s">
        <v>25675</v>
      </c>
      <c r="B2679" s="18" t="s">
        <v>25676</v>
      </c>
      <c r="C2679" s="18" t="s">
        <v>25677</v>
      </c>
      <c r="D2679" s="18" t="s">
        <v>24303</v>
      </c>
      <c r="E2679" s="18">
        <v>65</v>
      </c>
      <c r="F2679" s="18" t="s">
        <v>25678</v>
      </c>
      <c r="G2679" s="18" t="s">
        <v>24320</v>
      </c>
      <c r="H2679" s="18">
        <v>18.773</v>
      </c>
      <c r="I2679" s="18">
        <v>21.2209</v>
      </c>
    </row>
    <row r="2680" spans="1:9" x14ac:dyDescent="0.25">
      <c r="A2680" s="18" t="s">
        <v>25745</v>
      </c>
      <c r="B2680" s="18" t="s">
        <v>32808</v>
      </c>
      <c r="C2680" s="18" t="s">
        <v>32809</v>
      </c>
      <c r="D2680" s="18" t="s">
        <v>24303</v>
      </c>
      <c r="E2680" s="18">
        <v>305</v>
      </c>
      <c r="F2680" s="18" t="s">
        <v>32810</v>
      </c>
      <c r="H2680" s="18">
        <v>21.125800000000002</v>
      </c>
      <c r="I2680" s="18">
        <v>20.929099999999998</v>
      </c>
    </row>
    <row r="2681" spans="1:9" x14ac:dyDescent="0.25">
      <c r="A2681" s="18" t="s">
        <v>25745</v>
      </c>
      <c r="B2681" s="18" t="s">
        <v>32811</v>
      </c>
      <c r="C2681" s="18" t="s">
        <v>32809</v>
      </c>
      <c r="D2681" s="18" t="s">
        <v>24303</v>
      </c>
      <c r="E2681" s="18">
        <v>308</v>
      </c>
      <c r="F2681" s="18" t="s">
        <v>32812</v>
      </c>
      <c r="H2681" s="18">
        <v>21.125800000000002</v>
      </c>
      <c r="I2681" s="18">
        <v>20.929099999999998</v>
      </c>
    </row>
    <row r="2682" spans="1:9" x14ac:dyDescent="0.25">
      <c r="A2682" s="18" t="s">
        <v>25769</v>
      </c>
      <c r="B2682" s="18" t="s">
        <v>25770</v>
      </c>
      <c r="C2682" s="18" t="s">
        <v>25771</v>
      </c>
      <c r="D2682" s="18" t="s">
        <v>24303</v>
      </c>
      <c r="E2682" s="18">
        <v>471</v>
      </c>
      <c r="F2682" s="18" t="s">
        <v>25772</v>
      </c>
      <c r="G2682" s="18" t="s">
        <v>24320</v>
      </c>
      <c r="H2682" s="18">
        <v>16.867799999999999</v>
      </c>
      <c r="I2682" s="18">
        <v>20.296099999999999</v>
      </c>
    </row>
    <row r="2683" spans="1:9" x14ac:dyDescent="0.25">
      <c r="A2683" s="18" t="s">
        <v>25769</v>
      </c>
      <c r="B2683" s="18" t="s">
        <v>32813</v>
      </c>
      <c r="C2683" s="18" t="s">
        <v>25771</v>
      </c>
      <c r="D2683" s="18" t="s">
        <v>24303</v>
      </c>
      <c r="E2683" s="18">
        <v>475</v>
      </c>
      <c r="F2683" s="18" t="s">
        <v>32814</v>
      </c>
      <c r="G2683" s="18">
        <v>2</v>
      </c>
      <c r="H2683" s="18">
        <v>15.5138</v>
      </c>
      <c r="I2683" s="18">
        <v>20.296099999999999</v>
      </c>
    </row>
    <row r="2684" spans="1:9" x14ac:dyDescent="0.25">
      <c r="A2684" s="18" t="s">
        <v>25816</v>
      </c>
      <c r="B2684" s="18" t="s">
        <v>32815</v>
      </c>
      <c r="C2684" s="18" t="s">
        <v>32816</v>
      </c>
      <c r="D2684" s="18" t="s">
        <v>24303</v>
      </c>
      <c r="E2684" s="18">
        <v>171</v>
      </c>
      <c r="F2684" s="18" t="s">
        <v>32817</v>
      </c>
      <c r="G2684" s="18">
        <v>2</v>
      </c>
      <c r="H2684" s="18">
        <v>21.525700000000001</v>
      </c>
      <c r="I2684" s="18">
        <v>22.459</v>
      </c>
    </row>
    <row r="2685" spans="1:9" x14ac:dyDescent="0.25">
      <c r="A2685" s="18" t="s">
        <v>32818</v>
      </c>
      <c r="B2685" s="18" t="s">
        <v>32819</v>
      </c>
      <c r="C2685" s="18" t="s">
        <v>32820</v>
      </c>
      <c r="D2685" s="18" t="s">
        <v>24303</v>
      </c>
      <c r="E2685" s="18">
        <v>4</v>
      </c>
      <c r="F2685" s="18" t="s">
        <v>32821</v>
      </c>
      <c r="G2685" s="18">
        <v>2</v>
      </c>
      <c r="H2685" s="18">
        <v>18.828900000000001</v>
      </c>
      <c r="I2685" s="18">
        <v>18.273900000000001</v>
      </c>
    </row>
    <row r="2686" spans="1:9" x14ac:dyDescent="0.25">
      <c r="A2686" s="18" t="s">
        <v>32822</v>
      </c>
      <c r="B2686" s="18" t="s">
        <v>32823</v>
      </c>
      <c r="C2686" s="18" t="s">
        <v>32824</v>
      </c>
      <c r="D2686" s="18" t="s">
        <v>24303</v>
      </c>
      <c r="E2686" s="18">
        <v>7</v>
      </c>
      <c r="F2686" s="18" t="s">
        <v>32825</v>
      </c>
      <c r="G2686" s="18">
        <v>2</v>
      </c>
      <c r="H2686" s="18">
        <v>22.509</v>
      </c>
      <c r="I2686" s="18">
        <v>22.9085</v>
      </c>
    </row>
    <row r="2687" spans="1:9" x14ac:dyDescent="0.25">
      <c r="A2687" s="18" t="s">
        <v>32822</v>
      </c>
      <c r="B2687" s="18" t="s">
        <v>32826</v>
      </c>
      <c r="C2687" s="18" t="s">
        <v>32827</v>
      </c>
      <c r="D2687" s="18" t="s">
        <v>24303</v>
      </c>
      <c r="E2687" s="18">
        <v>17</v>
      </c>
      <c r="F2687" s="18" t="s">
        <v>32828</v>
      </c>
      <c r="G2687" s="18">
        <v>2</v>
      </c>
      <c r="H2687" s="18">
        <v>22.509</v>
      </c>
      <c r="I2687" s="18">
        <v>22.9085</v>
      </c>
    </row>
    <row r="2688" spans="1:9" x14ac:dyDescent="0.25">
      <c r="A2688" s="18" t="s">
        <v>32829</v>
      </c>
      <c r="B2688" s="18" t="s">
        <v>32830</v>
      </c>
      <c r="C2688" s="18" t="s">
        <v>32831</v>
      </c>
      <c r="D2688" s="18" t="s">
        <v>24303</v>
      </c>
      <c r="E2688" s="18">
        <v>586</v>
      </c>
      <c r="F2688" s="18" t="s">
        <v>32832</v>
      </c>
      <c r="G2688" s="18">
        <v>2</v>
      </c>
      <c r="H2688" s="18">
        <v>17.162800000000001</v>
      </c>
      <c r="I2688" s="18">
        <v>20.147300000000001</v>
      </c>
    </row>
    <row r="2689" spans="1:9" x14ac:dyDescent="0.25">
      <c r="A2689" s="18" t="s">
        <v>32833</v>
      </c>
      <c r="B2689" s="18" t="s">
        <v>32834</v>
      </c>
      <c r="C2689" s="18" t="s">
        <v>32835</v>
      </c>
      <c r="D2689" s="18" t="s">
        <v>24303</v>
      </c>
      <c r="E2689" s="18">
        <v>700</v>
      </c>
      <c r="F2689" s="18" t="s">
        <v>32836</v>
      </c>
      <c r="G2689" s="18">
        <v>2</v>
      </c>
      <c r="H2689" s="18">
        <v>15.859299999999999</v>
      </c>
      <c r="I2689" s="18">
        <v>18.971499999999999</v>
      </c>
    </row>
    <row r="2690" spans="1:9" x14ac:dyDescent="0.25">
      <c r="A2690" s="18" t="s">
        <v>25938</v>
      </c>
      <c r="B2690" s="18" t="s">
        <v>32837</v>
      </c>
      <c r="C2690" s="18" t="s">
        <v>32838</v>
      </c>
      <c r="D2690" s="18" t="s">
        <v>24303</v>
      </c>
      <c r="E2690" s="18">
        <v>940</v>
      </c>
      <c r="F2690" s="18" t="s">
        <v>32839</v>
      </c>
      <c r="G2690" s="18">
        <v>2</v>
      </c>
      <c r="H2690" s="18">
        <v>16.690200000000001</v>
      </c>
      <c r="I2690" s="18">
        <v>19.5624</v>
      </c>
    </row>
    <row r="2691" spans="1:9" x14ac:dyDescent="0.25">
      <c r="A2691" s="18" t="s">
        <v>25938</v>
      </c>
      <c r="B2691" s="18" t="s">
        <v>32840</v>
      </c>
      <c r="C2691" s="18" t="s">
        <v>32841</v>
      </c>
      <c r="D2691" s="18" t="s">
        <v>24303</v>
      </c>
      <c r="E2691" s="18">
        <v>297</v>
      </c>
      <c r="F2691" s="18" t="s">
        <v>32842</v>
      </c>
      <c r="G2691" s="18">
        <v>2</v>
      </c>
      <c r="H2691" s="18">
        <v>15.5556</v>
      </c>
      <c r="I2691" s="18">
        <v>19.869499999999999</v>
      </c>
    </row>
    <row r="2692" spans="1:9" x14ac:dyDescent="0.25">
      <c r="A2692" s="18" t="s">
        <v>25938</v>
      </c>
      <c r="B2692" s="18" t="s">
        <v>32843</v>
      </c>
      <c r="C2692" s="18" t="s">
        <v>32841</v>
      </c>
      <c r="D2692" s="18" t="s">
        <v>24303</v>
      </c>
      <c r="E2692" s="18">
        <v>300</v>
      </c>
      <c r="F2692" s="18" t="s">
        <v>32844</v>
      </c>
      <c r="G2692" s="18">
        <v>2</v>
      </c>
      <c r="H2692" s="18">
        <v>15.5063</v>
      </c>
      <c r="I2692" s="18">
        <v>19.869499999999999</v>
      </c>
    </row>
    <row r="2693" spans="1:9" x14ac:dyDescent="0.25">
      <c r="A2693" s="18" t="s">
        <v>25938</v>
      </c>
      <c r="B2693" s="18" t="s">
        <v>32845</v>
      </c>
      <c r="C2693" s="18" t="s">
        <v>32846</v>
      </c>
      <c r="D2693" s="18" t="s">
        <v>24303</v>
      </c>
      <c r="E2693" s="18">
        <v>131</v>
      </c>
      <c r="F2693" s="18" t="s">
        <v>32847</v>
      </c>
      <c r="G2693" s="18">
        <v>2</v>
      </c>
      <c r="H2693" s="18">
        <v>18.551100000000002</v>
      </c>
      <c r="I2693" s="18">
        <v>20.058900000000001</v>
      </c>
    </row>
    <row r="2694" spans="1:9" x14ac:dyDescent="0.25">
      <c r="A2694" s="18" t="s">
        <v>25948</v>
      </c>
      <c r="B2694" s="18" t="s">
        <v>32848</v>
      </c>
      <c r="C2694" s="18" t="s">
        <v>32849</v>
      </c>
      <c r="D2694" s="18" t="s">
        <v>24303</v>
      </c>
      <c r="E2694" s="18">
        <v>2305</v>
      </c>
      <c r="F2694" s="18" t="s">
        <v>32850</v>
      </c>
      <c r="G2694" s="18">
        <v>2</v>
      </c>
      <c r="H2694" s="18">
        <v>16.162600000000001</v>
      </c>
      <c r="I2694" s="18">
        <v>19.021899999999999</v>
      </c>
    </row>
    <row r="2695" spans="1:9" x14ac:dyDescent="0.25">
      <c r="A2695" s="18" t="s">
        <v>25952</v>
      </c>
      <c r="B2695" s="18" t="s">
        <v>25953</v>
      </c>
      <c r="C2695" s="18" t="s">
        <v>25954</v>
      </c>
      <c r="D2695" s="18" t="s">
        <v>24303</v>
      </c>
      <c r="E2695" s="18">
        <v>1002</v>
      </c>
      <c r="F2695" s="18" t="s">
        <v>25955</v>
      </c>
      <c r="G2695" s="18" t="s">
        <v>24320</v>
      </c>
      <c r="H2695" s="18">
        <v>16.136900000000001</v>
      </c>
      <c r="I2695" s="18">
        <v>19.831900000000001</v>
      </c>
    </row>
    <row r="2696" spans="1:9" x14ac:dyDescent="0.25">
      <c r="A2696" s="18" t="s">
        <v>25952</v>
      </c>
      <c r="B2696" s="18" t="s">
        <v>32851</v>
      </c>
      <c r="C2696" s="18" t="s">
        <v>25954</v>
      </c>
      <c r="D2696" s="18" t="s">
        <v>24303</v>
      </c>
      <c r="E2696" s="18">
        <v>1003</v>
      </c>
      <c r="F2696" s="18" t="s">
        <v>32852</v>
      </c>
      <c r="G2696" s="18">
        <v>2</v>
      </c>
      <c r="H2696" s="18">
        <v>16.711099999999998</v>
      </c>
      <c r="I2696" s="18">
        <v>19.831900000000001</v>
      </c>
    </row>
    <row r="2697" spans="1:9" x14ac:dyDescent="0.25">
      <c r="A2697" s="18" t="s">
        <v>25975</v>
      </c>
      <c r="B2697" s="18" t="s">
        <v>32853</v>
      </c>
      <c r="C2697" s="18" t="s">
        <v>32854</v>
      </c>
      <c r="D2697" s="18" t="s">
        <v>24303</v>
      </c>
      <c r="E2697" s="18">
        <v>280</v>
      </c>
      <c r="F2697" s="18" t="s">
        <v>32855</v>
      </c>
      <c r="G2697" s="18">
        <v>2</v>
      </c>
      <c r="H2697" s="18">
        <v>18.432600000000001</v>
      </c>
      <c r="I2697" s="18">
        <v>21.969100000000001</v>
      </c>
    </row>
    <row r="2698" spans="1:9" x14ac:dyDescent="0.25">
      <c r="A2698" s="18" t="s">
        <v>25975</v>
      </c>
      <c r="B2698" s="18" t="s">
        <v>25976</v>
      </c>
      <c r="C2698" s="18" t="s">
        <v>25977</v>
      </c>
      <c r="D2698" s="18" t="s">
        <v>24303</v>
      </c>
      <c r="E2698" s="18">
        <v>282</v>
      </c>
      <c r="F2698" s="18" t="s">
        <v>25978</v>
      </c>
      <c r="G2698" s="18" t="s">
        <v>24320</v>
      </c>
      <c r="H2698" s="18">
        <v>20.6434</v>
      </c>
      <c r="I2698" s="18">
        <v>23.913399999999999</v>
      </c>
    </row>
    <row r="2699" spans="1:9" x14ac:dyDescent="0.25">
      <c r="A2699" s="18" t="s">
        <v>25975</v>
      </c>
      <c r="B2699" s="18" t="s">
        <v>25979</v>
      </c>
      <c r="C2699" s="18" t="s">
        <v>25977</v>
      </c>
      <c r="D2699" s="18" t="s">
        <v>24303</v>
      </c>
      <c r="E2699" s="18">
        <v>288</v>
      </c>
      <c r="F2699" s="18" t="s">
        <v>25980</v>
      </c>
      <c r="G2699" s="18" t="s">
        <v>24320</v>
      </c>
      <c r="H2699" s="18">
        <v>18.432600000000001</v>
      </c>
      <c r="I2699" s="18">
        <v>21.969100000000001</v>
      </c>
    </row>
    <row r="2700" spans="1:9" x14ac:dyDescent="0.25">
      <c r="A2700" s="18" t="s">
        <v>26050</v>
      </c>
      <c r="B2700" s="18" t="s">
        <v>32856</v>
      </c>
      <c r="C2700" s="18" t="s">
        <v>26052</v>
      </c>
      <c r="D2700" s="18" t="s">
        <v>24303</v>
      </c>
      <c r="E2700" s="18">
        <v>241</v>
      </c>
      <c r="F2700" s="18">
        <v>241</v>
      </c>
      <c r="G2700" s="18">
        <v>2</v>
      </c>
      <c r="H2700" s="18">
        <v>19.886299999999999</v>
      </c>
      <c r="I2700" s="18">
        <v>21.071000000000002</v>
      </c>
    </row>
    <row r="2701" spans="1:9" x14ac:dyDescent="0.25">
      <c r="A2701" s="18" t="s">
        <v>26050</v>
      </c>
      <c r="B2701" s="18" t="s">
        <v>26051</v>
      </c>
      <c r="C2701" s="18" t="s">
        <v>26052</v>
      </c>
      <c r="D2701" s="18" t="s">
        <v>24303</v>
      </c>
      <c r="E2701" s="18">
        <v>248</v>
      </c>
      <c r="F2701" s="18">
        <v>248</v>
      </c>
      <c r="G2701" s="18" t="s">
        <v>24320</v>
      </c>
      <c r="H2701" s="18">
        <v>19.886299999999999</v>
      </c>
      <c r="I2701" s="18">
        <v>21.071000000000002</v>
      </c>
    </row>
    <row r="2702" spans="1:9" x14ac:dyDescent="0.25">
      <c r="A2702" s="18" t="s">
        <v>26067</v>
      </c>
      <c r="B2702" s="18" t="s">
        <v>32857</v>
      </c>
      <c r="C2702" s="18" t="s">
        <v>32858</v>
      </c>
      <c r="D2702" s="18" t="s">
        <v>24303</v>
      </c>
      <c r="E2702" s="18">
        <v>539</v>
      </c>
      <c r="F2702" s="18" t="s">
        <v>32859</v>
      </c>
      <c r="H2702" s="18">
        <v>16.2849</v>
      </c>
      <c r="I2702" s="18">
        <v>18.8185</v>
      </c>
    </row>
    <row r="2703" spans="1:9" x14ac:dyDescent="0.25">
      <c r="A2703" s="18" t="s">
        <v>26082</v>
      </c>
      <c r="B2703" s="18" t="s">
        <v>26086</v>
      </c>
      <c r="C2703" s="18" t="s">
        <v>26087</v>
      </c>
      <c r="D2703" s="18" t="s">
        <v>24303</v>
      </c>
      <c r="E2703" s="18">
        <v>1219</v>
      </c>
      <c r="F2703" s="18" t="s">
        <v>26088</v>
      </c>
      <c r="G2703" s="18" t="s">
        <v>24320</v>
      </c>
      <c r="H2703" s="18">
        <v>16.900700000000001</v>
      </c>
      <c r="I2703" s="18">
        <v>19.311800000000002</v>
      </c>
    </row>
    <row r="2704" spans="1:9" x14ac:dyDescent="0.25">
      <c r="A2704" s="18" t="s">
        <v>26127</v>
      </c>
      <c r="B2704" s="18" t="s">
        <v>32860</v>
      </c>
      <c r="C2704" s="18" t="s">
        <v>32861</v>
      </c>
      <c r="D2704" s="18" t="s">
        <v>24303</v>
      </c>
      <c r="E2704" s="18">
        <v>1363</v>
      </c>
      <c r="F2704" s="18" t="s">
        <v>32862</v>
      </c>
      <c r="G2704" s="18">
        <v>2</v>
      </c>
      <c r="H2704" s="18">
        <v>15.8371</v>
      </c>
      <c r="I2704" s="18">
        <v>20.366099999999999</v>
      </c>
    </row>
    <row r="2705" spans="1:9" x14ac:dyDescent="0.25">
      <c r="A2705" s="18" t="s">
        <v>26127</v>
      </c>
      <c r="B2705" s="18" t="s">
        <v>26131</v>
      </c>
      <c r="C2705" s="18" t="s">
        <v>26132</v>
      </c>
      <c r="D2705" s="18" t="s">
        <v>24303</v>
      </c>
      <c r="E2705" s="18">
        <v>1366</v>
      </c>
      <c r="F2705" s="18" t="s">
        <v>26133</v>
      </c>
      <c r="G2705" s="18" t="s">
        <v>24320</v>
      </c>
      <c r="H2705" s="18">
        <v>15.4659</v>
      </c>
      <c r="I2705" s="18">
        <v>20.731000000000002</v>
      </c>
    </row>
    <row r="2706" spans="1:9" x14ac:dyDescent="0.25">
      <c r="A2706" s="18" t="s">
        <v>26127</v>
      </c>
      <c r="B2706" s="18" t="s">
        <v>32863</v>
      </c>
      <c r="C2706" s="18" t="s">
        <v>32864</v>
      </c>
      <c r="D2706" s="18" t="s">
        <v>24303</v>
      </c>
      <c r="E2706" s="18">
        <v>1156</v>
      </c>
      <c r="F2706" s="18" t="s">
        <v>32865</v>
      </c>
      <c r="H2706" s="18">
        <v>16.992799999999999</v>
      </c>
      <c r="I2706" s="18">
        <v>24.306699999999999</v>
      </c>
    </row>
    <row r="2707" spans="1:9" x14ac:dyDescent="0.25">
      <c r="A2707" s="18" t="s">
        <v>26127</v>
      </c>
      <c r="B2707" s="18" t="s">
        <v>32866</v>
      </c>
      <c r="C2707" s="18" t="s">
        <v>32867</v>
      </c>
      <c r="D2707" s="18" t="s">
        <v>24303</v>
      </c>
      <c r="E2707" s="18">
        <v>1345</v>
      </c>
      <c r="F2707" s="18" t="s">
        <v>32868</v>
      </c>
      <c r="H2707" s="18">
        <v>19.3687</v>
      </c>
      <c r="I2707" s="18">
        <v>21.596800000000002</v>
      </c>
    </row>
    <row r="2708" spans="1:9" x14ac:dyDescent="0.25">
      <c r="A2708" s="18" t="s">
        <v>26127</v>
      </c>
      <c r="B2708" s="18" t="s">
        <v>32869</v>
      </c>
      <c r="C2708" s="18" t="s">
        <v>32867</v>
      </c>
      <c r="D2708" s="18" t="s">
        <v>24303</v>
      </c>
      <c r="E2708" s="18">
        <v>1349</v>
      </c>
      <c r="F2708" s="18" t="s">
        <v>32870</v>
      </c>
      <c r="H2708" s="18">
        <v>19.3687</v>
      </c>
      <c r="I2708" s="18">
        <v>21.596800000000002</v>
      </c>
    </row>
    <row r="2709" spans="1:9" x14ac:dyDescent="0.25">
      <c r="A2709" s="18" t="s">
        <v>32871</v>
      </c>
      <c r="B2709" s="18" t="s">
        <v>32872</v>
      </c>
      <c r="C2709" s="18" t="s">
        <v>32873</v>
      </c>
      <c r="D2709" s="18" t="s">
        <v>24303</v>
      </c>
      <c r="E2709" s="18">
        <v>562</v>
      </c>
      <c r="F2709" s="18" t="s">
        <v>32874</v>
      </c>
      <c r="G2709" s="18">
        <v>2</v>
      </c>
      <c r="H2709" s="18">
        <v>19.567299999999999</v>
      </c>
      <c r="I2709" s="18">
        <v>21.167000000000002</v>
      </c>
    </row>
    <row r="2710" spans="1:9" x14ac:dyDescent="0.25">
      <c r="A2710" s="18" t="s">
        <v>32871</v>
      </c>
      <c r="B2710" s="18" t="s">
        <v>32875</v>
      </c>
      <c r="C2710" s="18" t="s">
        <v>32873</v>
      </c>
      <c r="D2710" s="18" t="s">
        <v>24303</v>
      </c>
      <c r="E2710" s="18">
        <v>567</v>
      </c>
      <c r="F2710" s="18" t="s">
        <v>32876</v>
      </c>
      <c r="G2710" s="18">
        <v>2</v>
      </c>
      <c r="H2710" s="18">
        <v>19.567299999999999</v>
      </c>
      <c r="I2710" s="18">
        <v>21.167000000000002</v>
      </c>
    </row>
    <row r="2711" spans="1:9" x14ac:dyDescent="0.25">
      <c r="A2711" s="18" t="s">
        <v>26221</v>
      </c>
      <c r="B2711" s="18" t="s">
        <v>26225</v>
      </c>
      <c r="C2711" s="18" t="s">
        <v>26226</v>
      </c>
      <c r="D2711" s="18" t="s">
        <v>24303</v>
      </c>
      <c r="E2711" s="18">
        <v>1127</v>
      </c>
      <c r="F2711" s="18" t="s">
        <v>26227</v>
      </c>
      <c r="G2711" s="18" t="s">
        <v>24320</v>
      </c>
      <c r="H2711" s="18">
        <v>18.839400000000001</v>
      </c>
      <c r="I2711" s="18">
        <v>20.700500000000002</v>
      </c>
    </row>
    <row r="2712" spans="1:9" x14ac:dyDescent="0.25">
      <c r="A2712" s="18" t="s">
        <v>26221</v>
      </c>
      <c r="B2712" s="18" t="s">
        <v>32877</v>
      </c>
      <c r="C2712" s="18" t="s">
        <v>26226</v>
      </c>
      <c r="D2712" s="18" t="s">
        <v>24303</v>
      </c>
      <c r="E2712" s="18">
        <v>1130</v>
      </c>
      <c r="F2712" s="18" t="s">
        <v>32878</v>
      </c>
      <c r="G2712" s="18">
        <v>2</v>
      </c>
      <c r="H2712" s="18">
        <v>15.481299999999999</v>
      </c>
      <c r="I2712" s="18">
        <v>20.659800000000001</v>
      </c>
    </row>
    <row r="2713" spans="1:9" x14ac:dyDescent="0.25">
      <c r="A2713" s="18" t="s">
        <v>26221</v>
      </c>
      <c r="B2713" s="18" t="s">
        <v>32879</v>
      </c>
      <c r="C2713" s="18" t="s">
        <v>32880</v>
      </c>
      <c r="D2713" s="18" t="s">
        <v>24303</v>
      </c>
      <c r="E2713" s="18">
        <v>1135</v>
      </c>
      <c r="F2713" s="18" t="s">
        <v>32881</v>
      </c>
      <c r="G2713" s="18">
        <v>2</v>
      </c>
      <c r="H2713" s="18">
        <v>18.839400000000001</v>
      </c>
      <c r="I2713" s="18">
        <v>20.700500000000002</v>
      </c>
    </row>
    <row r="2714" spans="1:9" x14ac:dyDescent="0.25">
      <c r="A2714" s="18" t="s">
        <v>26221</v>
      </c>
      <c r="B2714" s="18" t="s">
        <v>26228</v>
      </c>
      <c r="C2714" s="18" t="s">
        <v>26229</v>
      </c>
      <c r="D2714" s="18" t="s">
        <v>24303</v>
      </c>
      <c r="E2714" s="18">
        <v>358</v>
      </c>
      <c r="F2714" s="18" t="s">
        <v>26230</v>
      </c>
      <c r="G2714" s="18" t="s">
        <v>24320</v>
      </c>
      <c r="H2714" s="18">
        <v>23.333300000000001</v>
      </c>
      <c r="I2714" s="18">
        <v>26.68</v>
      </c>
    </row>
    <row r="2715" spans="1:9" x14ac:dyDescent="0.25">
      <c r="A2715" s="18" t="s">
        <v>26272</v>
      </c>
      <c r="B2715" s="18" t="s">
        <v>26273</v>
      </c>
      <c r="C2715" s="18" t="s">
        <v>26274</v>
      </c>
      <c r="D2715" s="18" t="s">
        <v>24303</v>
      </c>
      <c r="E2715" s="18">
        <v>2</v>
      </c>
      <c r="F2715" s="18" t="s">
        <v>26275</v>
      </c>
      <c r="G2715" s="18" t="s">
        <v>24320</v>
      </c>
      <c r="H2715" s="18">
        <v>18.363900000000001</v>
      </c>
      <c r="I2715" s="18">
        <v>19.363499999999998</v>
      </c>
    </row>
    <row r="2716" spans="1:9" x14ac:dyDescent="0.25">
      <c r="A2716" s="18" t="s">
        <v>26272</v>
      </c>
      <c r="B2716" s="18" t="s">
        <v>32882</v>
      </c>
      <c r="C2716" s="18" t="s">
        <v>32883</v>
      </c>
      <c r="D2716" s="18" t="s">
        <v>24303</v>
      </c>
      <c r="E2716" s="18">
        <v>6</v>
      </c>
      <c r="F2716" s="18" t="s">
        <v>32884</v>
      </c>
      <c r="G2716" s="18">
        <v>2</v>
      </c>
      <c r="H2716" s="18">
        <v>16.7851</v>
      </c>
      <c r="I2716" s="18">
        <v>18.4498</v>
      </c>
    </row>
    <row r="2717" spans="1:9" x14ac:dyDescent="0.25">
      <c r="A2717" s="18" t="s">
        <v>26272</v>
      </c>
      <c r="B2717" s="18" t="s">
        <v>26276</v>
      </c>
      <c r="C2717" s="18" t="s">
        <v>26277</v>
      </c>
      <c r="D2717" s="18" t="s">
        <v>24303</v>
      </c>
      <c r="E2717" s="18">
        <v>14</v>
      </c>
      <c r="F2717" s="18" t="s">
        <v>26278</v>
      </c>
      <c r="G2717" s="18" t="s">
        <v>24320</v>
      </c>
      <c r="H2717" s="18">
        <v>17.158799999999999</v>
      </c>
      <c r="I2717" s="18">
        <v>19.363499999999998</v>
      </c>
    </row>
    <row r="2718" spans="1:9" x14ac:dyDescent="0.25">
      <c r="A2718" s="18" t="s">
        <v>32885</v>
      </c>
      <c r="B2718" s="18" t="s">
        <v>32886</v>
      </c>
      <c r="C2718" s="18" t="s">
        <v>32887</v>
      </c>
      <c r="D2718" s="18" t="s">
        <v>24303</v>
      </c>
      <c r="E2718" s="18">
        <v>211</v>
      </c>
      <c r="F2718" s="18" t="s">
        <v>32888</v>
      </c>
      <c r="G2718" s="18">
        <v>2</v>
      </c>
      <c r="H2718" s="18">
        <v>18.927800000000001</v>
      </c>
      <c r="I2718" s="18">
        <v>19.2866</v>
      </c>
    </row>
    <row r="2719" spans="1:9" x14ac:dyDescent="0.25">
      <c r="A2719" s="18" t="s">
        <v>26367</v>
      </c>
      <c r="B2719" s="18" t="s">
        <v>32889</v>
      </c>
      <c r="C2719" s="18" t="s">
        <v>32890</v>
      </c>
      <c r="D2719" s="18" t="s">
        <v>24303</v>
      </c>
      <c r="E2719" s="18">
        <v>99</v>
      </c>
      <c r="F2719" s="18" t="s">
        <v>32891</v>
      </c>
      <c r="G2719" s="18">
        <v>2</v>
      </c>
      <c r="H2719" s="18">
        <v>15.885400000000001</v>
      </c>
      <c r="I2719" s="18">
        <v>19.281300000000002</v>
      </c>
    </row>
    <row r="2720" spans="1:9" x14ac:dyDescent="0.25">
      <c r="A2720" s="18" t="s">
        <v>26374</v>
      </c>
      <c r="B2720" s="18" t="s">
        <v>32892</v>
      </c>
      <c r="C2720" s="18" t="s">
        <v>32893</v>
      </c>
      <c r="D2720" s="18" t="s">
        <v>24303</v>
      </c>
      <c r="E2720" s="18">
        <v>551</v>
      </c>
      <c r="F2720" s="18" t="s">
        <v>32894</v>
      </c>
      <c r="G2720" s="18">
        <v>2</v>
      </c>
      <c r="H2720" s="18">
        <v>21.2926</v>
      </c>
      <c r="I2720" s="18">
        <v>22.510300000000001</v>
      </c>
    </row>
    <row r="2721" spans="1:9" x14ac:dyDescent="0.25">
      <c r="A2721" s="18" t="s">
        <v>32895</v>
      </c>
      <c r="B2721" s="18" t="s">
        <v>32896</v>
      </c>
      <c r="C2721" s="18" t="s">
        <v>32897</v>
      </c>
      <c r="D2721" s="18" t="s">
        <v>24303</v>
      </c>
      <c r="E2721" s="18">
        <v>810</v>
      </c>
      <c r="F2721" s="18" t="s">
        <v>32898</v>
      </c>
      <c r="G2721" s="18">
        <v>2</v>
      </c>
      <c r="H2721" s="18">
        <v>16.773700000000002</v>
      </c>
      <c r="I2721" s="18">
        <v>19.992599999999999</v>
      </c>
    </row>
    <row r="2722" spans="1:9" x14ac:dyDescent="0.25">
      <c r="A2722" s="18" t="s">
        <v>32899</v>
      </c>
      <c r="B2722" s="18" t="s">
        <v>32900</v>
      </c>
      <c r="C2722" s="18" t="s">
        <v>32901</v>
      </c>
      <c r="D2722" s="18" t="s">
        <v>24303</v>
      </c>
      <c r="E2722" s="18">
        <v>756</v>
      </c>
      <c r="F2722" s="18" t="s">
        <v>32902</v>
      </c>
      <c r="G2722" s="18">
        <v>2</v>
      </c>
      <c r="H2722" s="18">
        <v>17.212399999999999</v>
      </c>
      <c r="I2722" s="18">
        <v>18.678000000000001</v>
      </c>
    </row>
    <row r="2723" spans="1:9" x14ac:dyDescent="0.25">
      <c r="A2723" s="18" t="s">
        <v>32899</v>
      </c>
      <c r="B2723" s="18" t="s">
        <v>32903</v>
      </c>
      <c r="C2723" s="18" t="s">
        <v>32901</v>
      </c>
      <c r="D2723" s="18" t="s">
        <v>24303</v>
      </c>
      <c r="E2723" s="18">
        <v>760</v>
      </c>
      <c r="F2723" s="18" t="s">
        <v>32904</v>
      </c>
      <c r="G2723" s="18">
        <v>2</v>
      </c>
      <c r="H2723" s="18">
        <v>16.370100000000001</v>
      </c>
      <c r="I2723" s="18">
        <v>18.678000000000001</v>
      </c>
    </row>
    <row r="2724" spans="1:9" x14ac:dyDescent="0.25">
      <c r="A2724" s="18" t="s">
        <v>32905</v>
      </c>
      <c r="B2724" s="18" t="s">
        <v>32906</v>
      </c>
      <c r="C2724" s="18" t="s">
        <v>32907</v>
      </c>
      <c r="D2724" s="18" t="s">
        <v>24303</v>
      </c>
      <c r="E2724" s="18">
        <v>944</v>
      </c>
      <c r="F2724" s="18" t="s">
        <v>32908</v>
      </c>
      <c r="G2724" s="18">
        <v>2</v>
      </c>
      <c r="H2724" s="18">
        <v>21.574100000000001</v>
      </c>
      <c r="I2724" s="18">
        <v>21.3629</v>
      </c>
    </row>
    <row r="2725" spans="1:9" x14ac:dyDescent="0.25">
      <c r="A2725" s="18" t="s">
        <v>32909</v>
      </c>
      <c r="B2725" s="18" t="s">
        <v>32910</v>
      </c>
      <c r="C2725" s="18" t="s">
        <v>32911</v>
      </c>
      <c r="D2725" s="18" t="s">
        <v>24303</v>
      </c>
      <c r="E2725" s="18">
        <v>2292</v>
      </c>
      <c r="F2725" s="18" t="s">
        <v>32912</v>
      </c>
      <c r="G2725" s="18">
        <v>2</v>
      </c>
      <c r="H2725" s="18">
        <v>19.598400000000002</v>
      </c>
      <c r="I2725" s="18">
        <v>20.260899999999999</v>
      </c>
    </row>
    <row r="2726" spans="1:9" x14ac:dyDescent="0.25">
      <c r="A2726" s="18" t="s">
        <v>26470</v>
      </c>
      <c r="B2726" s="18" t="s">
        <v>26471</v>
      </c>
      <c r="C2726" s="18" t="s">
        <v>26472</v>
      </c>
      <c r="D2726" s="18" t="s">
        <v>24303</v>
      </c>
      <c r="E2726" s="18">
        <v>1257</v>
      </c>
      <c r="F2726" s="18" t="s">
        <v>26473</v>
      </c>
      <c r="G2726" s="18" t="s">
        <v>24320</v>
      </c>
      <c r="H2726" s="18">
        <v>18.4998</v>
      </c>
      <c r="I2726" s="18">
        <v>20.407800000000002</v>
      </c>
    </row>
    <row r="2727" spans="1:9" x14ac:dyDescent="0.25">
      <c r="A2727" s="18" t="s">
        <v>26470</v>
      </c>
      <c r="B2727" s="18" t="s">
        <v>32913</v>
      </c>
      <c r="C2727" s="18" t="s">
        <v>32914</v>
      </c>
      <c r="D2727" s="18" t="s">
        <v>24303</v>
      </c>
      <c r="E2727" s="18">
        <v>1262</v>
      </c>
      <c r="F2727" s="18" t="s">
        <v>32915</v>
      </c>
      <c r="G2727" s="18">
        <v>2</v>
      </c>
      <c r="H2727" s="18">
        <v>18.4998</v>
      </c>
      <c r="I2727" s="18">
        <v>20.407800000000002</v>
      </c>
    </row>
    <row r="2728" spans="1:9" x14ac:dyDescent="0.25">
      <c r="A2728" s="18" t="s">
        <v>26511</v>
      </c>
      <c r="B2728" s="18" t="s">
        <v>26515</v>
      </c>
      <c r="C2728" s="18" t="s">
        <v>26516</v>
      </c>
      <c r="D2728" s="18" t="s">
        <v>24303</v>
      </c>
      <c r="E2728" s="18">
        <v>404</v>
      </c>
      <c r="F2728" s="18" t="s">
        <v>26517</v>
      </c>
      <c r="G2728" s="18" t="s">
        <v>24320</v>
      </c>
      <c r="H2728" s="18">
        <v>16.246500000000001</v>
      </c>
      <c r="I2728" s="18">
        <v>20.3583</v>
      </c>
    </row>
    <row r="2729" spans="1:9" x14ac:dyDescent="0.25">
      <c r="A2729" s="18" t="s">
        <v>26511</v>
      </c>
      <c r="B2729" s="18" t="s">
        <v>26518</v>
      </c>
      <c r="C2729" s="18" t="s">
        <v>26516</v>
      </c>
      <c r="D2729" s="18" t="s">
        <v>24303</v>
      </c>
      <c r="E2729" s="18">
        <v>407</v>
      </c>
      <c r="F2729" s="18" t="s">
        <v>26519</v>
      </c>
      <c r="G2729" s="18" t="s">
        <v>24320</v>
      </c>
      <c r="H2729" s="18">
        <v>17.025600000000001</v>
      </c>
      <c r="I2729" s="18">
        <v>20.3583</v>
      </c>
    </row>
    <row r="2730" spans="1:9" x14ac:dyDescent="0.25">
      <c r="A2730" s="18" t="s">
        <v>26611</v>
      </c>
      <c r="B2730" s="18" t="s">
        <v>26612</v>
      </c>
      <c r="C2730" s="18" t="s">
        <v>26613</v>
      </c>
      <c r="D2730" s="18" t="s">
        <v>24303</v>
      </c>
      <c r="E2730" s="18">
        <v>14</v>
      </c>
      <c r="F2730" s="18" t="s">
        <v>26614</v>
      </c>
      <c r="G2730" s="18" t="s">
        <v>24320</v>
      </c>
      <c r="H2730" s="18">
        <v>16.691199999999998</v>
      </c>
      <c r="I2730" s="18">
        <v>16.616299999999999</v>
      </c>
    </row>
    <row r="2731" spans="1:9" x14ac:dyDescent="0.25">
      <c r="A2731" s="18" t="s">
        <v>26653</v>
      </c>
      <c r="B2731" s="18" t="s">
        <v>26669</v>
      </c>
      <c r="C2731" s="18" t="s">
        <v>26670</v>
      </c>
      <c r="D2731" s="18" t="s">
        <v>24303</v>
      </c>
      <c r="E2731" s="18">
        <v>279</v>
      </c>
      <c r="F2731" s="18" t="s">
        <v>26671</v>
      </c>
      <c r="G2731" s="18" t="s">
        <v>24320</v>
      </c>
      <c r="H2731" s="18">
        <v>20.712299999999999</v>
      </c>
      <c r="I2731" s="18">
        <v>22.649899999999999</v>
      </c>
    </row>
    <row r="2732" spans="1:9" x14ac:dyDescent="0.25">
      <c r="A2732" s="18" t="s">
        <v>26653</v>
      </c>
      <c r="B2732" s="18" t="s">
        <v>32916</v>
      </c>
      <c r="C2732" s="18" t="s">
        <v>32917</v>
      </c>
      <c r="D2732" s="18" t="s">
        <v>24303</v>
      </c>
      <c r="E2732" s="18">
        <v>283</v>
      </c>
      <c r="F2732" s="18" t="s">
        <v>32918</v>
      </c>
      <c r="G2732" s="18">
        <v>2</v>
      </c>
      <c r="H2732" s="18">
        <v>20.712299999999999</v>
      </c>
      <c r="I2732" s="18">
        <v>22.649899999999999</v>
      </c>
    </row>
    <row r="2733" spans="1:9" x14ac:dyDescent="0.25">
      <c r="A2733" s="18" t="s">
        <v>32919</v>
      </c>
      <c r="B2733" s="18" t="s">
        <v>32920</v>
      </c>
      <c r="C2733" s="18" t="s">
        <v>32921</v>
      </c>
      <c r="D2733" s="18" t="s">
        <v>24303</v>
      </c>
      <c r="E2733" s="18">
        <v>602</v>
      </c>
      <c r="F2733" s="18" t="s">
        <v>32922</v>
      </c>
      <c r="G2733" s="18">
        <v>2</v>
      </c>
      <c r="H2733" s="18">
        <v>15.539199999999999</v>
      </c>
      <c r="I2733" s="18">
        <v>21.537800000000001</v>
      </c>
    </row>
    <row r="2734" spans="1:9" x14ac:dyDescent="0.25">
      <c r="A2734" s="18" t="s">
        <v>26712</v>
      </c>
      <c r="B2734" s="18" t="s">
        <v>26716</v>
      </c>
      <c r="C2734" s="18" t="s">
        <v>26717</v>
      </c>
      <c r="D2734" s="18" t="s">
        <v>24303</v>
      </c>
      <c r="E2734" s="18">
        <v>162</v>
      </c>
      <c r="F2734" s="18" t="s">
        <v>26718</v>
      </c>
      <c r="H2734" s="18">
        <v>20.250599999999999</v>
      </c>
      <c r="I2734" s="18">
        <v>22.091899999999999</v>
      </c>
    </row>
    <row r="2735" spans="1:9" x14ac:dyDescent="0.25">
      <c r="A2735" s="18" t="s">
        <v>26712</v>
      </c>
      <c r="B2735" s="18" t="s">
        <v>32923</v>
      </c>
      <c r="C2735" s="18" t="s">
        <v>32924</v>
      </c>
      <c r="D2735" s="18" t="s">
        <v>24303</v>
      </c>
      <c r="E2735" s="18">
        <v>165</v>
      </c>
      <c r="F2735" s="18" t="s">
        <v>32925</v>
      </c>
      <c r="H2735" s="18">
        <v>20.250599999999999</v>
      </c>
      <c r="I2735" s="18">
        <v>22.091899999999999</v>
      </c>
    </row>
    <row r="2736" spans="1:9" x14ac:dyDescent="0.25">
      <c r="A2736" s="18" t="s">
        <v>26712</v>
      </c>
      <c r="B2736" s="18" t="s">
        <v>32926</v>
      </c>
      <c r="C2736" s="18" t="s">
        <v>32927</v>
      </c>
      <c r="D2736" s="18" t="s">
        <v>24303</v>
      </c>
      <c r="E2736" s="18">
        <v>328</v>
      </c>
      <c r="F2736" s="18" t="s">
        <v>32928</v>
      </c>
      <c r="H2736" s="18">
        <v>19.453900000000001</v>
      </c>
      <c r="I2736" s="18">
        <v>24.008400000000002</v>
      </c>
    </row>
    <row r="2737" spans="1:9" x14ac:dyDescent="0.25">
      <c r="A2737" s="18" t="s">
        <v>26712</v>
      </c>
      <c r="B2737" s="18" t="s">
        <v>32929</v>
      </c>
      <c r="C2737" s="18" t="s">
        <v>32930</v>
      </c>
      <c r="D2737" s="18" t="s">
        <v>24303</v>
      </c>
      <c r="E2737" s="18">
        <v>332</v>
      </c>
      <c r="F2737" s="18" t="s">
        <v>32931</v>
      </c>
      <c r="G2737" s="18">
        <v>2</v>
      </c>
      <c r="H2737" s="18">
        <v>19.929600000000001</v>
      </c>
      <c r="I2737" s="18">
        <v>21.765599999999999</v>
      </c>
    </row>
    <row r="2738" spans="1:9" x14ac:dyDescent="0.25">
      <c r="A2738" s="18" t="s">
        <v>26737</v>
      </c>
      <c r="B2738" s="18" t="s">
        <v>32932</v>
      </c>
      <c r="C2738" s="18" t="s">
        <v>32933</v>
      </c>
      <c r="D2738" s="18" t="s">
        <v>24303</v>
      </c>
      <c r="E2738" s="18">
        <v>720</v>
      </c>
      <c r="F2738" s="18" t="s">
        <v>32934</v>
      </c>
      <c r="G2738" s="18">
        <v>2</v>
      </c>
      <c r="H2738" s="18">
        <v>15.179600000000001</v>
      </c>
      <c r="I2738" s="18">
        <v>20.130299999999998</v>
      </c>
    </row>
    <row r="2739" spans="1:9" x14ac:dyDescent="0.25">
      <c r="A2739" s="18" t="s">
        <v>26752</v>
      </c>
      <c r="B2739" s="18" t="s">
        <v>32935</v>
      </c>
      <c r="C2739" s="18" t="s">
        <v>32936</v>
      </c>
      <c r="D2739" s="18" t="s">
        <v>24303</v>
      </c>
      <c r="E2739" s="18">
        <v>222</v>
      </c>
      <c r="F2739" s="18" t="s">
        <v>29320</v>
      </c>
      <c r="G2739" s="18">
        <v>2</v>
      </c>
      <c r="H2739" s="18">
        <v>19.348199999999999</v>
      </c>
      <c r="I2739" s="18">
        <v>21.0471</v>
      </c>
    </row>
    <row r="2740" spans="1:9" x14ac:dyDescent="0.25">
      <c r="A2740" s="18" t="s">
        <v>26752</v>
      </c>
      <c r="B2740" s="18" t="s">
        <v>32937</v>
      </c>
      <c r="C2740" s="18" t="s">
        <v>32936</v>
      </c>
      <c r="D2740" s="18" t="s">
        <v>24303</v>
      </c>
      <c r="E2740" s="18">
        <v>229</v>
      </c>
      <c r="F2740" s="18" t="s">
        <v>32938</v>
      </c>
      <c r="G2740" s="18">
        <v>2</v>
      </c>
      <c r="H2740" s="18">
        <v>19.348199999999999</v>
      </c>
      <c r="I2740" s="18">
        <v>21.0471</v>
      </c>
    </row>
    <row r="2741" spans="1:9" x14ac:dyDescent="0.25">
      <c r="A2741" s="18" t="s">
        <v>26756</v>
      </c>
      <c r="B2741" s="18" t="s">
        <v>32939</v>
      </c>
      <c r="C2741" s="18" t="s">
        <v>32940</v>
      </c>
      <c r="D2741" s="18" t="s">
        <v>24303</v>
      </c>
      <c r="E2741" s="18">
        <v>627</v>
      </c>
      <c r="F2741" s="18" t="s">
        <v>32941</v>
      </c>
      <c r="G2741" s="18">
        <v>2</v>
      </c>
      <c r="H2741" s="18">
        <v>16.724</v>
      </c>
      <c r="I2741" s="18">
        <v>19.745799999999999</v>
      </c>
    </row>
    <row r="2742" spans="1:9" x14ac:dyDescent="0.25">
      <c r="A2742" s="18" t="s">
        <v>26763</v>
      </c>
      <c r="B2742" s="18" t="s">
        <v>32942</v>
      </c>
      <c r="C2742" s="18" t="s">
        <v>32943</v>
      </c>
      <c r="D2742" s="18" t="s">
        <v>24303</v>
      </c>
      <c r="E2742" s="18">
        <v>1143</v>
      </c>
      <c r="F2742" s="18" t="s">
        <v>32944</v>
      </c>
      <c r="G2742" s="18">
        <v>2</v>
      </c>
      <c r="H2742" s="18">
        <v>18.2819</v>
      </c>
      <c r="I2742" s="18">
        <v>20.8491</v>
      </c>
    </row>
    <row r="2743" spans="1:9" x14ac:dyDescent="0.25">
      <c r="A2743" s="18" t="s">
        <v>26763</v>
      </c>
      <c r="B2743" s="18" t="s">
        <v>32945</v>
      </c>
      <c r="C2743" s="18" t="s">
        <v>32943</v>
      </c>
      <c r="D2743" s="18" t="s">
        <v>24303</v>
      </c>
      <c r="E2743" s="18">
        <v>1146</v>
      </c>
      <c r="F2743" s="18" t="s">
        <v>32946</v>
      </c>
      <c r="G2743" s="18">
        <v>2</v>
      </c>
      <c r="H2743" s="18">
        <v>18.2819</v>
      </c>
      <c r="I2743" s="18">
        <v>20.8491</v>
      </c>
    </row>
    <row r="2744" spans="1:9" x14ac:dyDescent="0.25">
      <c r="A2744" s="18" t="s">
        <v>26795</v>
      </c>
      <c r="B2744" s="18" t="s">
        <v>26799</v>
      </c>
      <c r="C2744" s="18" t="s">
        <v>26800</v>
      </c>
      <c r="D2744" s="18" t="s">
        <v>24303</v>
      </c>
      <c r="E2744" s="18">
        <v>369</v>
      </c>
      <c r="F2744" s="18" t="s">
        <v>26801</v>
      </c>
      <c r="G2744" s="18" t="s">
        <v>24320</v>
      </c>
      <c r="H2744" s="18">
        <v>19.6585</v>
      </c>
      <c r="I2744" s="18">
        <v>22.202300000000001</v>
      </c>
    </row>
    <row r="2745" spans="1:9" x14ac:dyDescent="0.25">
      <c r="A2745" s="18" t="s">
        <v>26795</v>
      </c>
      <c r="B2745" s="18" t="s">
        <v>26805</v>
      </c>
      <c r="C2745" s="18" t="s">
        <v>26806</v>
      </c>
      <c r="D2745" s="18" t="s">
        <v>24303</v>
      </c>
      <c r="E2745" s="18">
        <v>861</v>
      </c>
      <c r="F2745" s="18" t="s">
        <v>26807</v>
      </c>
      <c r="G2745" s="18">
        <v>1</v>
      </c>
      <c r="H2745" s="18">
        <v>16.673300000000001</v>
      </c>
      <c r="I2745" s="18">
        <v>20.404</v>
      </c>
    </row>
    <row r="2746" spans="1:9" x14ac:dyDescent="0.25">
      <c r="A2746" s="18" t="s">
        <v>26795</v>
      </c>
      <c r="B2746" s="18" t="s">
        <v>26808</v>
      </c>
      <c r="C2746" s="18" t="s">
        <v>26806</v>
      </c>
      <c r="D2746" s="18" t="s">
        <v>24303</v>
      </c>
      <c r="E2746" s="18">
        <v>866</v>
      </c>
      <c r="F2746" s="18" t="s">
        <v>26809</v>
      </c>
      <c r="G2746" s="18">
        <v>1</v>
      </c>
      <c r="H2746" s="18">
        <v>16.673300000000001</v>
      </c>
      <c r="I2746" s="18">
        <v>20.404</v>
      </c>
    </row>
    <row r="2747" spans="1:9" x14ac:dyDescent="0.25">
      <c r="A2747" s="18" t="s">
        <v>26846</v>
      </c>
      <c r="B2747" s="18" t="s">
        <v>32947</v>
      </c>
      <c r="C2747" s="18" t="s">
        <v>32948</v>
      </c>
      <c r="D2747" s="18" t="s">
        <v>24303</v>
      </c>
      <c r="E2747" s="18">
        <v>689</v>
      </c>
      <c r="F2747" s="18">
        <v>689</v>
      </c>
      <c r="G2747" s="18">
        <v>2</v>
      </c>
      <c r="H2747" s="18">
        <v>18.3599</v>
      </c>
      <c r="I2747" s="18">
        <v>20.864000000000001</v>
      </c>
    </row>
    <row r="2748" spans="1:9" x14ac:dyDescent="0.25">
      <c r="A2748" s="18" t="s">
        <v>32949</v>
      </c>
      <c r="B2748" s="18" t="s">
        <v>32950</v>
      </c>
      <c r="C2748" s="18" t="s">
        <v>32951</v>
      </c>
      <c r="D2748" s="18" t="s">
        <v>24303</v>
      </c>
      <c r="E2748" s="18">
        <v>540</v>
      </c>
      <c r="F2748" s="18" t="s">
        <v>32952</v>
      </c>
      <c r="G2748" s="18">
        <v>2</v>
      </c>
      <c r="H2748" s="18">
        <v>14.932700000000001</v>
      </c>
      <c r="I2748" s="18">
        <v>19.1386</v>
      </c>
    </row>
    <row r="2749" spans="1:9" x14ac:dyDescent="0.25">
      <c r="A2749" s="18" t="s">
        <v>32949</v>
      </c>
      <c r="B2749" s="18" t="s">
        <v>32953</v>
      </c>
      <c r="C2749" s="18" t="s">
        <v>32951</v>
      </c>
      <c r="D2749" s="18" t="s">
        <v>24303</v>
      </c>
      <c r="E2749" s="18">
        <v>552</v>
      </c>
      <c r="F2749" s="18" t="s">
        <v>32954</v>
      </c>
      <c r="G2749" s="18">
        <v>2</v>
      </c>
      <c r="H2749" s="18">
        <v>14.932700000000001</v>
      </c>
      <c r="I2749" s="18">
        <v>19.1386</v>
      </c>
    </row>
    <row r="2750" spans="1:9" x14ac:dyDescent="0.25">
      <c r="A2750" s="18" t="s">
        <v>26902</v>
      </c>
      <c r="B2750" s="18" t="s">
        <v>26906</v>
      </c>
      <c r="C2750" s="18" t="s">
        <v>26907</v>
      </c>
      <c r="D2750" s="18" t="s">
        <v>24303</v>
      </c>
      <c r="E2750" s="18">
        <v>430</v>
      </c>
      <c r="F2750" s="18" t="s">
        <v>26908</v>
      </c>
      <c r="G2750" s="18" t="s">
        <v>24320</v>
      </c>
      <c r="H2750" s="18">
        <v>14.046900000000001</v>
      </c>
      <c r="I2750" s="18">
        <v>20.234300000000001</v>
      </c>
    </row>
    <row r="2751" spans="1:9" x14ac:dyDescent="0.25">
      <c r="A2751" s="18" t="s">
        <v>26902</v>
      </c>
      <c r="B2751" s="18" t="s">
        <v>32955</v>
      </c>
      <c r="C2751" s="18" t="s">
        <v>32956</v>
      </c>
      <c r="D2751" s="18" t="s">
        <v>24303</v>
      </c>
      <c r="E2751" s="18">
        <v>439</v>
      </c>
      <c r="F2751" s="18" t="s">
        <v>32957</v>
      </c>
      <c r="G2751" s="18">
        <v>2</v>
      </c>
      <c r="H2751" s="18">
        <v>16.033000000000001</v>
      </c>
      <c r="I2751" s="18">
        <v>20.234300000000001</v>
      </c>
    </row>
    <row r="2752" spans="1:9" x14ac:dyDescent="0.25">
      <c r="A2752" s="18" t="s">
        <v>26902</v>
      </c>
      <c r="B2752" s="18" t="s">
        <v>32958</v>
      </c>
      <c r="C2752" s="18" t="s">
        <v>32959</v>
      </c>
      <c r="D2752" s="18" t="s">
        <v>24303</v>
      </c>
      <c r="E2752" s="18">
        <v>797</v>
      </c>
      <c r="F2752" s="18" t="s">
        <v>32960</v>
      </c>
      <c r="G2752" s="18">
        <v>2</v>
      </c>
      <c r="H2752" s="18">
        <v>15.4003</v>
      </c>
      <c r="I2752" s="18">
        <v>21.6662</v>
      </c>
    </row>
    <row r="2753" spans="1:9" x14ac:dyDescent="0.25">
      <c r="A2753" s="18" t="s">
        <v>26902</v>
      </c>
      <c r="B2753" s="18" t="s">
        <v>32961</v>
      </c>
      <c r="C2753" s="18" t="s">
        <v>32959</v>
      </c>
      <c r="D2753" s="18" t="s">
        <v>24303</v>
      </c>
      <c r="E2753" s="18">
        <v>801</v>
      </c>
      <c r="F2753" s="18" t="s">
        <v>32962</v>
      </c>
      <c r="G2753" s="18">
        <v>2</v>
      </c>
      <c r="H2753" s="18">
        <v>16.462</v>
      </c>
      <c r="I2753" s="18">
        <v>21.6662</v>
      </c>
    </row>
    <row r="2754" spans="1:9" x14ac:dyDescent="0.25">
      <c r="A2754" s="18" t="s">
        <v>26964</v>
      </c>
      <c r="B2754" s="18" t="s">
        <v>32963</v>
      </c>
      <c r="C2754" s="18" t="s">
        <v>32964</v>
      </c>
      <c r="D2754" s="18" t="s">
        <v>24303</v>
      </c>
      <c r="E2754" s="18">
        <v>589</v>
      </c>
      <c r="F2754" s="18" t="s">
        <v>32965</v>
      </c>
      <c r="G2754" s="18">
        <v>2</v>
      </c>
      <c r="H2754" s="18">
        <v>18.047799999999999</v>
      </c>
      <c r="I2754" s="18">
        <v>19.901599999999998</v>
      </c>
    </row>
    <row r="2755" spans="1:9" x14ac:dyDescent="0.25">
      <c r="A2755" s="18" t="s">
        <v>26964</v>
      </c>
      <c r="B2755" s="18" t="s">
        <v>26986</v>
      </c>
      <c r="C2755" s="18" t="s">
        <v>26987</v>
      </c>
      <c r="D2755" s="18" t="s">
        <v>24303</v>
      </c>
      <c r="E2755" s="18">
        <v>590</v>
      </c>
      <c r="F2755" s="18" t="s">
        <v>26988</v>
      </c>
      <c r="G2755" s="18" t="s">
        <v>24320</v>
      </c>
      <c r="H2755" s="18">
        <v>18.047799999999999</v>
      </c>
      <c r="I2755" s="18">
        <v>21.5474</v>
      </c>
    </row>
    <row r="2756" spans="1:9" x14ac:dyDescent="0.25">
      <c r="A2756" s="18" t="s">
        <v>26964</v>
      </c>
      <c r="B2756" s="18" t="s">
        <v>26989</v>
      </c>
      <c r="C2756" s="18" t="s">
        <v>26990</v>
      </c>
      <c r="D2756" s="18" t="s">
        <v>24303</v>
      </c>
      <c r="E2756" s="18">
        <v>593</v>
      </c>
      <c r="F2756" s="18" t="s">
        <v>26991</v>
      </c>
      <c r="G2756" s="18" t="s">
        <v>24320</v>
      </c>
      <c r="H2756" s="18">
        <v>17.423300000000001</v>
      </c>
      <c r="I2756" s="18">
        <v>21.5474</v>
      </c>
    </row>
    <row r="2757" spans="1:9" x14ac:dyDescent="0.25">
      <c r="A2757" s="18" t="s">
        <v>26964</v>
      </c>
      <c r="B2757" s="18" t="s">
        <v>32966</v>
      </c>
      <c r="C2757" s="18" t="s">
        <v>32967</v>
      </c>
      <c r="D2757" s="18" t="s">
        <v>24303</v>
      </c>
      <c r="E2757" s="18">
        <v>596</v>
      </c>
      <c r="F2757" s="18" t="s">
        <v>32968</v>
      </c>
      <c r="G2757" s="18">
        <v>2</v>
      </c>
      <c r="H2757" s="18">
        <v>17.423300000000001</v>
      </c>
      <c r="I2757" s="18">
        <v>21.5474</v>
      </c>
    </row>
    <row r="2758" spans="1:9" x14ac:dyDescent="0.25">
      <c r="A2758" s="18" t="s">
        <v>26964</v>
      </c>
      <c r="B2758" s="18" t="s">
        <v>26992</v>
      </c>
      <c r="C2758" s="18" t="s">
        <v>26993</v>
      </c>
      <c r="D2758" s="18" t="s">
        <v>24303</v>
      </c>
      <c r="E2758" s="18">
        <v>268</v>
      </c>
      <c r="F2758" s="18" t="s">
        <v>26994</v>
      </c>
      <c r="G2758" s="18">
        <v>1</v>
      </c>
      <c r="H2758" s="18">
        <v>16.057700000000001</v>
      </c>
      <c r="I2758" s="18">
        <v>20.860099999999999</v>
      </c>
    </row>
    <row r="2759" spans="1:9" x14ac:dyDescent="0.25">
      <c r="A2759" s="18" t="s">
        <v>26964</v>
      </c>
      <c r="B2759" s="18" t="s">
        <v>32969</v>
      </c>
      <c r="C2759" s="18" t="s">
        <v>32970</v>
      </c>
      <c r="D2759" s="18" t="s">
        <v>24303</v>
      </c>
      <c r="E2759" s="18">
        <v>271</v>
      </c>
      <c r="F2759" s="18" t="s">
        <v>32971</v>
      </c>
      <c r="H2759" s="18">
        <v>15.233499999999999</v>
      </c>
      <c r="I2759" s="18">
        <v>20.860099999999999</v>
      </c>
    </row>
    <row r="2760" spans="1:9" x14ac:dyDescent="0.25">
      <c r="A2760" s="18" t="s">
        <v>27070</v>
      </c>
      <c r="B2760" s="18" t="s">
        <v>27071</v>
      </c>
      <c r="C2760" s="18" t="s">
        <v>27072</v>
      </c>
      <c r="D2760" s="18" t="s">
        <v>24303</v>
      </c>
      <c r="E2760" s="18">
        <v>361</v>
      </c>
      <c r="F2760" s="18" t="s">
        <v>27073</v>
      </c>
      <c r="G2760" s="18" t="s">
        <v>24320</v>
      </c>
      <c r="H2760" s="18">
        <v>20.322299999999998</v>
      </c>
      <c r="I2760" s="18">
        <v>21.273700000000002</v>
      </c>
    </row>
    <row r="2761" spans="1:9" x14ac:dyDescent="0.25">
      <c r="A2761" s="18" t="s">
        <v>27070</v>
      </c>
      <c r="B2761" s="18" t="s">
        <v>27074</v>
      </c>
      <c r="C2761" s="18" t="s">
        <v>27075</v>
      </c>
      <c r="D2761" s="18" t="s">
        <v>24303</v>
      </c>
      <c r="E2761" s="18">
        <v>364</v>
      </c>
      <c r="F2761" s="18" t="s">
        <v>27076</v>
      </c>
      <c r="G2761" s="18" t="s">
        <v>24320</v>
      </c>
      <c r="H2761" s="18">
        <v>20.322299999999998</v>
      </c>
      <c r="I2761" s="18">
        <v>21.273700000000002</v>
      </c>
    </row>
    <row r="2762" spans="1:9" x14ac:dyDescent="0.25">
      <c r="A2762" s="18" t="s">
        <v>32972</v>
      </c>
      <c r="B2762" s="18" t="s">
        <v>32973</v>
      </c>
      <c r="C2762" s="18" t="s">
        <v>32974</v>
      </c>
      <c r="D2762" s="18" t="s">
        <v>24303</v>
      </c>
      <c r="E2762" s="18">
        <v>319</v>
      </c>
      <c r="F2762" s="18" t="s">
        <v>32975</v>
      </c>
      <c r="H2762" s="18">
        <v>16.3857</v>
      </c>
      <c r="I2762" s="18">
        <v>19.197700000000001</v>
      </c>
    </row>
    <row r="2763" spans="1:9" x14ac:dyDescent="0.25">
      <c r="A2763" s="18" t="s">
        <v>32972</v>
      </c>
      <c r="B2763" s="18" t="s">
        <v>32976</v>
      </c>
      <c r="C2763" s="18" t="s">
        <v>32974</v>
      </c>
      <c r="D2763" s="18" t="s">
        <v>24303</v>
      </c>
      <c r="E2763" s="18">
        <v>320</v>
      </c>
      <c r="F2763" s="18" t="s">
        <v>32977</v>
      </c>
      <c r="H2763" s="18">
        <v>16.940200000000001</v>
      </c>
      <c r="I2763" s="18">
        <v>19.197700000000001</v>
      </c>
    </row>
    <row r="2764" spans="1:9" x14ac:dyDescent="0.25">
      <c r="A2764" s="18" t="s">
        <v>27162</v>
      </c>
      <c r="B2764" s="18" t="s">
        <v>27166</v>
      </c>
      <c r="C2764" s="18" t="s">
        <v>27167</v>
      </c>
      <c r="D2764" s="18" t="s">
        <v>24303</v>
      </c>
      <c r="E2764" s="18">
        <v>659</v>
      </c>
      <c r="F2764" s="18" t="s">
        <v>27168</v>
      </c>
      <c r="G2764" s="18" t="s">
        <v>24320</v>
      </c>
      <c r="H2764" s="18">
        <v>15.586499999999999</v>
      </c>
      <c r="I2764" s="18">
        <v>20.942399999999999</v>
      </c>
    </row>
    <row r="2765" spans="1:9" x14ac:dyDescent="0.25">
      <c r="A2765" s="18" t="s">
        <v>27162</v>
      </c>
      <c r="B2765" s="18" t="s">
        <v>32978</v>
      </c>
      <c r="C2765" s="18" t="s">
        <v>27167</v>
      </c>
      <c r="D2765" s="18" t="s">
        <v>24303</v>
      </c>
      <c r="E2765" s="18">
        <v>662</v>
      </c>
      <c r="F2765" s="18" t="s">
        <v>32979</v>
      </c>
      <c r="G2765" s="18">
        <v>2</v>
      </c>
      <c r="H2765" s="18">
        <v>16.052900000000001</v>
      </c>
      <c r="I2765" s="18">
        <v>20.942399999999999</v>
      </c>
    </row>
    <row r="2766" spans="1:9" x14ac:dyDescent="0.25">
      <c r="A2766" s="18" t="s">
        <v>27187</v>
      </c>
      <c r="B2766" s="18" t="s">
        <v>27188</v>
      </c>
      <c r="C2766" s="18" t="s">
        <v>27189</v>
      </c>
      <c r="D2766" s="18" t="s">
        <v>24303</v>
      </c>
      <c r="E2766" s="18">
        <v>904</v>
      </c>
      <c r="F2766" s="18" t="s">
        <v>27190</v>
      </c>
      <c r="G2766" s="18" t="s">
        <v>24320</v>
      </c>
      <c r="H2766" s="18">
        <v>15.6907</v>
      </c>
      <c r="I2766" s="18">
        <v>19.4633</v>
      </c>
    </row>
    <row r="2767" spans="1:9" x14ac:dyDescent="0.25">
      <c r="A2767" s="18" t="s">
        <v>27187</v>
      </c>
      <c r="B2767" s="18" t="s">
        <v>32980</v>
      </c>
      <c r="C2767" s="18" t="s">
        <v>32981</v>
      </c>
      <c r="D2767" s="18" t="s">
        <v>24303</v>
      </c>
      <c r="E2767" s="18">
        <v>321</v>
      </c>
      <c r="F2767" s="18" t="s">
        <v>32982</v>
      </c>
      <c r="G2767" s="18">
        <v>2</v>
      </c>
      <c r="H2767" s="18">
        <v>17.861599999999999</v>
      </c>
      <c r="I2767" s="18">
        <v>19.423999999999999</v>
      </c>
    </row>
    <row r="2768" spans="1:9" x14ac:dyDescent="0.25">
      <c r="A2768" s="18" t="s">
        <v>32983</v>
      </c>
      <c r="B2768" s="18" t="s">
        <v>32984</v>
      </c>
      <c r="C2768" s="18" t="s">
        <v>32985</v>
      </c>
      <c r="D2768" s="18" t="s">
        <v>24303</v>
      </c>
      <c r="E2768" s="18">
        <v>1003</v>
      </c>
      <c r="F2768" s="18" t="s">
        <v>32986</v>
      </c>
      <c r="H2768" s="18">
        <v>22.911200000000001</v>
      </c>
      <c r="I2768" s="18">
        <v>23.058900000000001</v>
      </c>
    </row>
    <row r="2769" spans="1:9" x14ac:dyDescent="0.25">
      <c r="A2769" s="18" t="s">
        <v>32983</v>
      </c>
      <c r="B2769" s="18" t="s">
        <v>32987</v>
      </c>
      <c r="C2769" s="18" t="s">
        <v>32985</v>
      </c>
      <c r="D2769" s="18" t="s">
        <v>24303</v>
      </c>
      <c r="E2769" s="18">
        <v>1004</v>
      </c>
      <c r="F2769" s="18" t="s">
        <v>32988</v>
      </c>
      <c r="H2769" s="18">
        <v>22.911200000000001</v>
      </c>
      <c r="I2769" s="18">
        <v>23.058900000000001</v>
      </c>
    </row>
    <row r="2770" spans="1:9" x14ac:dyDescent="0.25">
      <c r="A2770" s="18" t="s">
        <v>27249</v>
      </c>
      <c r="B2770" s="18" t="s">
        <v>32989</v>
      </c>
      <c r="C2770" s="18" t="s">
        <v>32372</v>
      </c>
      <c r="D2770" s="18" t="s">
        <v>24303</v>
      </c>
      <c r="E2770" s="18">
        <v>641</v>
      </c>
      <c r="F2770" s="18" t="s">
        <v>32990</v>
      </c>
      <c r="G2770" s="18">
        <v>2</v>
      </c>
      <c r="H2770" s="18">
        <v>15.680199999999999</v>
      </c>
      <c r="I2770" s="18">
        <v>21.2379</v>
      </c>
    </row>
    <row r="2771" spans="1:9" x14ac:dyDescent="0.25">
      <c r="A2771" s="18" t="s">
        <v>27264</v>
      </c>
      <c r="B2771" s="18" t="s">
        <v>32991</v>
      </c>
      <c r="C2771" s="18" t="s">
        <v>32992</v>
      </c>
      <c r="D2771" s="18" t="s">
        <v>24303</v>
      </c>
      <c r="E2771" s="18">
        <v>120</v>
      </c>
      <c r="F2771" s="18" t="s">
        <v>32993</v>
      </c>
      <c r="H2771" s="18">
        <v>16.186199999999999</v>
      </c>
      <c r="I2771" s="18">
        <v>20.3445</v>
      </c>
    </row>
    <row r="2772" spans="1:9" x14ac:dyDescent="0.25">
      <c r="A2772" s="18" t="s">
        <v>27264</v>
      </c>
      <c r="B2772" s="18" t="s">
        <v>32994</v>
      </c>
      <c r="C2772" s="18" t="s">
        <v>32992</v>
      </c>
      <c r="D2772" s="18" t="s">
        <v>24303</v>
      </c>
      <c r="E2772" s="18">
        <v>126</v>
      </c>
      <c r="F2772" s="18" t="s">
        <v>32995</v>
      </c>
      <c r="H2772" s="18">
        <v>15.762600000000001</v>
      </c>
      <c r="I2772" s="18">
        <v>20.3445</v>
      </c>
    </row>
    <row r="2773" spans="1:9" x14ac:dyDescent="0.25">
      <c r="A2773" s="18" t="s">
        <v>27330</v>
      </c>
      <c r="B2773" s="18" t="s">
        <v>32996</v>
      </c>
      <c r="C2773" s="18" t="s">
        <v>27332</v>
      </c>
      <c r="D2773" s="18" t="s">
        <v>24303</v>
      </c>
      <c r="E2773" s="18">
        <v>388</v>
      </c>
      <c r="F2773" s="18" t="s">
        <v>32997</v>
      </c>
      <c r="G2773" s="18">
        <v>2</v>
      </c>
      <c r="H2773" s="18">
        <v>18.510100000000001</v>
      </c>
      <c r="I2773" s="18">
        <v>21.131499999999999</v>
      </c>
    </row>
    <row r="2774" spans="1:9" x14ac:dyDescent="0.25">
      <c r="A2774" s="18" t="s">
        <v>27330</v>
      </c>
      <c r="B2774" s="18" t="s">
        <v>27331</v>
      </c>
      <c r="C2774" s="18" t="s">
        <v>27332</v>
      </c>
      <c r="D2774" s="18" t="s">
        <v>24303</v>
      </c>
      <c r="E2774" s="18">
        <v>389</v>
      </c>
      <c r="F2774" s="18" t="s">
        <v>27333</v>
      </c>
      <c r="G2774" s="18" t="s">
        <v>24320</v>
      </c>
      <c r="H2774" s="18">
        <v>18.510100000000001</v>
      </c>
      <c r="I2774" s="18">
        <v>21.131499999999999</v>
      </c>
    </row>
    <row r="2775" spans="1:9" x14ac:dyDescent="0.25">
      <c r="A2775" s="18" t="s">
        <v>32998</v>
      </c>
      <c r="B2775" s="18" t="s">
        <v>32999</v>
      </c>
      <c r="C2775" s="18" t="s">
        <v>33000</v>
      </c>
      <c r="D2775" s="18" t="s">
        <v>24303</v>
      </c>
      <c r="E2775" s="18">
        <v>194</v>
      </c>
      <c r="F2775" s="18" t="s">
        <v>33001</v>
      </c>
      <c r="G2775" s="18">
        <v>2</v>
      </c>
      <c r="H2775" s="18">
        <v>19.776</v>
      </c>
      <c r="I2775" s="18">
        <v>20.7075</v>
      </c>
    </row>
    <row r="2776" spans="1:9" x14ac:dyDescent="0.25">
      <c r="A2776" s="18" t="s">
        <v>32998</v>
      </c>
      <c r="B2776" s="18" t="s">
        <v>33002</v>
      </c>
      <c r="C2776" s="18" t="s">
        <v>33003</v>
      </c>
      <c r="D2776" s="18" t="s">
        <v>24303</v>
      </c>
      <c r="E2776" s="18">
        <v>199</v>
      </c>
      <c r="F2776" s="18" t="s">
        <v>33004</v>
      </c>
      <c r="G2776" s="18">
        <v>2</v>
      </c>
      <c r="H2776" s="18">
        <v>19.776</v>
      </c>
      <c r="I2776" s="18">
        <v>20.603400000000001</v>
      </c>
    </row>
    <row r="2777" spans="1:9" x14ac:dyDescent="0.25">
      <c r="A2777" s="18" t="s">
        <v>32998</v>
      </c>
      <c r="B2777" s="18" t="s">
        <v>33005</v>
      </c>
      <c r="C2777" s="18" t="s">
        <v>33003</v>
      </c>
      <c r="D2777" s="18" t="s">
        <v>24303</v>
      </c>
      <c r="E2777" s="18">
        <v>203</v>
      </c>
      <c r="F2777" s="18" t="s">
        <v>33006</v>
      </c>
      <c r="G2777" s="18">
        <v>2</v>
      </c>
      <c r="H2777" s="18">
        <v>19.686499999999999</v>
      </c>
      <c r="I2777" s="18">
        <v>20.7075</v>
      </c>
    </row>
    <row r="2778" spans="1:9" x14ac:dyDescent="0.25">
      <c r="A2778" s="18" t="s">
        <v>27360</v>
      </c>
      <c r="B2778" s="18" t="s">
        <v>33007</v>
      </c>
      <c r="C2778" s="18" t="s">
        <v>33008</v>
      </c>
      <c r="D2778" s="18" t="s">
        <v>24303</v>
      </c>
      <c r="E2778" s="18">
        <v>4243</v>
      </c>
      <c r="F2778" s="18" t="s">
        <v>33009</v>
      </c>
      <c r="G2778" s="18">
        <v>2</v>
      </c>
      <c r="H2778" s="18">
        <v>21.5624</v>
      </c>
      <c r="I2778" s="18">
        <v>22.235099999999999</v>
      </c>
    </row>
    <row r="2779" spans="1:9" x14ac:dyDescent="0.25">
      <c r="A2779" s="18" t="s">
        <v>27428</v>
      </c>
      <c r="B2779" s="18" t="s">
        <v>27429</v>
      </c>
      <c r="C2779" s="18" t="s">
        <v>27430</v>
      </c>
      <c r="D2779" s="18" t="s">
        <v>24303</v>
      </c>
      <c r="E2779" s="18">
        <v>132</v>
      </c>
      <c r="F2779" s="18" t="s">
        <v>27431</v>
      </c>
      <c r="G2779" s="18">
        <v>1</v>
      </c>
      <c r="H2779" s="18">
        <v>18.546600000000002</v>
      </c>
      <c r="I2779" s="18">
        <v>21.7547</v>
      </c>
    </row>
    <row r="2780" spans="1:9" x14ac:dyDescent="0.25">
      <c r="A2780" s="18" t="s">
        <v>27428</v>
      </c>
      <c r="B2780" s="18" t="s">
        <v>33010</v>
      </c>
      <c r="C2780" s="18" t="s">
        <v>27430</v>
      </c>
      <c r="D2780" s="18" t="s">
        <v>24303</v>
      </c>
      <c r="E2780" s="18">
        <v>138</v>
      </c>
      <c r="F2780" s="18" t="s">
        <v>33011</v>
      </c>
      <c r="H2780" s="18">
        <v>18.546600000000002</v>
      </c>
      <c r="I2780" s="18">
        <v>21.7547</v>
      </c>
    </row>
    <row r="2781" spans="1:9" x14ac:dyDescent="0.25">
      <c r="A2781" s="18" t="s">
        <v>27439</v>
      </c>
      <c r="B2781" s="18" t="s">
        <v>33012</v>
      </c>
      <c r="C2781" s="18" t="s">
        <v>33013</v>
      </c>
      <c r="D2781" s="18" t="s">
        <v>24303</v>
      </c>
      <c r="E2781" s="18">
        <v>1635</v>
      </c>
      <c r="F2781" s="18" t="s">
        <v>33014</v>
      </c>
      <c r="G2781" s="18">
        <v>2</v>
      </c>
      <c r="H2781" s="18">
        <v>19.632999999999999</v>
      </c>
      <c r="I2781" s="18">
        <v>22.050899999999999</v>
      </c>
    </row>
    <row r="2782" spans="1:9" x14ac:dyDescent="0.25">
      <c r="A2782" s="18" t="s">
        <v>27439</v>
      </c>
      <c r="B2782" s="18" t="s">
        <v>27443</v>
      </c>
      <c r="C2782" s="18" t="s">
        <v>27444</v>
      </c>
      <c r="D2782" s="18" t="s">
        <v>24303</v>
      </c>
      <c r="E2782" s="18">
        <v>1641</v>
      </c>
      <c r="F2782" s="18" t="s">
        <v>27445</v>
      </c>
      <c r="G2782" s="18" t="s">
        <v>24320</v>
      </c>
      <c r="H2782" s="18">
        <v>19.632999999999999</v>
      </c>
      <c r="I2782" s="18">
        <v>22.050899999999999</v>
      </c>
    </row>
    <row r="2783" spans="1:9" x14ac:dyDescent="0.25">
      <c r="A2783" s="18" t="s">
        <v>33015</v>
      </c>
      <c r="B2783" s="18" t="s">
        <v>33016</v>
      </c>
      <c r="C2783" s="18" t="s">
        <v>33017</v>
      </c>
      <c r="D2783" s="18" t="s">
        <v>24303</v>
      </c>
      <c r="E2783" s="18">
        <v>388</v>
      </c>
      <c r="F2783" s="18" t="s">
        <v>33018</v>
      </c>
      <c r="H2783" s="18">
        <v>20.951899999999998</v>
      </c>
      <c r="I2783" s="18">
        <v>21.296099999999999</v>
      </c>
    </row>
    <row r="2784" spans="1:9" x14ac:dyDescent="0.25">
      <c r="A2784" s="18" t="s">
        <v>27474</v>
      </c>
      <c r="B2784" s="18" t="s">
        <v>33019</v>
      </c>
      <c r="C2784" s="18" t="s">
        <v>33020</v>
      </c>
      <c r="D2784" s="18" t="s">
        <v>24303</v>
      </c>
      <c r="E2784" s="18">
        <v>884</v>
      </c>
      <c r="F2784" s="18" t="s">
        <v>33021</v>
      </c>
      <c r="G2784" s="18">
        <v>2</v>
      </c>
      <c r="H2784" s="18">
        <v>15.9613</v>
      </c>
      <c r="I2784" s="18">
        <v>20.283999999999999</v>
      </c>
    </row>
    <row r="2785" spans="1:9" x14ac:dyDescent="0.25">
      <c r="A2785" s="18" t="s">
        <v>27499</v>
      </c>
      <c r="B2785" s="18" t="s">
        <v>27500</v>
      </c>
      <c r="C2785" s="18" t="s">
        <v>27501</v>
      </c>
      <c r="D2785" s="18" t="s">
        <v>24303</v>
      </c>
      <c r="E2785" s="18">
        <v>188</v>
      </c>
      <c r="F2785" s="18" t="s">
        <v>27502</v>
      </c>
      <c r="G2785" s="18" t="s">
        <v>24320</v>
      </c>
      <c r="H2785" s="18">
        <v>17.6496</v>
      </c>
      <c r="I2785" s="18">
        <v>19.041699999999999</v>
      </c>
    </row>
    <row r="2786" spans="1:9" x14ac:dyDescent="0.25">
      <c r="A2786" s="18" t="s">
        <v>27499</v>
      </c>
      <c r="B2786" s="18" t="s">
        <v>27503</v>
      </c>
      <c r="C2786" s="18" t="s">
        <v>27504</v>
      </c>
      <c r="D2786" s="18" t="s">
        <v>24303</v>
      </c>
      <c r="E2786" s="18">
        <v>195</v>
      </c>
      <c r="F2786" s="18" t="s">
        <v>27505</v>
      </c>
      <c r="G2786" s="18" t="s">
        <v>24320</v>
      </c>
      <c r="H2786" s="18">
        <v>17.6496</v>
      </c>
      <c r="I2786" s="18">
        <v>19.041699999999999</v>
      </c>
    </row>
    <row r="2787" spans="1:9" x14ac:dyDescent="0.25">
      <c r="A2787" s="18" t="s">
        <v>27528</v>
      </c>
      <c r="B2787" s="18" t="s">
        <v>27529</v>
      </c>
      <c r="C2787" s="18" t="s">
        <v>27530</v>
      </c>
      <c r="D2787" s="18" t="s">
        <v>24303</v>
      </c>
      <c r="E2787" s="18">
        <v>1109</v>
      </c>
      <c r="F2787" s="18" t="s">
        <v>27531</v>
      </c>
      <c r="G2787" s="18" t="s">
        <v>24320</v>
      </c>
      <c r="H2787" s="18">
        <v>16.091200000000001</v>
      </c>
      <c r="I2787" s="18">
        <v>18.466899999999999</v>
      </c>
    </row>
    <row r="2788" spans="1:9" x14ac:dyDescent="0.25">
      <c r="A2788" s="18" t="s">
        <v>27528</v>
      </c>
      <c r="B2788" s="18" t="s">
        <v>33022</v>
      </c>
      <c r="C2788" s="18" t="s">
        <v>33023</v>
      </c>
      <c r="D2788" s="18" t="s">
        <v>24303</v>
      </c>
      <c r="E2788" s="18">
        <v>1116</v>
      </c>
      <c r="F2788" s="18" t="s">
        <v>33024</v>
      </c>
      <c r="G2788" s="18">
        <v>2</v>
      </c>
      <c r="H2788" s="18">
        <v>16.688600000000001</v>
      </c>
      <c r="I2788" s="18">
        <v>18.466899999999999</v>
      </c>
    </row>
    <row r="2789" spans="1:9" x14ac:dyDescent="0.25">
      <c r="A2789" s="18" t="s">
        <v>27543</v>
      </c>
      <c r="B2789" s="18" t="s">
        <v>27547</v>
      </c>
      <c r="C2789" s="18" t="s">
        <v>27548</v>
      </c>
      <c r="D2789" s="18" t="s">
        <v>24303</v>
      </c>
      <c r="E2789" s="18">
        <v>940</v>
      </c>
      <c r="F2789" s="18" t="s">
        <v>27549</v>
      </c>
      <c r="G2789" s="18" t="s">
        <v>24372</v>
      </c>
      <c r="H2789" s="18">
        <v>22.111999999999998</v>
      </c>
      <c r="I2789" s="18">
        <v>27.202200000000001</v>
      </c>
    </row>
    <row r="2790" spans="1:9" x14ac:dyDescent="0.25">
      <c r="A2790" s="18" t="s">
        <v>33025</v>
      </c>
      <c r="B2790" s="18" t="s">
        <v>33026</v>
      </c>
      <c r="C2790" s="18" t="s">
        <v>33027</v>
      </c>
      <c r="D2790" s="18" t="s">
        <v>24303</v>
      </c>
      <c r="E2790" s="18">
        <v>219</v>
      </c>
      <c r="F2790" s="18" t="s">
        <v>33028</v>
      </c>
      <c r="G2790" s="18">
        <v>2</v>
      </c>
      <c r="H2790" s="18">
        <v>17.872299999999999</v>
      </c>
      <c r="I2790" s="18">
        <v>21.177800000000001</v>
      </c>
    </row>
    <row r="2791" spans="1:9" x14ac:dyDescent="0.25">
      <c r="A2791" s="18" t="s">
        <v>27559</v>
      </c>
      <c r="B2791" s="18" t="s">
        <v>33029</v>
      </c>
      <c r="C2791" s="18" t="s">
        <v>33030</v>
      </c>
      <c r="D2791" s="18" t="s">
        <v>24303</v>
      </c>
      <c r="E2791" s="18">
        <v>385</v>
      </c>
      <c r="F2791" s="18" t="s">
        <v>33031</v>
      </c>
      <c r="G2791" s="18">
        <v>2</v>
      </c>
      <c r="H2791" s="18">
        <v>16.244700000000002</v>
      </c>
      <c r="I2791" s="18">
        <v>21.913799999999998</v>
      </c>
    </row>
    <row r="2792" spans="1:9" x14ac:dyDescent="0.25">
      <c r="A2792" s="18" t="s">
        <v>27559</v>
      </c>
      <c r="B2792" s="18" t="s">
        <v>33032</v>
      </c>
      <c r="C2792" s="18" t="s">
        <v>27564</v>
      </c>
      <c r="D2792" s="18" t="s">
        <v>24303</v>
      </c>
      <c r="E2792" s="18">
        <v>442</v>
      </c>
      <c r="F2792" s="18" t="s">
        <v>33033</v>
      </c>
      <c r="G2792" s="18">
        <v>2</v>
      </c>
      <c r="H2792" s="18">
        <v>15.810600000000001</v>
      </c>
      <c r="I2792" s="18">
        <v>21.781099999999999</v>
      </c>
    </row>
    <row r="2793" spans="1:9" x14ac:dyDescent="0.25">
      <c r="A2793" s="18" t="s">
        <v>27559</v>
      </c>
      <c r="B2793" s="18" t="s">
        <v>27563</v>
      </c>
      <c r="C2793" s="18" t="s">
        <v>27564</v>
      </c>
      <c r="D2793" s="18" t="s">
        <v>24303</v>
      </c>
      <c r="E2793" s="18">
        <v>445</v>
      </c>
      <c r="F2793" s="18" t="s">
        <v>27565</v>
      </c>
      <c r="G2793" s="18" t="s">
        <v>24320</v>
      </c>
      <c r="H2793" s="18">
        <v>15.7858</v>
      </c>
      <c r="I2793" s="18">
        <v>21.781099999999999</v>
      </c>
    </row>
    <row r="2794" spans="1:9" x14ac:dyDescent="0.25">
      <c r="A2794" s="18" t="s">
        <v>27566</v>
      </c>
      <c r="B2794" s="18" t="s">
        <v>27567</v>
      </c>
      <c r="C2794" s="18" t="s">
        <v>27568</v>
      </c>
      <c r="D2794" s="18" t="s">
        <v>24303</v>
      </c>
      <c r="E2794" s="18">
        <v>625</v>
      </c>
      <c r="F2794" s="18" t="s">
        <v>27569</v>
      </c>
      <c r="G2794" s="18" t="s">
        <v>24320</v>
      </c>
      <c r="H2794" s="18">
        <v>16.729299999999999</v>
      </c>
      <c r="I2794" s="18">
        <v>19.9147</v>
      </c>
    </row>
    <row r="2795" spans="1:9" x14ac:dyDescent="0.25">
      <c r="A2795" s="18" t="s">
        <v>33034</v>
      </c>
      <c r="B2795" s="18" t="s">
        <v>33035</v>
      </c>
      <c r="C2795" s="18" t="s">
        <v>33036</v>
      </c>
      <c r="D2795" s="18" t="s">
        <v>24303</v>
      </c>
      <c r="E2795" s="18">
        <v>788</v>
      </c>
      <c r="F2795" s="18" t="s">
        <v>33037</v>
      </c>
      <c r="G2795" s="18">
        <v>2</v>
      </c>
      <c r="H2795" s="18">
        <v>16.735399999999998</v>
      </c>
      <c r="I2795" s="18">
        <v>18.650700000000001</v>
      </c>
    </row>
    <row r="2796" spans="1:9" x14ac:dyDescent="0.25">
      <c r="A2796" s="18" t="s">
        <v>33038</v>
      </c>
      <c r="B2796" s="18" t="s">
        <v>33039</v>
      </c>
      <c r="C2796" s="18" t="s">
        <v>33040</v>
      </c>
      <c r="D2796" s="18" t="s">
        <v>24303</v>
      </c>
      <c r="E2796" s="18">
        <v>565</v>
      </c>
      <c r="F2796" s="18" t="s">
        <v>33041</v>
      </c>
      <c r="G2796" s="18">
        <v>2</v>
      </c>
      <c r="H2796" s="18">
        <v>16.4191</v>
      </c>
      <c r="I2796" s="18">
        <v>18.081299999999999</v>
      </c>
    </row>
    <row r="2797" spans="1:9" x14ac:dyDescent="0.25">
      <c r="A2797" s="18" t="s">
        <v>33038</v>
      </c>
      <c r="B2797" s="18" t="s">
        <v>33042</v>
      </c>
      <c r="C2797" s="18" t="s">
        <v>33043</v>
      </c>
      <c r="D2797" s="18" t="s">
        <v>24303</v>
      </c>
      <c r="E2797" s="18">
        <v>569</v>
      </c>
      <c r="F2797" s="18" t="s">
        <v>33044</v>
      </c>
      <c r="G2797" s="18">
        <v>2</v>
      </c>
      <c r="H2797" s="18">
        <v>17.198</v>
      </c>
      <c r="I2797" s="18">
        <v>19.1648</v>
      </c>
    </row>
    <row r="2798" spans="1:9" x14ac:dyDescent="0.25">
      <c r="A2798" s="18" t="s">
        <v>33038</v>
      </c>
      <c r="B2798" s="18" t="s">
        <v>33045</v>
      </c>
      <c r="C2798" s="18" t="s">
        <v>33043</v>
      </c>
      <c r="D2798" s="18" t="s">
        <v>24303</v>
      </c>
      <c r="E2798" s="18">
        <v>570</v>
      </c>
      <c r="F2798" s="18" t="s">
        <v>33046</v>
      </c>
      <c r="G2798" s="18">
        <v>2</v>
      </c>
      <c r="H2798" s="18">
        <v>16.4191</v>
      </c>
      <c r="I2798" s="18">
        <v>19.1648</v>
      </c>
    </row>
    <row r="2799" spans="1:9" x14ac:dyDescent="0.25">
      <c r="A2799" s="18" t="s">
        <v>27741</v>
      </c>
      <c r="B2799" s="18" t="s">
        <v>27742</v>
      </c>
      <c r="C2799" s="18" t="s">
        <v>27743</v>
      </c>
      <c r="D2799" s="18" t="s">
        <v>24303</v>
      </c>
      <c r="E2799" s="18">
        <v>56</v>
      </c>
      <c r="F2799" s="18" t="s">
        <v>27744</v>
      </c>
      <c r="G2799" s="18" t="s">
        <v>24320</v>
      </c>
      <c r="H2799" s="18">
        <v>19.364999999999998</v>
      </c>
      <c r="I2799" s="18">
        <v>19.211300000000001</v>
      </c>
    </row>
    <row r="2800" spans="1:9" x14ac:dyDescent="0.25">
      <c r="A2800" s="18" t="s">
        <v>27741</v>
      </c>
      <c r="B2800" s="18" t="s">
        <v>27745</v>
      </c>
      <c r="C2800" s="18" t="s">
        <v>27743</v>
      </c>
      <c r="D2800" s="18" t="s">
        <v>24303</v>
      </c>
      <c r="E2800" s="18">
        <v>72</v>
      </c>
      <c r="F2800" s="18" t="s">
        <v>27746</v>
      </c>
      <c r="G2800" s="18" t="s">
        <v>24320</v>
      </c>
      <c r="H2800" s="18">
        <v>19.364999999999998</v>
      </c>
      <c r="I2800" s="18">
        <v>19.211300000000001</v>
      </c>
    </row>
    <row r="2801" spans="1:9" x14ac:dyDescent="0.25">
      <c r="A2801" s="18" t="s">
        <v>27760</v>
      </c>
      <c r="B2801" s="18" t="s">
        <v>33047</v>
      </c>
      <c r="C2801" s="18" t="s">
        <v>33048</v>
      </c>
      <c r="D2801" s="18" t="s">
        <v>24303</v>
      </c>
      <c r="E2801" s="18">
        <v>1765</v>
      </c>
      <c r="F2801" s="18" t="s">
        <v>33049</v>
      </c>
      <c r="G2801" s="18">
        <v>2</v>
      </c>
      <c r="H2801" s="18">
        <v>17.311900000000001</v>
      </c>
      <c r="I2801" s="18">
        <v>20.9267</v>
      </c>
    </row>
    <row r="2802" spans="1:9" x14ac:dyDescent="0.25">
      <c r="A2802" s="18" t="s">
        <v>33050</v>
      </c>
      <c r="B2802" s="18" t="s">
        <v>33051</v>
      </c>
      <c r="C2802" s="18" t="s">
        <v>33052</v>
      </c>
      <c r="D2802" s="18" t="s">
        <v>24303</v>
      </c>
      <c r="E2802" s="18">
        <v>389</v>
      </c>
      <c r="F2802" s="18" t="s">
        <v>33053</v>
      </c>
      <c r="G2802" s="18">
        <v>2</v>
      </c>
      <c r="H2802" s="18">
        <v>17.187100000000001</v>
      </c>
      <c r="I2802" s="18">
        <v>19.3797</v>
      </c>
    </row>
    <row r="2803" spans="1:9" x14ac:dyDescent="0.25">
      <c r="A2803" s="18" t="s">
        <v>27816</v>
      </c>
      <c r="B2803" s="18" t="s">
        <v>27826</v>
      </c>
      <c r="C2803" s="18" t="s">
        <v>27827</v>
      </c>
      <c r="D2803" s="18" t="s">
        <v>24303</v>
      </c>
      <c r="E2803" s="18">
        <v>549</v>
      </c>
      <c r="F2803" s="18" t="s">
        <v>27828</v>
      </c>
      <c r="G2803" s="18">
        <v>2</v>
      </c>
      <c r="H2803" s="18">
        <v>18.197800000000001</v>
      </c>
      <c r="I2803" s="18">
        <v>21.634499999999999</v>
      </c>
    </row>
    <row r="2804" spans="1:9" x14ac:dyDescent="0.25">
      <c r="A2804" s="18" t="s">
        <v>32392</v>
      </c>
      <c r="B2804" s="18" t="s">
        <v>33054</v>
      </c>
      <c r="C2804" s="18" t="s">
        <v>32394</v>
      </c>
      <c r="D2804" s="18" t="s">
        <v>24303</v>
      </c>
      <c r="E2804" s="18">
        <v>3</v>
      </c>
      <c r="F2804" s="18">
        <v>3</v>
      </c>
      <c r="G2804" s="18">
        <v>2</v>
      </c>
      <c r="H2804" s="18">
        <v>19.916799999999999</v>
      </c>
      <c r="I2804" s="18">
        <v>16.113</v>
      </c>
    </row>
    <row r="2805" spans="1:9" x14ac:dyDescent="0.25">
      <c r="A2805" s="18" t="s">
        <v>27833</v>
      </c>
      <c r="B2805" s="18" t="s">
        <v>33055</v>
      </c>
      <c r="C2805" s="18" t="s">
        <v>33056</v>
      </c>
      <c r="D2805" s="18" t="s">
        <v>24303</v>
      </c>
      <c r="E2805" s="18">
        <v>194</v>
      </c>
      <c r="F2805" s="18" t="s">
        <v>33057</v>
      </c>
      <c r="G2805" s="18" t="s">
        <v>32648</v>
      </c>
      <c r="H2805" s="18">
        <v>16.3994</v>
      </c>
      <c r="I2805" s="18">
        <v>22.880600000000001</v>
      </c>
    </row>
    <row r="2806" spans="1:9" x14ac:dyDescent="0.25">
      <c r="A2806" s="18" t="s">
        <v>27833</v>
      </c>
      <c r="B2806" s="18" t="s">
        <v>27840</v>
      </c>
      <c r="C2806" s="18" t="s">
        <v>27841</v>
      </c>
      <c r="D2806" s="18" t="s">
        <v>24303</v>
      </c>
      <c r="E2806" s="18">
        <v>203</v>
      </c>
      <c r="F2806" s="18" t="s">
        <v>27842</v>
      </c>
      <c r="G2806" s="18" t="s">
        <v>24372</v>
      </c>
      <c r="H2806" s="18">
        <v>18.441199999999998</v>
      </c>
      <c r="I2806" s="18">
        <v>22.880600000000001</v>
      </c>
    </row>
    <row r="2807" spans="1:9" x14ac:dyDescent="0.25">
      <c r="A2807" s="18" t="s">
        <v>27850</v>
      </c>
      <c r="B2807" s="18" t="s">
        <v>27851</v>
      </c>
      <c r="C2807" s="18" t="s">
        <v>27852</v>
      </c>
      <c r="D2807" s="18" t="s">
        <v>24303</v>
      </c>
      <c r="E2807" s="18">
        <v>255</v>
      </c>
      <c r="F2807" s="18" t="s">
        <v>27853</v>
      </c>
      <c r="G2807" s="18" t="s">
        <v>24320</v>
      </c>
      <c r="H2807" s="18">
        <v>15.340199999999999</v>
      </c>
      <c r="I2807" s="18">
        <v>20.0519</v>
      </c>
    </row>
    <row r="2808" spans="1:9" x14ac:dyDescent="0.25">
      <c r="A2808" s="18" t="s">
        <v>27850</v>
      </c>
      <c r="B2808" s="18" t="s">
        <v>27854</v>
      </c>
      <c r="C2808" s="18" t="s">
        <v>27855</v>
      </c>
      <c r="D2808" s="18" t="s">
        <v>24303</v>
      </c>
      <c r="E2808" s="18">
        <v>262</v>
      </c>
      <c r="F2808" s="18" t="s">
        <v>27856</v>
      </c>
      <c r="G2808" s="18" t="s">
        <v>24320</v>
      </c>
      <c r="H2808" s="18">
        <v>16.3765</v>
      </c>
      <c r="I2808" s="18">
        <v>20.0519</v>
      </c>
    </row>
    <row r="2809" spans="1:9" x14ac:dyDescent="0.25">
      <c r="A2809" s="18" t="s">
        <v>27857</v>
      </c>
      <c r="B2809" s="18" t="s">
        <v>27858</v>
      </c>
      <c r="C2809" s="18" t="s">
        <v>27859</v>
      </c>
      <c r="D2809" s="18" t="s">
        <v>24303</v>
      </c>
      <c r="E2809" s="18">
        <v>345</v>
      </c>
      <c r="F2809" s="18" t="s">
        <v>27860</v>
      </c>
      <c r="G2809" s="18" t="s">
        <v>24320</v>
      </c>
      <c r="H2809" s="18">
        <v>18.3873</v>
      </c>
      <c r="I2809" s="18">
        <v>21.178699999999999</v>
      </c>
    </row>
    <row r="2810" spans="1:9" x14ac:dyDescent="0.25">
      <c r="A2810" s="18" t="s">
        <v>27857</v>
      </c>
      <c r="B2810" s="18" t="s">
        <v>27861</v>
      </c>
      <c r="C2810" s="18" t="s">
        <v>27862</v>
      </c>
      <c r="D2810" s="18" t="s">
        <v>24303</v>
      </c>
      <c r="E2810" s="18">
        <v>347</v>
      </c>
      <c r="F2810" s="18" t="s">
        <v>27863</v>
      </c>
      <c r="G2810" s="18" t="s">
        <v>24320</v>
      </c>
      <c r="H2810" s="18">
        <v>18.3873</v>
      </c>
      <c r="I2810" s="18">
        <v>17.957899999999999</v>
      </c>
    </row>
    <row r="2811" spans="1:9" x14ac:dyDescent="0.25">
      <c r="A2811" s="18" t="s">
        <v>27857</v>
      </c>
      <c r="B2811" s="18" t="s">
        <v>33058</v>
      </c>
      <c r="C2811" s="18" t="s">
        <v>27865</v>
      </c>
      <c r="D2811" s="18" t="s">
        <v>24303</v>
      </c>
      <c r="E2811" s="18">
        <v>351</v>
      </c>
      <c r="F2811" s="18" t="s">
        <v>33059</v>
      </c>
      <c r="G2811" s="18">
        <v>2</v>
      </c>
      <c r="H2811" s="18">
        <v>20.151299999999999</v>
      </c>
      <c r="I2811" s="18">
        <v>22.713699999999999</v>
      </c>
    </row>
    <row r="2812" spans="1:9" x14ac:dyDescent="0.25">
      <c r="A2812" s="18" t="s">
        <v>27857</v>
      </c>
      <c r="B2812" s="18" t="s">
        <v>27864</v>
      </c>
      <c r="C2812" s="18" t="s">
        <v>27865</v>
      </c>
      <c r="D2812" s="18" t="s">
        <v>24303</v>
      </c>
      <c r="E2812" s="18">
        <v>354</v>
      </c>
      <c r="F2812" s="18" t="s">
        <v>27866</v>
      </c>
      <c r="G2812" s="18" t="s">
        <v>24320</v>
      </c>
      <c r="H2812" s="18">
        <v>19.4133</v>
      </c>
      <c r="I2812" s="18">
        <v>21.178699999999999</v>
      </c>
    </row>
    <row r="2813" spans="1:9" x14ac:dyDescent="0.25">
      <c r="A2813" s="18" t="s">
        <v>33060</v>
      </c>
      <c r="B2813" s="18" t="s">
        <v>33061</v>
      </c>
      <c r="C2813" s="18" t="s">
        <v>33062</v>
      </c>
      <c r="D2813" s="18" t="s">
        <v>24303</v>
      </c>
      <c r="E2813" s="18">
        <v>232</v>
      </c>
      <c r="F2813" s="18">
        <v>232</v>
      </c>
      <c r="G2813" s="18">
        <v>2</v>
      </c>
      <c r="H2813" s="18">
        <v>17.348099999999999</v>
      </c>
      <c r="I2813" s="18">
        <v>20.5854</v>
      </c>
    </row>
    <row r="2814" spans="1:9" x14ac:dyDescent="0.25">
      <c r="A2814" s="18" t="s">
        <v>33060</v>
      </c>
      <c r="B2814" s="18" t="s">
        <v>33063</v>
      </c>
      <c r="C2814" s="18" t="s">
        <v>33062</v>
      </c>
      <c r="D2814" s="18" t="s">
        <v>24303</v>
      </c>
      <c r="E2814" s="18">
        <v>240</v>
      </c>
      <c r="F2814" s="18">
        <v>240</v>
      </c>
      <c r="G2814" s="18">
        <v>2</v>
      </c>
      <c r="H2814" s="18">
        <v>17.348099999999999</v>
      </c>
      <c r="I2814" s="18">
        <v>20.5854</v>
      </c>
    </row>
    <row r="2815" spans="1:9" x14ac:dyDescent="0.25">
      <c r="A2815" s="18" t="s">
        <v>27980</v>
      </c>
      <c r="B2815" s="18" t="s">
        <v>33064</v>
      </c>
      <c r="C2815" s="18" t="s">
        <v>33065</v>
      </c>
      <c r="D2815" s="18" t="s">
        <v>24303</v>
      </c>
      <c r="E2815" s="18">
        <v>147</v>
      </c>
      <c r="F2815" s="18" t="s">
        <v>33066</v>
      </c>
      <c r="G2815" s="18">
        <v>2</v>
      </c>
      <c r="H2815" s="18">
        <v>16.6234</v>
      </c>
      <c r="I2815" s="18">
        <v>22.252400000000002</v>
      </c>
    </row>
    <row r="2816" spans="1:9" x14ac:dyDescent="0.25">
      <c r="A2816" s="18" t="s">
        <v>27980</v>
      </c>
      <c r="B2816" s="18" t="s">
        <v>27981</v>
      </c>
      <c r="C2816" s="18" t="s">
        <v>27982</v>
      </c>
      <c r="D2816" s="18" t="s">
        <v>24303</v>
      </c>
      <c r="E2816" s="18">
        <v>148</v>
      </c>
      <c r="F2816" s="18" t="s">
        <v>27983</v>
      </c>
      <c r="G2816" s="18" t="s">
        <v>24320</v>
      </c>
      <c r="H2816" s="18">
        <v>16.639099999999999</v>
      </c>
      <c r="I2816" s="18">
        <v>22.252400000000002</v>
      </c>
    </row>
    <row r="2817" spans="1:9" x14ac:dyDescent="0.25">
      <c r="A2817" s="18" t="s">
        <v>28003</v>
      </c>
      <c r="B2817" s="18" t="s">
        <v>33067</v>
      </c>
      <c r="C2817" s="18" t="s">
        <v>33068</v>
      </c>
      <c r="D2817" s="18" t="s">
        <v>24303</v>
      </c>
      <c r="E2817" s="18">
        <v>346</v>
      </c>
      <c r="F2817" s="18">
        <v>346</v>
      </c>
      <c r="H2817" s="18">
        <v>23.0093</v>
      </c>
      <c r="I2817" s="18">
        <v>24.680399999999999</v>
      </c>
    </row>
    <row r="2818" spans="1:9" x14ac:dyDescent="0.25">
      <c r="A2818" s="18" t="s">
        <v>28035</v>
      </c>
      <c r="B2818" s="18" t="s">
        <v>33069</v>
      </c>
      <c r="C2818" s="18" t="s">
        <v>33070</v>
      </c>
      <c r="D2818" s="18" t="s">
        <v>24303</v>
      </c>
      <c r="E2818" s="18">
        <v>803</v>
      </c>
      <c r="F2818" s="18" t="s">
        <v>33071</v>
      </c>
      <c r="G2818" s="18">
        <v>2</v>
      </c>
      <c r="H2818" s="18">
        <v>16.835599999999999</v>
      </c>
      <c r="I2818" s="18">
        <v>21.383199999999999</v>
      </c>
    </row>
    <row r="2819" spans="1:9" x14ac:dyDescent="0.25">
      <c r="A2819" s="18" t="s">
        <v>28035</v>
      </c>
      <c r="B2819" s="18" t="s">
        <v>33072</v>
      </c>
      <c r="C2819" s="18" t="s">
        <v>33070</v>
      </c>
      <c r="D2819" s="18" t="s">
        <v>24303</v>
      </c>
      <c r="E2819" s="18">
        <v>807</v>
      </c>
      <c r="F2819" s="18" t="s">
        <v>33073</v>
      </c>
      <c r="G2819" s="18">
        <v>2</v>
      </c>
      <c r="H2819" s="18">
        <v>16.622</v>
      </c>
      <c r="I2819" s="18">
        <v>21.383199999999999</v>
      </c>
    </row>
    <row r="2820" spans="1:9" x14ac:dyDescent="0.25">
      <c r="A2820" s="18" t="s">
        <v>28079</v>
      </c>
      <c r="B2820" s="18" t="s">
        <v>28083</v>
      </c>
      <c r="C2820" s="18" t="s">
        <v>28084</v>
      </c>
      <c r="D2820" s="18" t="s">
        <v>24303</v>
      </c>
      <c r="E2820" s="18">
        <v>632</v>
      </c>
      <c r="F2820" s="18" t="s">
        <v>28085</v>
      </c>
      <c r="G2820" s="18" t="s">
        <v>24320</v>
      </c>
      <c r="H2820" s="18">
        <v>16.036200000000001</v>
      </c>
      <c r="I2820" s="18">
        <v>20.391300000000001</v>
      </c>
    </row>
    <row r="2821" spans="1:9" x14ac:dyDescent="0.25">
      <c r="A2821" s="18" t="s">
        <v>28089</v>
      </c>
      <c r="B2821" s="18" t="s">
        <v>33074</v>
      </c>
      <c r="C2821" s="18" t="s">
        <v>33075</v>
      </c>
      <c r="D2821" s="18" t="s">
        <v>24303</v>
      </c>
      <c r="E2821" s="18">
        <v>22</v>
      </c>
      <c r="F2821" s="18" t="s">
        <v>33076</v>
      </c>
      <c r="H2821" s="18">
        <v>16.325500000000002</v>
      </c>
      <c r="I2821" s="18">
        <v>22.055</v>
      </c>
    </row>
    <row r="2822" spans="1:9" x14ac:dyDescent="0.25">
      <c r="A2822" s="18" t="s">
        <v>28093</v>
      </c>
      <c r="B2822" s="18" t="s">
        <v>28094</v>
      </c>
      <c r="C2822" s="18" t="s">
        <v>28095</v>
      </c>
      <c r="D2822" s="18" t="s">
        <v>24303</v>
      </c>
      <c r="E2822" s="18">
        <v>738</v>
      </c>
      <c r="F2822" s="18" t="s">
        <v>28096</v>
      </c>
      <c r="G2822" s="18" t="s">
        <v>24320</v>
      </c>
      <c r="H2822" s="18">
        <v>18.7883</v>
      </c>
      <c r="I2822" s="18">
        <v>23.130700000000001</v>
      </c>
    </row>
    <row r="2823" spans="1:9" x14ac:dyDescent="0.25">
      <c r="A2823" s="18" t="s">
        <v>28104</v>
      </c>
      <c r="B2823" s="18" t="s">
        <v>28105</v>
      </c>
      <c r="C2823" s="18" t="s">
        <v>28106</v>
      </c>
      <c r="D2823" s="18" t="s">
        <v>24303</v>
      </c>
      <c r="E2823" s="18">
        <v>133</v>
      </c>
      <c r="F2823" s="18">
        <v>133</v>
      </c>
      <c r="G2823" s="18" t="s">
        <v>24320</v>
      </c>
      <c r="H2823" s="18">
        <v>18.906099999999999</v>
      </c>
      <c r="I2823" s="18">
        <v>21.170500000000001</v>
      </c>
    </row>
    <row r="2824" spans="1:9" x14ac:dyDescent="0.25">
      <c r="A2824" s="18" t="s">
        <v>28104</v>
      </c>
      <c r="B2824" s="18" t="s">
        <v>28107</v>
      </c>
      <c r="C2824" s="18" t="s">
        <v>28108</v>
      </c>
      <c r="D2824" s="18" t="s">
        <v>24303</v>
      </c>
      <c r="E2824" s="18">
        <v>116</v>
      </c>
      <c r="F2824" s="18">
        <v>116</v>
      </c>
      <c r="G2824" s="18" t="s">
        <v>24320</v>
      </c>
      <c r="H2824" s="18">
        <v>16.787299999999998</v>
      </c>
      <c r="I2824" s="18">
        <v>19.284600000000001</v>
      </c>
    </row>
    <row r="2825" spans="1:9" x14ac:dyDescent="0.25">
      <c r="A2825" s="18" t="s">
        <v>28104</v>
      </c>
      <c r="B2825" s="18" t="s">
        <v>33077</v>
      </c>
      <c r="C2825" s="18" t="s">
        <v>28108</v>
      </c>
      <c r="D2825" s="18" t="s">
        <v>24303</v>
      </c>
      <c r="E2825" s="18">
        <v>118</v>
      </c>
      <c r="F2825" s="18">
        <v>118</v>
      </c>
      <c r="G2825" s="18">
        <v>2</v>
      </c>
      <c r="H2825" s="18">
        <v>16.153700000000001</v>
      </c>
      <c r="I2825" s="18">
        <v>19.284600000000001</v>
      </c>
    </row>
    <row r="2826" spans="1:9" x14ac:dyDescent="0.25">
      <c r="A2826" s="18" t="s">
        <v>33078</v>
      </c>
      <c r="B2826" s="18" t="s">
        <v>33079</v>
      </c>
      <c r="C2826" s="18" t="s">
        <v>33080</v>
      </c>
      <c r="D2826" s="18" t="s">
        <v>24303</v>
      </c>
      <c r="E2826" s="18">
        <v>24</v>
      </c>
      <c r="F2826" s="18" t="s">
        <v>33081</v>
      </c>
      <c r="G2826" s="18">
        <v>2</v>
      </c>
      <c r="H2826" s="18">
        <v>17.615500000000001</v>
      </c>
      <c r="I2826" s="18">
        <v>19.089400000000001</v>
      </c>
    </row>
    <row r="2827" spans="1:9" x14ac:dyDescent="0.25">
      <c r="A2827" s="18" t="s">
        <v>33082</v>
      </c>
      <c r="B2827" s="18" t="s">
        <v>33083</v>
      </c>
      <c r="C2827" s="18" t="s">
        <v>33084</v>
      </c>
      <c r="D2827" s="18" t="s">
        <v>24303</v>
      </c>
      <c r="E2827" s="18">
        <v>14</v>
      </c>
      <c r="F2827" s="18" t="s">
        <v>33085</v>
      </c>
      <c r="G2827" s="18">
        <v>2</v>
      </c>
      <c r="H2827" s="18">
        <v>16.535</v>
      </c>
      <c r="I2827" s="18">
        <v>18.830200000000001</v>
      </c>
    </row>
    <row r="2828" spans="1:9" x14ac:dyDescent="0.25">
      <c r="A2828" s="18" t="s">
        <v>28127</v>
      </c>
      <c r="B2828" s="18" t="s">
        <v>32856</v>
      </c>
      <c r="C2828" s="18" t="s">
        <v>28131</v>
      </c>
      <c r="D2828" s="18" t="s">
        <v>24303</v>
      </c>
      <c r="E2828" s="18">
        <v>241</v>
      </c>
      <c r="F2828" s="18" t="s">
        <v>33086</v>
      </c>
      <c r="G2828" s="18">
        <v>2</v>
      </c>
      <c r="H2828" s="18">
        <v>19.886299999999999</v>
      </c>
      <c r="I2828" s="18">
        <v>21.071000000000002</v>
      </c>
    </row>
    <row r="2829" spans="1:9" x14ac:dyDescent="0.25">
      <c r="A2829" s="18" t="s">
        <v>28127</v>
      </c>
      <c r="B2829" s="18" t="s">
        <v>26051</v>
      </c>
      <c r="C2829" s="18" t="s">
        <v>28131</v>
      </c>
      <c r="D2829" s="18" t="s">
        <v>24303</v>
      </c>
      <c r="E2829" s="18">
        <v>248</v>
      </c>
      <c r="F2829" s="18" t="s">
        <v>28132</v>
      </c>
      <c r="G2829" s="18" t="s">
        <v>24320</v>
      </c>
      <c r="H2829" s="18">
        <v>19.886299999999999</v>
      </c>
      <c r="I2829" s="18">
        <v>21.071000000000002</v>
      </c>
    </row>
    <row r="2830" spans="1:9" x14ac:dyDescent="0.25">
      <c r="A2830" s="18" t="s">
        <v>28168</v>
      </c>
      <c r="B2830" s="18" t="s">
        <v>28172</v>
      </c>
      <c r="C2830" s="18" t="s">
        <v>28173</v>
      </c>
      <c r="D2830" s="18" t="s">
        <v>24303</v>
      </c>
      <c r="E2830" s="18">
        <v>565</v>
      </c>
      <c r="F2830" s="18" t="s">
        <v>28174</v>
      </c>
      <c r="G2830" s="18" t="s">
        <v>24320</v>
      </c>
      <c r="H2830" s="18">
        <v>21.790299999999998</v>
      </c>
      <c r="I2830" s="18">
        <v>22.9619</v>
      </c>
    </row>
    <row r="2831" spans="1:9" x14ac:dyDescent="0.25">
      <c r="A2831" s="18" t="s">
        <v>28168</v>
      </c>
      <c r="B2831" s="18" t="s">
        <v>33087</v>
      </c>
      <c r="C2831" s="18" t="s">
        <v>28173</v>
      </c>
      <c r="D2831" s="18" t="s">
        <v>24303</v>
      </c>
      <c r="E2831" s="18">
        <v>573</v>
      </c>
      <c r="F2831" s="18" t="s">
        <v>33088</v>
      </c>
      <c r="G2831" s="18">
        <v>2</v>
      </c>
      <c r="H2831" s="18">
        <v>21.790299999999998</v>
      </c>
      <c r="I2831" s="18">
        <v>22.9619</v>
      </c>
    </row>
    <row r="2832" spans="1:9" x14ac:dyDescent="0.25">
      <c r="A2832" s="18" t="s">
        <v>28168</v>
      </c>
      <c r="B2832" s="18" t="s">
        <v>33089</v>
      </c>
      <c r="C2832" s="18" t="s">
        <v>33090</v>
      </c>
      <c r="D2832" s="18" t="s">
        <v>24303</v>
      </c>
      <c r="E2832" s="18">
        <v>646</v>
      </c>
      <c r="F2832" s="18" t="s">
        <v>33091</v>
      </c>
      <c r="G2832" s="18">
        <v>2</v>
      </c>
      <c r="H2832" s="18">
        <v>16.392700000000001</v>
      </c>
      <c r="I2832" s="18">
        <v>21.202500000000001</v>
      </c>
    </row>
    <row r="2833" spans="1:9" x14ac:dyDescent="0.25">
      <c r="A2833" s="18" t="s">
        <v>28168</v>
      </c>
      <c r="B2833" s="18" t="s">
        <v>33092</v>
      </c>
      <c r="C2833" s="18" t="s">
        <v>33090</v>
      </c>
      <c r="D2833" s="18" t="s">
        <v>24303</v>
      </c>
      <c r="E2833" s="18">
        <v>650</v>
      </c>
      <c r="F2833" s="18" t="s">
        <v>33093</v>
      </c>
      <c r="G2833" s="18">
        <v>2</v>
      </c>
      <c r="H2833" s="18">
        <v>15.8619</v>
      </c>
      <c r="I2833" s="18">
        <v>21.202500000000001</v>
      </c>
    </row>
    <row r="2834" spans="1:9" x14ac:dyDescent="0.25">
      <c r="A2834" s="18" t="s">
        <v>28175</v>
      </c>
      <c r="B2834" s="18" t="s">
        <v>28176</v>
      </c>
      <c r="C2834" s="18" t="s">
        <v>28177</v>
      </c>
      <c r="D2834" s="18" t="s">
        <v>24303</v>
      </c>
      <c r="E2834" s="18">
        <v>1860</v>
      </c>
      <c r="F2834" s="18" t="s">
        <v>28178</v>
      </c>
      <c r="G2834" s="18" t="s">
        <v>24320</v>
      </c>
      <c r="H2834" s="18">
        <v>18.020800000000001</v>
      </c>
      <c r="I2834" s="18">
        <v>20.791599999999999</v>
      </c>
    </row>
    <row r="2835" spans="1:9" x14ac:dyDescent="0.25">
      <c r="A2835" s="18" t="s">
        <v>28175</v>
      </c>
      <c r="B2835" s="18" t="s">
        <v>28179</v>
      </c>
      <c r="C2835" s="18" t="s">
        <v>28180</v>
      </c>
      <c r="D2835" s="18" t="s">
        <v>24303</v>
      </c>
      <c r="E2835" s="18">
        <v>1874</v>
      </c>
      <c r="F2835" s="18" t="s">
        <v>28181</v>
      </c>
      <c r="G2835" s="18" t="s">
        <v>24320</v>
      </c>
      <c r="H2835" s="18">
        <v>18.020800000000001</v>
      </c>
      <c r="I2835" s="18">
        <v>20.791599999999999</v>
      </c>
    </row>
    <row r="2836" spans="1:9" x14ac:dyDescent="0.25">
      <c r="A2836" s="18" t="s">
        <v>28190</v>
      </c>
      <c r="B2836" s="18" t="s">
        <v>33094</v>
      </c>
      <c r="C2836" s="18" t="s">
        <v>33095</v>
      </c>
      <c r="D2836" s="18" t="s">
        <v>24303</v>
      </c>
      <c r="E2836" s="18">
        <v>212</v>
      </c>
      <c r="F2836" s="18">
        <v>212</v>
      </c>
      <c r="G2836" s="18">
        <v>2</v>
      </c>
      <c r="H2836" s="18">
        <v>16.8398</v>
      </c>
      <c r="I2836" s="18">
        <v>20.623799999999999</v>
      </c>
    </row>
    <row r="2837" spans="1:9" x14ac:dyDescent="0.25">
      <c r="A2837" s="18" t="s">
        <v>32422</v>
      </c>
      <c r="B2837" s="18" t="s">
        <v>33096</v>
      </c>
      <c r="C2837" s="18" t="s">
        <v>33097</v>
      </c>
      <c r="D2837" s="18" t="s">
        <v>24303</v>
      </c>
      <c r="E2837" s="18">
        <v>1247</v>
      </c>
      <c r="F2837" s="18" t="s">
        <v>33098</v>
      </c>
      <c r="G2837" s="18">
        <v>2</v>
      </c>
      <c r="H2837" s="18">
        <v>18.818200000000001</v>
      </c>
      <c r="I2837" s="18">
        <v>19.3307</v>
      </c>
    </row>
    <row r="2838" spans="1:9" x14ac:dyDescent="0.25">
      <c r="A2838" s="18" t="s">
        <v>28230</v>
      </c>
      <c r="B2838" s="18" t="s">
        <v>33099</v>
      </c>
      <c r="C2838" s="18" t="s">
        <v>33100</v>
      </c>
      <c r="D2838" s="18" t="s">
        <v>24303</v>
      </c>
      <c r="E2838" s="18">
        <v>169</v>
      </c>
      <c r="F2838" s="18" t="s">
        <v>33101</v>
      </c>
      <c r="G2838" s="18">
        <v>2</v>
      </c>
      <c r="H2838" s="18">
        <v>17.4724</v>
      </c>
      <c r="I2838" s="18">
        <v>21.030100000000001</v>
      </c>
    </row>
    <row r="2839" spans="1:9" x14ac:dyDescent="0.25">
      <c r="A2839" s="18" t="s">
        <v>28230</v>
      </c>
      <c r="B2839" s="18" t="s">
        <v>28231</v>
      </c>
      <c r="C2839" s="18" t="s">
        <v>28232</v>
      </c>
      <c r="D2839" s="18" t="s">
        <v>24303</v>
      </c>
      <c r="E2839" s="18">
        <v>172</v>
      </c>
      <c r="F2839" s="18" t="s">
        <v>28233</v>
      </c>
      <c r="G2839" s="18" t="s">
        <v>24320</v>
      </c>
      <c r="H2839" s="18">
        <v>17.4724</v>
      </c>
      <c r="I2839" s="18">
        <v>21.030100000000001</v>
      </c>
    </row>
    <row r="2840" spans="1:9" x14ac:dyDescent="0.25">
      <c r="A2840" s="18" t="s">
        <v>33102</v>
      </c>
      <c r="B2840" s="18" t="s">
        <v>33103</v>
      </c>
      <c r="C2840" s="18" t="s">
        <v>33104</v>
      </c>
      <c r="D2840" s="18" t="s">
        <v>24303</v>
      </c>
      <c r="E2840" s="18">
        <v>274</v>
      </c>
      <c r="F2840" s="18" t="s">
        <v>33105</v>
      </c>
      <c r="G2840" s="18">
        <v>2</v>
      </c>
      <c r="H2840" s="18">
        <v>17.924199999999999</v>
      </c>
      <c r="I2840" s="18">
        <v>19.9679</v>
      </c>
    </row>
    <row r="2841" spans="1:9" x14ac:dyDescent="0.25">
      <c r="A2841" s="18" t="s">
        <v>28259</v>
      </c>
      <c r="B2841" s="18" t="s">
        <v>28267</v>
      </c>
      <c r="C2841" s="18" t="s">
        <v>28268</v>
      </c>
      <c r="D2841" s="18" t="s">
        <v>24303</v>
      </c>
      <c r="E2841" s="18">
        <v>493</v>
      </c>
      <c r="F2841" s="18">
        <v>493</v>
      </c>
      <c r="G2841" s="18" t="s">
        <v>24320</v>
      </c>
      <c r="H2841" s="18">
        <v>21.380500000000001</v>
      </c>
      <c r="I2841" s="18">
        <v>22.312000000000001</v>
      </c>
    </row>
    <row r="2842" spans="1:9" x14ac:dyDescent="0.25">
      <c r="A2842" s="18" t="s">
        <v>28259</v>
      </c>
      <c r="B2842" s="18" t="s">
        <v>28269</v>
      </c>
      <c r="C2842" s="18" t="s">
        <v>28268</v>
      </c>
      <c r="D2842" s="18" t="s">
        <v>24303</v>
      </c>
      <c r="E2842" s="18">
        <v>499</v>
      </c>
      <c r="F2842" s="18">
        <v>499</v>
      </c>
      <c r="G2842" s="18" t="s">
        <v>24320</v>
      </c>
      <c r="H2842" s="18">
        <v>21.380500000000001</v>
      </c>
      <c r="I2842" s="18">
        <v>22.312000000000001</v>
      </c>
    </row>
    <row r="2843" spans="1:9" x14ac:dyDescent="0.25">
      <c r="A2843" s="18" t="s">
        <v>33106</v>
      </c>
      <c r="B2843" s="18" t="s">
        <v>33107</v>
      </c>
      <c r="C2843" s="18" t="s">
        <v>33108</v>
      </c>
      <c r="D2843" s="18" t="s">
        <v>24303</v>
      </c>
      <c r="E2843" s="18">
        <v>897</v>
      </c>
      <c r="F2843" s="18" t="s">
        <v>33109</v>
      </c>
      <c r="G2843" s="18">
        <v>2</v>
      </c>
      <c r="H2843" s="18">
        <v>16.7334</v>
      </c>
      <c r="I2843" s="18">
        <v>19.062100000000001</v>
      </c>
    </row>
    <row r="2844" spans="1:9" x14ac:dyDescent="0.25">
      <c r="A2844" s="18" t="s">
        <v>28273</v>
      </c>
      <c r="B2844" s="18" t="s">
        <v>33110</v>
      </c>
      <c r="C2844" s="18" t="s">
        <v>33111</v>
      </c>
      <c r="D2844" s="18" t="s">
        <v>24303</v>
      </c>
      <c r="E2844" s="18">
        <v>470</v>
      </c>
      <c r="F2844" s="18" t="s">
        <v>33112</v>
      </c>
      <c r="G2844" s="18">
        <v>2</v>
      </c>
      <c r="H2844" s="18">
        <v>22.7423</v>
      </c>
      <c r="I2844" s="18">
        <v>24.4621</v>
      </c>
    </row>
    <row r="2845" spans="1:9" x14ac:dyDescent="0.25">
      <c r="A2845" s="18" t="s">
        <v>28273</v>
      </c>
      <c r="B2845" s="18" t="s">
        <v>28279</v>
      </c>
      <c r="C2845" s="18" t="s">
        <v>28280</v>
      </c>
      <c r="D2845" s="18" t="s">
        <v>24303</v>
      </c>
      <c r="E2845" s="18">
        <v>473</v>
      </c>
      <c r="F2845" s="18" t="s">
        <v>28281</v>
      </c>
      <c r="G2845" s="18" t="s">
        <v>24320</v>
      </c>
      <c r="H2845" s="18">
        <v>22.7423</v>
      </c>
      <c r="I2845" s="18">
        <v>24.4621</v>
      </c>
    </row>
    <row r="2846" spans="1:9" x14ac:dyDescent="0.25">
      <c r="A2846" s="18" t="s">
        <v>33113</v>
      </c>
      <c r="B2846" s="18" t="s">
        <v>33114</v>
      </c>
      <c r="C2846" s="18" t="s">
        <v>33115</v>
      </c>
      <c r="D2846" s="18" t="s">
        <v>24303</v>
      </c>
      <c r="E2846" s="18">
        <v>34</v>
      </c>
      <c r="F2846" s="18">
        <v>34</v>
      </c>
      <c r="H2846" s="18">
        <v>19.218900000000001</v>
      </c>
      <c r="I2846" s="18">
        <v>19.4359</v>
      </c>
    </row>
    <row r="2847" spans="1:9" x14ac:dyDescent="0.25">
      <c r="A2847" s="18" t="s">
        <v>33116</v>
      </c>
      <c r="B2847" s="18" t="s">
        <v>33117</v>
      </c>
      <c r="C2847" s="18" t="s">
        <v>33118</v>
      </c>
      <c r="D2847" s="18" t="s">
        <v>24303</v>
      </c>
      <c r="E2847" s="18">
        <v>234</v>
      </c>
      <c r="F2847" s="18" t="s">
        <v>33119</v>
      </c>
      <c r="G2847" s="18">
        <v>2</v>
      </c>
      <c r="H2847" s="18">
        <v>16.924499999999998</v>
      </c>
      <c r="I2847" s="18">
        <v>21.671600000000002</v>
      </c>
    </row>
    <row r="2848" spans="1:9" x14ac:dyDescent="0.25">
      <c r="A2848" s="18" t="s">
        <v>33116</v>
      </c>
      <c r="B2848" s="18" t="s">
        <v>33120</v>
      </c>
      <c r="C2848" s="18" t="s">
        <v>33118</v>
      </c>
      <c r="D2848" s="18" t="s">
        <v>24303</v>
      </c>
      <c r="E2848" s="18">
        <v>242</v>
      </c>
      <c r="F2848" s="18" t="s">
        <v>33121</v>
      </c>
      <c r="G2848" s="18">
        <v>2</v>
      </c>
      <c r="H2848" s="18">
        <v>16.178899999999999</v>
      </c>
      <c r="I2848" s="18">
        <v>21.671600000000002</v>
      </c>
    </row>
    <row r="2849" spans="1:9" x14ac:dyDescent="0.25">
      <c r="A2849" s="18" t="s">
        <v>33122</v>
      </c>
      <c r="B2849" s="18" t="s">
        <v>33123</v>
      </c>
      <c r="C2849" s="18" t="s">
        <v>33124</v>
      </c>
      <c r="D2849" s="18" t="s">
        <v>24303</v>
      </c>
      <c r="E2849" s="18">
        <v>432</v>
      </c>
      <c r="F2849" s="18" t="s">
        <v>33125</v>
      </c>
      <c r="G2849" s="18">
        <v>2</v>
      </c>
      <c r="H2849" s="18">
        <v>19.1114</v>
      </c>
      <c r="I2849" s="18">
        <v>19.312799999999999</v>
      </c>
    </row>
    <row r="2850" spans="1:9" x14ac:dyDescent="0.25">
      <c r="A2850" s="18" t="s">
        <v>33126</v>
      </c>
      <c r="B2850" s="18" t="s">
        <v>33127</v>
      </c>
      <c r="C2850" s="18" t="s">
        <v>33128</v>
      </c>
      <c r="D2850" s="18" t="s">
        <v>24303</v>
      </c>
      <c r="E2850" s="18">
        <v>295</v>
      </c>
      <c r="F2850" s="18" t="s">
        <v>33129</v>
      </c>
      <c r="G2850" s="18">
        <v>2</v>
      </c>
      <c r="H2850" s="18">
        <v>20.439599999999999</v>
      </c>
      <c r="I2850" s="18">
        <v>21.914100000000001</v>
      </c>
    </row>
    <row r="2851" spans="1:9" x14ac:dyDescent="0.25">
      <c r="A2851" s="18" t="s">
        <v>33126</v>
      </c>
      <c r="B2851" s="18" t="s">
        <v>33130</v>
      </c>
      <c r="C2851" s="18" t="s">
        <v>33128</v>
      </c>
      <c r="D2851" s="18" t="s">
        <v>24303</v>
      </c>
      <c r="E2851" s="18">
        <v>300</v>
      </c>
      <c r="F2851" s="18" t="s">
        <v>33131</v>
      </c>
      <c r="G2851" s="18">
        <v>2</v>
      </c>
      <c r="H2851" s="18">
        <v>20.439599999999999</v>
      </c>
      <c r="I2851" s="18">
        <v>21.914100000000001</v>
      </c>
    </row>
    <row r="2852" spans="1:9" x14ac:dyDescent="0.25">
      <c r="A2852" s="18" t="s">
        <v>28325</v>
      </c>
      <c r="B2852" s="18" t="s">
        <v>28326</v>
      </c>
      <c r="C2852" s="18" t="s">
        <v>28327</v>
      </c>
      <c r="D2852" s="18" t="s">
        <v>24303</v>
      </c>
      <c r="E2852" s="18">
        <v>162</v>
      </c>
      <c r="F2852" s="18" t="s">
        <v>28328</v>
      </c>
      <c r="G2852" s="18" t="s">
        <v>24320</v>
      </c>
      <c r="H2852" s="18">
        <v>17.092400000000001</v>
      </c>
      <c r="I2852" s="18">
        <v>21.6569</v>
      </c>
    </row>
    <row r="2853" spans="1:9" x14ac:dyDescent="0.25">
      <c r="A2853" s="18" t="s">
        <v>28340</v>
      </c>
      <c r="B2853" s="18" t="s">
        <v>28344</v>
      </c>
      <c r="C2853" s="18" t="s">
        <v>28345</v>
      </c>
      <c r="D2853" s="18" t="s">
        <v>24303</v>
      </c>
      <c r="E2853" s="18">
        <v>222</v>
      </c>
      <c r="F2853" s="18" t="s">
        <v>28346</v>
      </c>
      <c r="G2853" s="18">
        <v>1</v>
      </c>
      <c r="H2853" s="18">
        <v>17.6341</v>
      </c>
      <c r="I2853" s="18">
        <v>21.411200000000001</v>
      </c>
    </row>
    <row r="2854" spans="1:9" x14ac:dyDescent="0.25">
      <c r="A2854" s="18" t="s">
        <v>33132</v>
      </c>
      <c r="B2854" s="18" t="s">
        <v>33133</v>
      </c>
      <c r="C2854" s="18" t="s">
        <v>33134</v>
      </c>
      <c r="D2854" s="18" t="s">
        <v>24303</v>
      </c>
      <c r="E2854" s="18">
        <v>8</v>
      </c>
      <c r="F2854" s="18" t="s">
        <v>29565</v>
      </c>
      <c r="G2854" s="18">
        <v>2</v>
      </c>
      <c r="H2854" s="18">
        <v>16.913799999999998</v>
      </c>
      <c r="I2854" s="18">
        <v>20.130299999999998</v>
      </c>
    </row>
    <row r="2855" spans="1:9" x14ac:dyDescent="0.25">
      <c r="A2855" s="18" t="s">
        <v>33132</v>
      </c>
      <c r="B2855" s="18" t="s">
        <v>33135</v>
      </c>
      <c r="C2855" s="18" t="s">
        <v>33134</v>
      </c>
      <c r="D2855" s="18" t="s">
        <v>24303</v>
      </c>
      <c r="E2855" s="18">
        <v>11</v>
      </c>
      <c r="F2855" s="18" t="s">
        <v>25586</v>
      </c>
      <c r="G2855" s="18">
        <v>2</v>
      </c>
      <c r="H2855" s="18">
        <v>15.5268</v>
      </c>
      <c r="I2855" s="18">
        <v>20.130299999999998</v>
      </c>
    </row>
    <row r="2856" spans="1:9" x14ac:dyDescent="0.25">
      <c r="A2856" s="18" t="s">
        <v>33136</v>
      </c>
      <c r="B2856" s="18" t="s">
        <v>33137</v>
      </c>
      <c r="C2856" s="18" t="s">
        <v>33138</v>
      </c>
      <c r="D2856" s="18" t="s">
        <v>24303</v>
      </c>
      <c r="E2856" s="18">
        <v>8</v>
      </c>
      <c r="F2856" s="18" t="s">
        <v>29565</v>
      </c>
      <c r="H2856" s="18">
        <v>17.049700000000001</v>
      </c>
      <c r="I2856" s="18">
        <v>19.677800000000001</v>
      </c>
    </row>
    <row r="2857" spans="1:9" x14ac:dyDescent="0.25">
      <c r="A2857" s="18" t="s">
        <v>33139</v>
      </c>
      <c r="B2857" s="18" t="s">
        <v>33140</v>
      </c>
      <c r="C2857" s="18" t="s">
        <v>33141</v>
      </c>
      <c r="D2857" s="18" t="s">
        <v>24303</v>
      </c>
      <c r="E2857" s="18">
        <v>271</v>
      </c>
      <c r="F2857" s="18" t="s">
        <v>33142</v>
      </c>
      <c r="G2857" s="18">
        <v>2</v>
      </c>
      <c r="H2857" s="18">
        <v>17.902100000000001</v>
      </c>
      <c r="I2857" s="18">
        <v>20.614599999999999</v>
      </c>
    </row>
    <row r="2858" spans="1:9" x14ac:dyDescent="0.25">
      <c r="A2858" s="18" t="s">
        <v>33139</v>
      </c>
      <c r="B2858" s="18" t="s">
        <v>33143</v>
      </c>
      <c r="C2858" s="18" t="s">
        <v>33141</v>
      </c>
      <c r="D2858" s="18" t="s">
        <v>24303</v>
      </c>
      <c r="E2858" s="18">
        <v>275</v>
      </c>
      <c r="F2858" s="18" t="s">
        <v>33144</v>
      </c>
      <c r="G2858" s="18">
        <v>2</v>
      </c>
      <c r="H2858" s="18">
        <v>17.902100000000001</v>
      </c>
      <c r="I2858" s="18">
        <v>20.614599999999999</v>
      </c>
    </row>
    <row r="2859" spans="1:9" x14ac:dyDescent="0.25">
      <c r="A2859" s="18" t="s">
        <v>28399</v>
      </c>
      <c r="B2859" s="18" t="s">
        <v>33145</v>
      </c>
      <c r="C2859" s="18" t="s">
        <v>33146</v>
      </c>
      <c r="D2859" s="18" t="s">
        <v>24303</v>
      </c>
      <c r="E2859" s="18">
        <v>435</v>
      </c>
      <c r="F2859" s="18" t="s">
        <v>33147</v>
      </c>
      <c r="G2859" s="18">
        <v>2</v>
      </c>
      <c r="H2859" s="18">
        <v>17.7896</v>
      </c>
      <c r="I2859" s="18">
        <v>19.2607</v>
      </c>
    </row>
    <row r="2860" spans="1:9" x14ac:dyDescent="0.25">
      <c r="A2860" s="18" t="s">
        <v>28399</v>
      </c>
      <c r="B2860" s="18" t="s">
        <v>33148</v>
      </c>
      <c r="C2860" s="18" t="s">
        <v>33146</v>
      </c>
      <c r="D2860" s="18" t="s">
        <v>24303</v>
      </c>
      <c r="E2860" s="18">
        <v>440</v>
      </c>
      <c r="F2860" s="18" t="s">
        <v>33149</v>
      </c>
      <c r="G2860" s="18">
        <v>2</v>
      </c>
      <c r="H2860" s="18">
        <v>17.7896</v>
      </c>
      <c r="I2860" s="18">
        <v>19.2607</v>
      </c>
    </row>
    <row r="2861" spans="1:9" x14ac:dyDescent="0.25">
      <c r="A2861" s="18" t="s">
        <v>33150</v>
      </c>
      <c r="B2861" s="18" t="s">
        <v>33151</v>
      </c>
      <c r="C2861" s="18" t="s">
        <v>33152</v>
      </c>
      <c r="D2861" s="18" t="s">
        <v>24303</v>
      </c>
      <c r="E2861" s="18">
        <v>401</v>
      </c>
      <c r="F2861" s="18" t="s">
        <v>27671</v>
      </c>
      <c r="G2861" s="18">
        <v>2</v>
      </c>
      <c r="H2861" s="18">
        <v>16.9511</v>
      </c>
      <c r="I2861" s="18">
        <v>21.796900000000001</v>
      </c>
    </row>
    <row r="2862" spans="1:9" x14ac:dyDescent="0.25">
      <c r="A2862" s="18" t="s">
        <v>33150</v>
      </c>
      <c r="B2862" s="18" t="s">
        <v>33153</v>
      </c>
      <c r="C2862" s="18" t="s">
        <v>33152</v>
      </c>
      <c r="D2862" s="18" t="s">
        <v>24303</v>
      </c>
      <c r="E2862" s="18">
        <v>409</v>
      </c>
      <c r="F2862" s="18" t="s">
        <v>33154</v>
      </c>
      <c r="G2862" s="18">
        <v>2</v>
      </c>
      <c r="H2862" s="18">
        <v>17.2517</v>
      </c>
      <c r="I2862" s="18">
        <v>21.796900000000001</v>
      </c>
    </row>
    <row r="2863" spans="1:9" x14ac:dyDescent="0.25">
      <c r="A2863" s="18" t="s">
        <v>28463</v>
      </c>
      <c r="B2863" s="18" t="s">
        <v>28464</v>
      </c>
      <c r="C2863" s="18" t="s">
        <v>28465</v>
      </c>
      <c r="D2863" s="18" t="s">
        <v>24303</v>
      </c>
      <c r="E2863" s="18">
        <v>206</v>
      </c>
      <c r="F2863" s="18" t="s">
        <v>28466</v>
      </c>
      <c r="G2863" s="18" t="s">
        <v>24320</v>
      </c>
      <c r="H2863" s="18">
        <v>19.807099999999998</v>
      </c>
      <c r="I2863" s="18">
        <v>20.387</v>
      </c>
    </row>
    <row r="2864" spans="1:9" x14ac:dyDescent="0.25">
      <c r="A2864" s="18" t="s">
        <v>28472</v>
      </c>
      <c r="B2864" s="18" t="s">
        <v>33155</v>
      </c>
      <c r="C2864" s="18" t="s">
        <v>33156</v>
      </c>
      <c r="D2864" s="18" t="s">
        <v>24303</v>
      </c>
      <c r="E2864" s="18">
        <v>2175</v>
      </c>
      <c r="F2864" s="18" t="s">
        <v>33157</v>
      </c>
      <c r="G2864" s="18">
        <v>2</v>
      </c>
      <c r="H2864" s="18">
        <v>19.223500000000001</v>
      </c>
      <c r="I2864" s="18">
        <v>17.7743</v>
      </c>
    </row>
    <row r="2865" spans="1:9" x14ac:dyDescent="0.25">
      <c r="A2865" s="18" t="s">
        <v>28520</v>
      </c>
      <c r="B2865" s="18" t="s">
        <v>28524</v>
      </c>
      <c r="C2865" s="18" t="s">
        <v>28525</v>
      </c>
      <c r="D2865" s="18" t="s">
        <v>24303</v>
      </c>
      <c r="E2865" s="18">
        <v>697</v>
      </c>
      <c r="F2865" s="18" t="s">
        <v>28526</v>
      </c>
      <c r="G2865" s="18" t="s">
        <v>24320</v>
      </c>
      <c r="H2865" s="18">
        <v>18.139399999999998</v>
      </c>
      <c r="I2865" s="18">
        <v>21.517399999999999</v>
      </c>
    </row>
    <row r="2866" spans="1:9" x14ac:dyDescent="0.25">
      <c r="A2866" s="18" t="s">
        <v>28520</v>
      </c>
      <c r="B2866" s="18" t="s">
        <v>33158</v>
      </c>
      <c r="C2866" s="18" t="s">
        <v>33159</v>
      </c>
      <c r="D2866" s="18" t="s">
        <v>24303</v>
      </c>
      <c r="E2866" s="18">
        <v>703</v>
      </c>
      <c r="F2866" s="18" t="s">
        <v>33160</v>
      </c>
      <c r="G2866" s="18">
        <v>2</v>
      </c>
      <c r="H2866" s="18">
        <v>18.139399999999998</v>
      </c>
      <c r="I2866" s="18">
        <v>21.517399999999999</v>
      </c>
    </row>
    <row r="2867" spans="1:9" x14ac:dyDescent="0.25">
      <c r="A2867" s="18" t="s">
        <v>28614</v>
      </c>
      <c r="B2867" s="18" t="s">
        <v>28615</v>
      </c>
      <c r="C2867" s="18" t="s">
        <v>28616</v>
      </c>
      <c r="D2867" s="18" t="s">
        <v>24303</v>
      </c>
      <c r="E2867" s="18">
        <v>827</v>
      </c>
      <c r="F2867" s="18" t="s">
        <v>28617</v>
      </c>
      <c r="G2867" s="18" t="s">
        <v>24320</v>
      </c>
      <c r="H2867" s="18">
        <v>17.126100000000001</v>
      </c>
      <c r="I2867" s="18">
        <v>21.409600000000001</v>
      </c>
    </row>
    <row r="2868" spans="1:9" x14ac:dyDescent="0.25">
      <c r="A2868" s="18" t="s">
        <v>28621</v>
      </c>
      <c r="B2868" s="18" t="s">
        <v>33161</v>
      </c>
      <c r="C2868" s="18" t="s">
        <v>33162</v>
      </c>
      <c r="D2868" s="18" t="s">
        <v>24303</v>
      </c>
      <c r="E2868" s="18">
        <v>502</v>
      </c>
      <c r="F2868" s="18" t="s">
        <v>33163</v>
      </c>
      <c r="G2868" s="18">
        <v>2</v>
      </c>
      <c r="H2868" s="18">
        <v>22.245100000000001</v>
      </c>
      <c r="I2868" s="18">
        <v>22.4421</v>
      </c>
    </row>
    <row r="2869" spans="1:9" x14ac:dyDescent="0.25">
      <c r="A2869" s="18" t="s">
        <v>33164</v>
      </c>
      <c r="B2869" s="18" t="s">
        <v>33165</v>
      </c>
      <c r="C2869" s="18" t="s">
        <v>33166</v>
      </c>
      <c r="D2869" s="18" t="s">
        <v>24303</v>
      </c>
      <c r="E2869" s="18">
        <v>131</v>
      </c>
      <c r="F2869" s="18" t="s">
        <v>33167</v>
      </c>
      <c r="G2869" s="18">
        <v>2</v>
      </c>
      <c r="H2869" s="18">
        <v>17.426400000000001</v>
      </c>
      <c r="I2869" s="18">
        <v>19.015799999999999</v>
      </c>
    </row>
    <row r="2870" spans="1:9" x14ac:dyDescent="0.25">
      <c r="A2870" s="18" t="s">
        <v>33168</v>
      </c>
      <c r="B2870" s="18" t="s">
        <v>33169</v>
      </c>
      <c r="C2870" s="18" t="s">
        <v>33170</v>
      </c>
      <c r="D2870" s="18" t="s">
        <v>24303</v>
      </c>
      <c r="E2870" s="18">
        <v>480</v>
      </c>
      <c r="F2870" s="18" t="s">
        <v>33171</v>
      </c>
      <c r="G2870" s="18">
        <v>2</v>
      </c>
      <c r="H2870" s="18">
        <v>16.8828</v>
      </c>
      <c r="I2870" s="18">
        <v>19.2119</v>
      </c>
    </row>
    <row r="2871" spans="1:9" x14ac:dyDescent="0.25">
      <c r="A2871" s="18" t="s">
        <v>33172</v>
      </c>
      <c r="B2871" s="18" t="s">
        <v>33173</v>
      </c>
      <c r="C2871" s="18" t="s">
        <v>33174</v>
      </c>
      <c r="D2871" s="18" t="s">
        <v>24303</v>
      </c>
      <c r="E2871" s="18">
        <v>313</v>
      </c>
      <c r="F2871" s="18" t="s">
        <v>33175</v>
      </c>
      <c r="G2871" s="18">
        <v>2</v>
      </c>
      <c r="H2871" s="18">
        <v>16.313400000000001</v>
      </c>
      <c r="I2871" s="18">
        <v>17.613600000000002</v>
      </c>
    </row>
    <row r="2872" spans="1:9" x14ac:dyDescent="0.25">
      <c r="A2872" s="18" t="s">
        <v>28693</v>
      </c>
      <c r="B2872" s="18" t="s">
        <v>33176</v>
      </c>
      <c r="C2872" s="18" t="s">
        <v>33177</v>
      </c>
      <c r="D2872" s="18" t="s">
        <v>24303</v>
      </c>
      <c r="E2872" s="18">
        <v>347</v>
      </c>
      <c r="F2872" s="18" t="s">
        <v>33178</v>
      </c>
      <c r="G2872" s="18">
        <v>2</v>
      </c>
      <c r="H2872" s="18">
        <v>17.7608</v>
      </c>
      <c r="I2872" s="18">
        <v>19.425899999999999</v>
      </c>
    </row>
    <row r="2873" spans="1:9" x14ac:dyDescent="0.25">
      <c r="A2873" s="18" t="s">
        <v>28693</v>
      </c>
      <c r="B2873" s="18" t="s">
        <v>28694</v>
      </c>
      <c r="C2873" s="18" t="s">
        <v>28695</v>
      </c>
      <c r="D2873" s="18" t="s">
        <v>24303</v>
      </c>
      <c r="E2873" s="18">
        <v>354</v>
      </c>
      <c r="F2873" s="18" t="s">
        <v>28696</v>
      </c>
      <c r="G2873" s="18" t="s">
        <v>24320</v>
      </c>
      <c r="H2873" s="18">
        <v>17.7608</v>
      </c>
      <c r="I2873" s="18">
        <v>19.425899999999999</v>
      </c>
    </row>
    <row r="2874" spans="1:9" x14ac:dyDescent="0.25">
      <c r="A2874" s="18" t="s">
        <v>33179</v>
      </c>
      <c r="B2874" s="18" t="s">
        <v>33180</v>
      </c>
      <c r="C2874" s="18" t="s">
        <v>33181</v>
      </c>
      <c r="D2874" s="18" t="s">
        <v>24303</v>
      </c>
      <c r="E2874" s="18">
        <v>1377</v>
      </c>
      <c r="F2874" s="18" t="s">
        <v>33182</v>
      </c>
      <c r="G2874" s="18">
        <v>2</v>
      </c>
      <c r="H2874" s="18">
        <v>16.554500000000001</v>
      </c>
      <c r="I2874" s="18">
        <v>20.873699999999999</v>
      </c>
    </row>
    <row r="2875" spans="1:9" x14ac:dyDescent="0.25">
      <c r="A2875" s="18" t="s">
        <v>28701</v>
      </c>
      <c r="B2875" s="18" t="s">
        <v>28702</v>
      </c>
      <c r="C2875" s="18" t="s">
        <v>28703</v>
      </c>
      <c r="D2875" s="18" t="s">
        <v>24303</v>
      </c>
      <c r="E2875" s="18">
        <v>202</v>
      </c>
      <c r="F2875" s="18" t="s">
        <v>28704</v>
      </c>
      <c r="G2875" s="18" t="s">
        <v>24320</v>
      </c>
      <c r="H2875" s="18">
        <v>17.827300000000001</v>
      </c>
      <c r="I2875" s="18">
        <v>21.077400000000001</v>
      </c>
    </row>
    <row r="2876" spans="1:9" x14ac:dyDescent="0.25">
      <c r="A2876" s="18" t="s">
        <v>28701</v>
      </c>
      <c r="B2876" s="18" t="s">
        <v>33183</v>
      </c>
      <c r="C2876" s="18" t="s">
        <v>28703</v>
      </c>
      <c r="D2876" s="18" t="s">
        <v>24303</v>
      </c>
      <c r="E2876" s="18">
        <v>219</v>
      </c>
      <c r="F2876" s="18" t="s">
        <v>33184</v>
      </c>
      <c r="G2876" s="18">
        <v>2</v>
      </c>
      <c r="H2876" s="18">
        <v>17.827300000000001</v>
      </c>
      <c r="I2876" s="18">
        <v>21.077400000000001</v>
      </c>
    </row>
    <row r="2877" spans="1:9" x14ac:dyDescent="0.25">
      <c r="A2877" s="18" t="s">
        <v>28723</v>
      </c>
      <c r="B2877" s="18" t="s">
        <v>28727</v>
      </c>
      <c r="C2877" s="18" t="s">
        <v>28728</v>
      </c>
      <c r="D2877" s="18" t="s">
        <v>24303</v>
      </c>
      <c r="E2877" s="18">
        <v>515</v>
      </c>
      <c r="F2877" s="18" t="s">
        <v>28729</v>
      </c>
      <c r="G2877" s="18" t="s">
        <v>24320</v>
      </c>
      <c r="H2877" s="18">
        <v>18.290400000000002</v>
      </c>
      <c r="I2877" s="18">
        <v>20.694600000000001</v>
      </c>
    </row>
    <row r="2878" spans="1:9" x14ac:dyDescent="0.25">
      <c r="A2878" s="18" t="s">
        <v>28723</v>
      </c>
      <c r="B2878" s="18" t="s">
        <v>28730</v>
      </c>
      <c r="C2878" s="18" t="s">
        <v>28731</v>
      </c>
      <c r="D2878" s="18" t="s">
        <v>24303</v>
      </c>
      <c r="E2878" s="18">
        <v>525</v>
      </c>
      <c r="F2878" s="18" t="s">
        <v>28732</v>
      </c>
      <c r="G2878" s="18" t="s">
        <v>24320</v>
      </c>
      <c r="H2878" s="18">
        <v>18.290400000000002</v>
      </c>
      <c r="I2878" s="18">
        <v>20.694600000000001</v>
      </c>
    </row>
    <row r="2879" spans="1:9" x14ac:dyDescent="0.25">
      <c r="A2879" s="18" t="s">
        <v>28733</v>
      </c>
      <c r="B2879" s="18" t="s">
        <v>28737</v>
      </c>
      <c r="C2879" s="18" t="s">
        <v>28738</v>
      </c>
      <c r="D2879" s="18" t="s">
        <v>24303</v>
      </c>
      <c r="E2879" s="18">
        <v>1686</v>
      </c>
      <c r="F2879" s="18" t="s">
        <v>28739</v>
      </c>
      <c r="G2879" s="18" t="s">
        <v>24320</v>
      </c>
      <c r="H2879" s="18">
        <v>17.4269</v>
      </c>
      <c r="I2879" s="18">
        <v>18.2639</v>
      </c>
    </row>
    <row r="2880" spans="1:9" x14ac:dyDescent="0.25">
      <c r="A2880" s="18" t="s">
        <v>28751</v>
      </c>
      <c r="B2880" s="18" t="s">
        <v>28752</v>
      </c>
      <c r="C2880" s="18" t="s">
        <v>28753</v>
      </c>
      <c r="D2880" s="18" t="s">
        <v>24303</v>
      </c>
      <c r="E2880" s="18">
        <v>365</v>
      </c>
      <c r="F2880" s="18" t="s">
        <v>28754</v>
      </c>
      <c r="G2880" s="18" t="s">
        <v>24320</v>
      </c>
      <c r="H2880" s="18">
        <v>17.108899999999998</v>
      </c>
      <c r="I2880" s="18">
        <v>19.356400000000001</v>
      </c>
    </row>
    <row r="2881" spans="1:9" x14ac:dyDescent="0.25">
      <c r="A2881" s="18" t="s">
        <v>28751</v>
      </c>
      <c r="B2881" s="18" t="s">
        <v>33185</v>
      </c>
      <c r="C2881" s="18" t="s">
        <v>28753</v>
      </c>
      <c r="D2881" s="18" t="s">
        <v>24303</v>
      </c>
      <c r="E2881" s="18">
        <v>374</v>
      </c>
      <c r="F2881" s="18" t="s">
        <v>33186</v>
      </c>
      <c r="G2881" s="18">
        <v>2</v>
      </c>
      <c r="H2881" s="18">
        <v>17.5641</v>
      </c>
      <c r="I2881" s="18">
        <v>19.356400000000001</v>
      </c>
    </row>
    <row r="2882" spans="1:9" x14ac:dyDescent="0.25">
      <c r="A2882" s="18" t="s">
        <v>32448</v>
      </c>
      <c r="B2882" s="18" t="s">
        <v>33187</v>
      </c>
      <c r="C2882" s="18" t="s">
        <v>33188</v>
      </c>
      <c r="D2882" s="18" t="s">
        <v>24303</v>
      </c>
      <c r="E2882" s="18">
        <v>72</v>
      </c>
      <c r="F2882" s="18">
        <v>72</v>
      </c>
      <c r="G2882" s="18">
        <v>2</v>
      </c>
      <c r="H2882" s="18">
        <v>17.112100000000002</v>
      </c>
      <c r="I2882" s="18">
        <v>19.2668</v>
      </c>
    </row>
    <row r="2883" spans="1:9" x14ac:dyDescent="0.25">
      <c r="A2883" s="18" t="s">
        <v>33189</v>
      </c>
      <c r="B2883" s="18" t="s">
        <v>33190</v>
      </c>
      <c r="C2883" s="18" t="s">
        <v>33191</v>
      </c>
      <c r="D2883" s="18" t="s">
        <v>24303</v>
      </c>
      <c r="E2883" s="18">
        <v>80</v>
      </c>
      <c r="F2883" s="18" t="s">
        <v>33192</v>
      </c>
      <c r="G2883" s="18">
        <v>2</v>
      </c>
      <c r="H2883" s="18">
        <v>18.990500000000001</v>
      </c>
      <c r="I2883" s="18">
        <v>21.7333</v>
      </c>
    </row>
    <row r="2884" spans="1:9" x14ac:dyDescent="0.25">
      <c r="A2884" s="18" t="s">
        <v>33189</v>
      </c>
      <c r="B2884" s="18" t="s">
        <v>33193</v>
      </c>
      <c r="C2884" s="18" t="s">
        <v>33191</v>
      </c>
      <c r="D2884" s="18" t="s">
        <v>24303</v>
      </c>
      <c r="E2884" s="18">
        <v>82</v>
      </c>
      <c r="F2884" s="18" t="s">
        <v>24422</v>
      </c>
      <c r="G2884" s="18">
        <v>2</v>
      </c>
      <c r="H2884" s="18">
        <v>18.990500000000001</v>
      </c>
      <c r="I2884" s="18">
        <v>21.7333</v>
      </c>
    </row>
    <row r="2885" spans="1:9" x14ac:dyDescent="0.25">
      <c r="A2885" s="18" t="s">
        <v>33194</v>
      </c>
      <c r="B2885" s="18" t="s">
        <v>33195</v>
      </c>
      <c r="C2885" s="18" t="s">
        <v>33196</v>
      </c>
      <c r="D2885" s="18" t="s">
        <v>24303</v>
      </c>
      <c r="E2885" s="18">
        <v>320</v>
      </c>
      <c r="F2885" s="18" t="s">
        <v>33197</v>
      </c>
      <c r="G2885" s="18">
        <v>2</v>
      </c>
      <c r="H2885" s="18">
        <v>16.511900000000001</v>
      </c>
      <c r="I2885" s="18">
        <v>20.139199999999999</v>
      </c>
    </row>
    <row r="2886" spans="1:9" x14ac:dyDescent="0.25">
      <c r="A2886" s="18" t="s">
        <v>28785</v>
      </c>
      <c r="B2886" s="18" t="s">
        <v>28786</v>
      </c>
      <c r="C2886" s="18" t="s">
        <v>28787</v>
      </c>
      <c r="D2886" s="18" t="s">
        <v>24303</v>
      </c>
      <c r="E2886" s="18">
        <v>433</v>
      </c>
      <c r="F2886" s="18" t="s">
        <v>28788</v>
      </c>
      <c r="G2886" s="18">
        <v>1</v>
      </c>
      <c r="H2886" s="18">
        <v>17.471599999999999</v>
      </c>
      <c r="I2886" s="18">
        <v>20.436</v>
      </c>
    </row>
    <row r="2887" spans="1:9" x14ac:dyDescent="0.25">
      <c r="A2887" s="18" t="s">
        <v>28785</v>
      </c>
      <c r="B2887" s="18" t="s">
        <v>33198</v>
      </c>
      <c r="C2887" s="18" t="s">
        <v>33199</v>
      </c>
      <c r="D2887" s="18" t="s">
        <v>24303</v>
      </c>
      <c r="E2887" s="18">
        <v>437</v>
      </c>
      <c r="F2887" s="18" t="s">
        <v>33200</v>
      </c>
      <c r="H2887" s="18">
        <v>17.471599999999999</v>
      </c>
      <c r="I2887" s="18">
        <v>20.436</v>
      </c>
    </row>
    <row r="2888" spans="1:9" x14ac:dyDescent="0.25">
      <c r="A2888" s="18" t="s">
        <v>28808</v>
      </c>
      <c r="B2888" s="18" t="s">
        <v>33201</v>
      </c>
      <c r="C2888" s="18" t="s">
        <v>28810</v>
      </c>
      <c r="D2888" s="18" t="s">
        <v>24303</v>
      </c>
      <c r="E2888" s="18">
        <v>2</v>
      </c>
      <c r="F2888" s="18" t="s">
        <v>24330</v>
      </c>
      <c r="G2888" s="18">
        <v>2</v>
      </c>
      <c r="H2888" s="18">
        <v>18.3231</v>
      </c>
      <c r="I2888" s="18">
        <v>20.054300000000001</v>
      </c>
    </row>
    <row r="2889" spans="1:9" x14ac:dyDescent="0.25">
      <c r="A2889" s="18" t="s">
        <v>28808</v>
      </c>
      <c r="B2889" s="18" t="s">
        <v>28809</v>
      </c>
      <c r="C2889" s="18" t="s">
        <v>28810</v>
      </c>
      <c r="D2889" s="18" t="s">
        <v>24303</v>
      </c>
      <c r="E2889" s="18">
        <v>11</v>
      </c>
      <c r="F2889" s="18" t="s">
        <v>25586</v>
      </c>
      <c r="G2889" s="18" t="s">
        <v>24320</v>
      </c>
      <c r="H2889" s="18">
        <v>18.3231</v>
      </c>
      <c r="I2889" s="18">
        <v>20.054300000000001</v>
      </c>
    </row>
    <row r="2890" spans="1:9" x14ac:dyDescent="0.25">
      <c r="A2890" s="18" t="s">
        <v>28835</v>
      </c>
      <c r="B2890" s="18" t="s">
        <v>28836</v>
      </c>
      <c r="C2890" s="18" t="s">
        <v>28837</v>
      </c>
      <c r="D2890" s="18" t="s">
        <v>24303</v>
      </c>
      <c r="E2890" s="18">
        <v>4</v>
      </c>
      <c r="F2890" s="18" t="s">
        <v>26070</v>
      </c>
      <c r="G2890" s="18">
        <v>1</v>
      </c>
      <c r="H2890" s="18">
        <v>19.515599999999999</v>
      </c>
      <c r="I2890" s="18">
        <v>16.753699999999998</v>
      </c>
    </row>
    <row r="2891" spans="1:9" x14ac:dyDescent="0.25">
      <c r="A2891" s="18" t="s">
        <v>33202</v>
      </c>
      <c r="B2891" s="18" t="s">
        <v>33203</v>
      </c>
      <c r="C2891" s="18" t="s">
        <v>33204</v>
      </c>
      <c r="D2891" s="18" t="s">
        <v>24303</v>
      </c>
      <c r="E2891" s="18">
        <v>193</v>
      </c>
      <c r="F2891" s="18" t="s">
        <v>27259</v>
      </c>
      <c r="H2891" s="18">
        <v>14.913500000000001</v>
      </c>
      <c r="I2891" s="18">
        <v>20.301600000000001</v>
      </c>
    </row>
    <row r="2892" spans="1:9" x14ac:dyDescent="0.25">
      <c r="A2892" s="18" t="s">
        <v>28886</v>
      </c>
      <c r="B2892" s="18" t="s">
        <v>28887</v>
      </c>
      <c r="C2892" s="18" t="s">
        <v>28888</v>
      </c>
      <c r="D2892" s="18" t="s">
        <v>24303</v>
      </c>
      <c r="E2892" s="18">
        <v>207</v>
      </c>
      <c r="F2892" s="18" t="s">
        <v>28889</v>
      </c>
      <c r="G2892" s="18" t="s">
        <v>24320</v>
      </c>
      <c r="H2892" s="18">
        <v>18.7256</v>
      </c>
      <c r="I2892" s="18">
        <v>21.747499999999999</v>
      </c>
    </row>
    <row r="2893" spans="1:9" x14ac:dyDescent="0.25">
      <c r="A2893" s="18" t="s">
        <v>28886</v>
      </c>
      <c r="B2893" s="18" t="s">
        <v>28890</v>
      </c>
      <c r="C2893" s="18" t="s">
        <v>28891</v>
      </c>
      <c r="D2893" s="18" t="s">
        <v>24303</v>
      </c>
      <c r="E2893" s="18">
        <v>215</v>
      </c>
      <c r="F2893" s="18" t="s">
        <v>28892</v>
      </c>
      <c r="G2893" s="18" t="s">
        <v>24320</v>
      </c>
      <c r="H2893" s="18">
        <v>18.7256</v>
      </c>
      <c r="I2893" s="18">
        <v>21.747499999999999</v>
      </c>
    </row>
    <row r="2894" spans="1:9" x14ac:dyDescent="0.25">
      <c r="A2894" s="18" t="s">
        <v>33205</v>
      </c>
      <c r="B2894" s="18" t="s">
        <v>33206</v>
      </c>
      <c r="C2894" s="18" t="s">
        <v>33207</v>
      </c>
      <c r="D2894" s="18" t="s">
        <v>24303</v>
      </c>
      <c r="E2894" s="18">
        <v>414</v>
      </c>
      <c r="F2894" s="18">
        <v>414</v>
      </c>
      <c r="G2894" s="18">
        <v>2</v>
      </c>
      <c r="H2894" s="18">
        <v>15.558</v>
      </c>
      <c r="I2894" s="18">
        <v>19.357099999999999</v>
      </c>
    </row>
    <row r="2895" spans="1:9" x14ac:dyDescent="0.25">
      <c r="A2895" s="18" t="s">
        <v>28917</v>
      </c>
      <c r="B2895" s="18" t="s">
        <v>33208</v>
      </c>
      <c r="C2895" s="18" t="s">
        <v>28919</v>
      </c>
      <c r="D2895" s="18" t="s">
        <v>24303</v>
      </c>
      <c r="E2895" s="18">
        <v>674</v>
      </c>
      <c r="F2895" s="18" t="s">
        <v>33209</v>
      </c>
      <c r="G2895" s="18">
        <v>2</v>
      </c>
      <c r="H2895" s="18">
        <v>16.888100000000001</v>
      </c>
      <c r="I2895" s="18">
        <v>21.305099999999999</v>
      </c>
    </row>
    <row r="2896" spans="1:9" x14ac:dyDescent="0.25">
      <c r="A2896" s="18" t="s">
        <v>28917</v>
      </c>
      <c r="B2896" s="18" t="s">
        <v>28918</v>
      </c>
      <c r="C2896" s="18" t="s">
        <v>28919</v>
      </c>
      <c r="D2896" s="18" t="s">
        <v>24303</v>
      </c>
      <c r="E2896" s="18">
        <v>678</v>
      </c>
      <c r="F2896" s="18" t="s">
        <v>28920</v>
      </c>
      <c r="G2896" s="18" t="s">
        <v>24320</v>
      </c>
      <c r="H2896" s="18">
        <v>16.278600000000001</v>
      </c>
      <c r="I2896" s="18">
        <v>21.305099999999999</v>
      </c>
    </row>
    <row r="2897" spans="1:9" x14ac:dyDescent="0.25">
      <c r="A2897" s="18" t="s">
        <v>28928</v>
      </c>
      <c r="B2897" s="18" t="s">
        <v>28929</v>
      </c>
      <c r="C2897" s="18" t="s">
        <v>28930</v>
      </c>
      <c r="D2897" s="18" t="s">
        <v>24303</v>
      </c>
      <c r="E2897" s="18">
        <v>87</v>
      </c>
      <c r="F2897" s="18" t="s">
        <v>28931</v>
      </c>
      <c r="G2897" s="18" t="s">
        <v>24320</v>
      </c>
      <c r="H2897" s="18">
        <v>16.986699999999999</v>
      </c>
      <c r="I2897" s="18">
        <v>20.683199999999999</v>
      </c>
    </row>
    <row r="2898" spans="1:9" x14ac:dyDescent="0.25">
      <c r="A2898" s="18" t="s">
        <v>28928</v>
      </c>
      <c r="B2898" s="18" t="s">
        <v>33210</v>
      </c>
      <c r="C2898" s="18" t="s">
        <v>28930</v>
      </c>
      <c r="D2898" s="18" t="s">
        <v>24303</v>
      </c>
      <c r="E2898" s="18">
        <v>90</v>
      </c>
      <c r="F2898" s="18" t="s">
        <v>33211</v>
      </c>
      <c r="G2898" s="18">
        <v>2</v>
      </c>
      <c r="H2898" s="18">
        <v>17.4589</v>
      </c>
      <c r="I2898" s="18">
        <v>20.683199999999999</v>
      </c>
    </row>
    <row r="2899" spans="1:9" x14ac:dyDescent="0.25">
      <c r="A2899" s="18" t="s">
        <v>33212</v>
      </c>
      <c r="B2899" s="18" t="s">
        <v>33213</v>
      </c>
      <c r="C2899" s="18" t="s">
        <v>33214</v>
      </c>
      <c r="D2899" s="18" t="s">
        <v>24303</v>
      </c>
      <c r="E2899" s="18">
        <v>178</v>
      </c>
      <c r="F2899" s="18">
        <v>178</v>
      </c>
      <c r="G2899" s="18">
        <v>2</v>
      </c>
      <c r="H2899" s="18">
        <v>15.564</v>
      </c>
      <c r="I2899" s="18">
        <v>19.471399999999999</v>
      </c>
    </row>
    <row r="2900" spans="1:9" x14ac:dyDescent="0.25">
      <c r="A2900" s="18" t="s">
        <v>28969</v>
      </c>
      <c r="B2900" s="18" t="s">
        <v>28970</v>
      </c>
      <c r="C2900" s="18" t="s">
        <v>28971</v>
      </c>
      <c r="D2900" s="18" t="s">
        <v>24303</v>
      </c>
      <c r="E2900" s="18">
        <v>510</v>
      </c>
      <c r="F2900" s="18">
        <v>510</v>
      </c>
      <c r="G2900" s="18" t="s">
        <v>24320</v>
      </c>
      <c r="H2900" s="18">
        <v>17.9284</v>
      </c>
      <c r="I2900" s="18">
        <v>19.361799999999999</v>
      </c>
    </row>
    <row r="2901" spans="1:9" x14ac:dyDescent="0.25">
      <c r="A2901" s="18" t="s">
        <v>28969</v>
      </c>
      <c r="B2901" s="18" t="s">
        <v>33215</v>
      </c>
      <c r="C2901" s="18" t="s">
        <v>33216</v>
      </c>
      <c r="D2901" s="18" t="s">
        <v>24303</v>
      </c>
      <c r="E2901" s="18">
        <v>522</v>
      </c>
      <c r="F2901" s="18">
        <v>522</v>
      </c>
      <c r="G2901" s="18">
        <v>2</v>
      </c>
      <c r="H2901" s="18">
        <v>17.9284</v>
      </c>
      <c r="I2901" s="18">
        <v>19.361799999999999</v>
      </c>
    </row>
    <row r="2902" spans="1:9" x14ac:dyDescent="0.25">
      <c r="A2902" s="18" t="s">
        <v>29033</v>
      </c>
      <c r="B2902" s="18" t="s">
        <v>33217</v>
      </c>
      <c r="C2902" s="18" t="s">
        <v>33218</v>
      </c>
      <c r="D2902" s="18" t="s">
        <v>24303</v>
      </c>
      <c r="E2902" s="18">
        <v>14</v>
      </c>
      <c r="F2902" s="18" t="s">
        <v>28638</v>
      </c>
      <c r="G2902" s="18">
        <v>2</v>
      </c>
      <c r="H2902" s="18">
        <v>17.592600000000001</v>
      </c>
      <c r="I2902" s="18">
        <v>22.700900000000001</v>
      </c>
    </row>
    <row r="2903" spans="1:9" x14ac:dyDescent="0.25">
      <c r="A2903" s="18" t="s">
        <v>29036</v>
      </c>
      <c r="B2903" s="18" t="s">
        <v>33219</v>
      </c>
      <c r="C2903" s="18" t="s">
        <v>33220</v>
      </c>
      <c r="D2903" s="18" t="s">
        <v>24303</v>
      </c>
      <c r="E2903" s="18">
        <v>632</v>
      </c>
      <c r="F2903" s="18" t="s">
        <v>33221</v>
      </c>
      <c r="G2903" s="18">
        <v>2</v>
      </c>
      <c r="H2903" s="18">
        <v>17.361499999999999</v>
      </c>
      <c r="I2903" s="18">
        <v>19.5642</v>
      </c>
    </row>
    <row r="2904" spans="1:9" x14ac:dyDescent="0.25">
      <c r="A2904" s="18" t="s">
        <v>33222</v>
      </c>
      <c r="B2904" s="18" t="s">
        <v>33223</v>
      </c>
      <c r="C2904" s="18" t="s">
        <v>33224</v>
      </c>
      <c r="D2904" s="18" t="s">
        <v>24303</v>
      </c>
      <c r="E2904" s="18">
        <v>338</v>
      </c>
      <c r="F2904" s="18" t="s">
        <v>33225</v>
      </c>
      <c r="G2904" s="18">
        <v>2</v>
      </c>
      <c r="H2904" s="18">
        <v>17.075600000000001</v>
      </c>
      <c r="I2904" s="18">
        <v>19.928899999999999</v>
      </c>
    </row>
    <row r="2905" spans="1:9" x14ac:dyDescent="0.25">
      <c r="A2905" s="18" t="s">
        <v>33226</v>
      </c>
      <c r="B2905" s="18" t="s">
        <v>33227</v>
      </c>
      <c r="C2905" s="18" t="s">
        <v>33228</v>
      </c>
      <c r="D2905" s="18" t="s">
        <v>24303</v>
      </c>
      <c r="E2905" s="18">
        <v>732</v>
      </c>
      <c r="F2905" s="18" t="s">
        <v>33229</v>
      </c>
      <c r="G2905" s="18">
        <v>2</v>
      </c>
      <c r="H2905" s="18">
        <v>15.8521</v>
      </c>
      <c r="I2905" s="18">
        <v>20.557600000000001</v>
      </c>
    </row>
    <row r="2906" spans="1:9" x14ac:dyDescent="0.25">
      <c r="A2906" s="18" t="s">
        <v>33226</v>
      </c>
      <c r="B2906" s="18" t="s">
        <v>33230</v>
      </c>
      <c r="C2906" s="18" t="s">
        <v>33231</v>
      </c>
      <c r="D2906" s="18" t="s">
        <v>24303</v>
      </c>
      <c r="E2906" s="18">
        <v>737</v>
      </c>
      <c r="F2906" s="18" t="s">
        <v>33232</v>
      </c>
      <c r="G2906" s="18">
        <v>2</v>
      </c>
      <c r="H2906" s="18">
        <v>17.1251</v>
      </c>
      <c r="I2906" s="18">
        <v>20.557600000000001</v>
      </c>
    </row>
    <row r="2907" spans="1:9" x14ac:dyDescent="0.25">
      <c r="A2907" s="18" t="s">
        <v>29086</v>
      </c>
      <c r="B2907" s="18" t="s">
        <v>33233</v>
      </c>
      <c r="C2907" s="18" t="s">
        <v>33234</v>
      </c>
      <c r="D2907" s="18" t="s">
        <v>24303</v>
      </c>
      <c r="E2907" s="18">
        <v>980</v>
      </c>
      <c r="F2907" s="18" t="s">
        <v>33235</v>
      </c>
      <c r="G2907" s="18">
        <v>2</v>
      </c>
      <c r="H2907" s="18">
        <v>18.1114</v>
      </c>
      <c r="I2907" s="18">
        <v>19.3309</v>
      </c>
    </row>
    <row r="2908" spans="1:9" x14ac:dyDescent="0.25">
      <c r="A2908" s="18" t="s">
        <v>29086</v>
      </c>
      <c r="B2908" s="18" t="s">
        <v>29087</v>
      </c>
      <c r="C2908" s="18" t="s">
        <v>29088</v>
      </c>
      <c r="D2908" s="18" t="s">
        <v>24303</v>
      </c>
      <c r="E2908" s="18">
        <v>983</v>
      </c>
      <c r="F2908" s="18" t="s">
        <v>29089</v>
      </c>
      <c r="G2908" s="18" t="s">
        <v>24320</v>
      </c>
      <c r="H2908" s="18">
        <v>18.1114</v>
      </c>
      <c r="I2908" s="18">
        <v>19.3309</v>
      </c>
    </row>
    <row r="2909" spans="1:9" x14ac:dyDescent="0.25">
      <c r="A2909" s="18" t="s">
        <v>29106</v>
      </c>
      <c r="B2909" s="18" t="s">
        <v>33236</v>
      </c>
      <c r="C2909" s="18" t="s">
        <v>29108</v>
      </c>
      <c r="D2909" s="18" t="s">
        <v>24303</v>
      </c>
      <c r="E2909" s="18">
        <v>686</v>
      </c>
      <c r="F2909" s="18" t="s">
        <v>33237</v>
      </c>
      <c r="G2909" s="18">
        <v>2</v>
      </c>
      <c r="H2909" s="18">
        <v>19.1479</v>
      </c>
      <c r="I2909" s="18">
        <v>20.3736</v>
      </c>
    </row>
    <row r="2910" spans="1:9" x14ac:dyDescent="0.25">
      <c r="A2910" s="18" t="s">
        <v>29106</v>
      </c>
      <c r="B2910" s="18" t="s">
        <v>29107</v>
      </c>
      <c r="C2910" s="18" t="s">
        <v>29108</v>
      </c>
      <c r="D2910" s="18" t="s">
        <v>24303</v>
      </c>
      <c r="E2910" s="18">
        <v>690</v>
      </c>
      <c r="F2910" s="18" t="s">
        <v>29109</v>
      </c>
      <c r="G2910" s="18" t="s">
        <v>24320</v>
      </c>
      <c r="H2910" s="18">
        <v>19.1479</v>
      </c>
      <c r="I2910" s="18">
        <v>20.3736</v>
      </c>
    </row>
    <row r="2911" spans="1:9" x14ac:dyDescent="0.25">
      <c r="A2911" s="18" t="s">
        <v>29191</v>
      </c>
      <c r="B2911" s="18" t="s">
        <v>33238</v>
      </c>
      <c r="C2911" s="18" t="s">
        <v>29193</v>
      </c>
      <c r="D2911" s="18" t="s">
        <v>24303</v>
      </c>
      <c r="E2911" s="18">
        <v>346</v>
      </c>
      <c r="F2911" s="18" t="s">
        <v>33239</v>
      </c>
      <c r="H2911" s="18">
        <v>19.107199999999999</v>
      </c>
      <c r="I2911" s="18">
        <v>21.671299999999999</v>
      </c>
    </row>
    <row r="2912" spans="1:9" x14ac:dyDescent="0.25">
      <c r="A2912" s="18" t="s">
        <v>29191</v>
      </c>
      <c r="B2912" s="18" t="s">
        <v>29192</v>
      </c>
      <c r="C2912" s="18" t="s">
        <v>29193</v>
      </c>
      <c r="D2912" s="18" t="s">
        <v>24303</v>
      </c>
      <c r="E2912" s="18">
        <v>349</v>
      </c>
      <c r="F2912" s="18" t="s">
        <v>29194</v>
      </c>
      <c r="G2912" s="18">
        <v>1</v>
      </c>
      <c r="H2912" s="18">
        <v>19.107199999999999</v>
      </c>
      <c r="I2912" s="18">
        <v>21.671299999999999</v>
      </c>
    </row>
    <row r="2913" spans="1:9" x14ac:dyDescent="0.25">
      <c r="A2913" s="18" t="s">
        <v>29262</v>
      </c>
      <c r="B2913" s="18" t="s">
        <v>29266</v>
      </c>
      <c r="C2913" s="18" t="s">
        <v>29267</v>
      </c>
      <c r="D2913" s="18" t="s">
        <v>24303</v>
      </c>
      <c r="E2913" s="18">
        <v>226</v>
      </c>
      <c r="F2913" s="18">
        <v>226</v>
      </c>
      <c r="G2913" s="18" t="s">
        <v>24320</v>
      </c>
      <c r="H2913" s="18">
        <v>15.517899999999999</v>
      </c>
      <c r="I2913" s="18">
        <v>21.619299999999999</v>
      </c>
    </row>
    <row r="2914" spans="1:9" x14ac:dyDescent="0.25">
      <c r="A2914" s="18" t="s">
        <v>29285</v>
      </c>
      <c r="B2914" s="18" t="s">
        <v>33240</v>
      </c>
      <c r="C2914" s="18" t="s">
        <v>33241</v>
      </c>
      <c r="D2914" s="18" t="s">
        <v>24303</v>
      </c>
      <c r="E2914" s="18">
        <v>2165</v>
      </c>
      <c r="F2914" s="18" t="s">
        <v>33242</v>
      </c>
      <c r="G2914" s="18">
        <v>3</v>
      </c>
      <c r="H2914" s="18">
        <v>16.3413</v>
      </c>
      <c r="I2914" s="18">
        <v>21.974599999999999</v>
      </c>
    </row>
    <row r="2915" spans="1:9" x14ac:dyDescent="0.25">
      <c r="A2915" s="18" t="s">
        <v>29285</v>
      </c>
      <c r="B2915" s="18" t="s">
        <v>33243</v>
      </c>
      <c r="C2915" s="18" t="s">
        <v>33241</v>
      </c>
      <c r="D2915" s="18" t="s">
        <v>24303</v>
      </c>
      <c r="E2915" s="18">
        <v>2169</v>
      </c>
      <c r="F2915" s="18" t="s">
        <v>33244</v>
      </c>
      <c r="G2915" s="18" t="s">
        <v>32648</v>
      </c>
      <c r="H2915" s="18">
        <v>19.649000000000001</v>
      </c>
      <c r="I2915" s="18">
        <v>21.855599999999999</v>
      </c>
    </row>
    <row r="2916" spans="1:9" x14ac:dyDescent="0.25">
      <c r="A2916" s="18" t="s">
        <v>29285</v>
      </c>
      <c r="B2916" s="18" t="s">
        <v>33245</v>
      </c>
      <c r="C2916" s="18" t="s">
        <v>33246</v>
      </c>
      <c r="D2916" s="18" t="s">
        <v>24303</v>
      </c>
      <c r="E2916" s="18">
        <v>2161</v>
      </c>
      <c r="F2916" s="18" t="s">
        <v>33247</v>
      </c>
      <c r="G2916" s="18" t="s">
        <v>32648</v>
      </c>
      <c r="H2916" s="18">
        <v>22.933299999999999</v>
      </c>
      <c r="I2916" s="18">
        <v>25.0489</v>
      </c>
    </row>
    <row r="2917" spans="1:9" x14ac:dyDescent="0.25">
      <c r="A2917" s="18" t="s">
        <v>29305</v>
      </c>
      <c r="B2917" s="18" t="s">
        <v>29312</v>
      </c>
      <c r="C2917" s="18" t="s">
        <v>29313</v>
      </c>
      <c r="D2917" s="18" t="s">
        <v>24303</v>
      </c>
      <c r="E2917" s="18">
        <v>397</v>
      </c>
      <c r="F2917" s="18" t="s">
        <v>29314</v>
      </c>
      <c r="G2917" s="18" t="s">
        <v>24320</v>
      </c>
      <c r="H2917" s="18">
        <v>19.054600000000001</v>
      </c>
      <c r="I2917" s="18">
        <v>20.544799999999999</v>
      </c>
    </row>
    <row r="2918" spans="1:9" x14ac:dyDescent="0.25">
      <c r="A2918" s="18" t="s">
        <v>33248</v>
      </c>
      <c r="B2918" s="18" t="s">
        <v>33249</v>
      </c>
      <c r="C2918" s="18" t="s">
        <v>33250</v>
      </c>
      <c r="D2918" s="18" t="s">
        <v>24303</v>
      </c>
      <c r="E2918" s="18">
        <v>571</v>
      </c>
      <c r="F2918" s="18" t="s">
        <v>33251</v>
      </c>
      <c r="G2918" s="18">
        <v>2</v>
      </c>
      <c r="H2918" s="18">
        <v>16.323799999999999</v>
      </c>
      <c r="I2918" s="18">
        <v>19.469100000000001</v>
      </c>
    </row>
    <row r="2919" spans="1:9" x14ac:dyDescent="0.25">
      <c r="A2919" s="18" t="s">
        <v>29325</v>
      </c>
      <c r="B2919" s="18" t="s">
        <v>33252</v>
      </c>
      <c r="C2919" s="18" t="s">
        <v>33253</v>
      </c>
      <c r="D2919" s="18" t="s">
        <v>24303</v>
      </c>
      <c r="E2919" s="18">
        <v>414</v>
      </c>
      <c r="F2919" s="18" t="s">
        <v>33254</v>
      </c>
      <c r="G2919" s="18">
        <v>2</v>
      </c>
      <c r="H2919" s="18">
        <v>17.367000000000001</v>
      </c>
      <c r="I2919" s="18">
        <v>19.044499999999999</v>
      </c>
    </row>
    <row r="2920" spans="1:9" x14ac:dyDescent="0.25">
      <c r="A2920" s="18" t="s">
        <v>29402</v>
      </c>
      <c r="B2920" s="18" t="s">
        <v>29403</v>
      </c>
      <c r="C2920" s="18" t="s">
        <v>29404</v>
      </c>
      <c r="D2920" s="18" t="s">
        <v>24303</v>
      </c>
      <c r="E2920" s="18">
        <v>214</v>
      </c>
      <c r="F2920" s="18" t="s">
        <v>29405</v>
      </c>
      <c r="G2920" s="18" t="s">
        <v>24320</v>
      </c>
      <c r="H2920" s="18">
        <v>16.720500000000001</v>
      </c>
      <c r="I2920" s="18">
        <v>22.303000000000001</v>
      </c>
    </row>
    <row r="2921" spans="1:9" x14ac:dyDescent="0.25">
      <c r="A2921" s="18" t="s">
        <v>29402</v>
      </c>
      <c r="B2921" s="18" t="s">
        <v>29406</v>
      </c>
      <c r="C2921" s="18" t="s">
        <v>29407</v>
      </c>
      <c r="D2921" s="18" t="s">
        <v>24303</v>
      </c>
      <c r="E2921" s="18">
        <v>218</v>
      </c>
      <c r="F2921" s="18" t="s">
        <v>29408</v>
      </c>
      <c r="G2921" s="18" t="s">
        <v>24320</v>
      </c>
      <c r="H2921" s="18">
        <v>15.8491</v>
      </c>
      <c r="I2921" s="18">
        <v>21.7514</v>
      </c>
    </row>
    <row r="2922" spans="1:9" x14ac:dyDescent="0.25">
      <c r="A2922" s="18" t="s">
        <v>29402</v>
      </c>
      <c r="B2922" s="18" t="s">
        <v>33255</v>
      </c>
      <c r="C2922" s="18" t="s">
        <v>29404</v>
      </c>
      <c r="D2922" s="18" t="s">
        <v>24303</v>
      </c>
      <c r="E2922" s="18">
        <v>222</v>
      </c>
      <c r="F2922" s="18" t="s">
        <v>33256</v>
      </c>
      <c r="G2922" s="18">
        <v>2</v>
      </c>
      <c r="H2922" s="18">
        <v>19.019400000000001</v>
      </c>
      <c r="I2922" s="18">
        <v>22.303000000000001</v>
      </c>
    </row>
    <row r="2923" spans="1:9" x14ac:dyDescent="0.25">
      <c r="A2923" s="18" t="s">
        <v>29424</v>
      </c>
      <c r="B2923" s="18" t="s">
        <v>29425</v>
      </c>
      <c r="C2923" s="18" t="s">
        <v>29426</v>
      </c>
      <c r="D2923" s="18" t="s">
        <v>24303</v>
      </c>
      <c r="E2923" s="18">
        <v>116</v>
      </c>
      <c r="F2923" s="18">
        <v>116</v>
      </c>
      <c r="G2923" s="18" t="s">
        <v>24320</v>
      </c>
      <c r="H2923" s="18">
        <v>17.4206</v>
      </c>
      <c r="I2923" s="18">
        <v>22.205100000000002</v>
      </c>
    </row>
    <row r="2924" spans="1:9" x14ac:dyDescent="0.25">
      <c r="A2924" s="18" t="s">
        <v>33257</v>
      </c>
      <c r="B2924" s="18" t="s">
        <v>33258</v>
      </c>
      <c r="C2924" s="18" t="s">
        <v>33259</v>
      </c>
      <c r="D2924" s="18" t="s">
        <v>24303</v>
      </c>
      <c r="E2924" s="18">
        <v>2</v>
      </c>
      <c r="F2924" s="18">
        <v>2</v>
      </c>
      <c r="G2924" s="18">
        <v>2</v>
      </c>
      <c r="H2924" s="18">
        <v>17.571899999999999</v>
      </c>
      <c r="I2924" s="18">
        <v>20.401399999999999</v>
      </c>
    </row>
    <row r="2925" spans="1:9" x14ac:dyDescent="0.25">
      <c r="A2925" s="18" t="s">
        <v>29438</v>
      </c>
      <c r="B2925" s="18" t="s">
        <v>33260</v>
      </c>
      <c r="C2925" s="18" t="s">
        <v>33261</v>
      </c>
      <c r="D2925" s="18" t="s">
        <v>24303</v>
      </c>
      <c r="E2925" s="18">
        <v>314</v>
      </c>
      <c r="F2925" s="18" t="s">
        <v>33262</v>
      </c>
      <c r="G2925" s="18">
        <v>2</v>
      </c>
      <c r="H2925" s="18">
        <v>20.1112</v>
      </c>
      <c r="I2925" s="18">
        <v>23.3979</v>
      </c>
    </row>
    <row r="2926" spans="1:9" x14ac:dyDescent="0.25">
      <c r="A2926" s="18" t="s">
        <v>29438</v>
      </c>
      <c r="B2926" s="18" t="s">
        <v>29441</v>
      </c>
      <c r="C2926" s="18" t="s">
        <v>29442</v>
      </c>
      <c r="D2926" s="18" t="s">
        <v>24303</v>
      </c>
      <c r="E2926" s="18">
        <v>318</v>
      </c>
      <c r="F2926" s="18" t="s">
        <v>29443</v>
      </c>
      <c r="G2926" s="18" t="s">
        <v>24320</v>
      </c>
      <c r="H2926" s="18">
        <v>21.953299999999999</v>
      </c>
      <c r="I2926" s="18">
        <v>24.993099999999998</v>
      </c>
    </row>
    <row r="2927" spans="1:9" x14ac:dyDescent="0.25">
      <c r="A2927" s="18" t="s">
        <v>29438</v>
      </c>
      <c r="B2927" s="18" t="s">
        <v>29447</v>
      </c>
      <c r="C2927" s="18" t="s">
        <v>29448</v>
      </c>
      <c r="D2927" s="18" t="s">
        <v>24303</v>
      </c>
      <c r="E2927" s="18">
        <v>321</v>
      </c>
      <c r="F2927" s="18" t="s">
        <v>29449</v>
      </c>
      <c r="G2927" s="18" t="s">
        <v>24320</v>
      </c>
      <c r="H2927" s="18">
        <v>24.344000000000001</v>
      </c>
      <c r="I2927" s="18">
        <v>25.784099999999999</v>
      </c>
    </row>
    <row r="2928" spans="1:9" x14ac:dyDescent="0.25">
      <c r="A2928" s="18" t="s">
        <v>29497</v>
      </c>
      <c r="B2928" s="18" t="s">
        <v>29501</v>
      </c>
      <c r="C2928" s="18" t="s">
        <v>29502</v>
      </c>
      <c r="D2928" s="18" t="s">
        <v>24303</v>
      </c>
      <c r="E2928" s="18">
        <v>320</v>
      </c>
      <c r="F2928" s="18" t="s">
        <v>29503</v>
      </c>
      <c r="G2928" s="18" t="s">
        <v>24320</v>
      </c>
      <c r="H2928" s="18">
        <v>17.469799999999999</v>
      </c>
      <c r="I2928" s="18">
        <v>18.689299999999999</v>
      </c>
    </row>
    <row r="2929" spans="1:9" x14ac:dyDescent="0.25">
      <c r="A2929" s="18" t="s">
        <v>29497</v>
      </c>
      <c r="B2929" s="18" t="s">
        <v>29504</v>
      </c>
      <c r="C2929" s="18" t="s">
        <v>29505</v>
      </c>
      <c r="D2929" s="18" t="s">
        <v>24303</v>
      </c>
      <c r="E2929" s="18">
        <v>322</v>
      </c>
      <c r="F2929" s="18" t="s">
        <v>29506</v>
      </c>
      <c r="G2929" s="18" t="s">
        <v>24320</v>
      </c>
      <c r="H2929" s="18">
        <v>19.327300000000001</v>
      </c>
      <c r="I2929" s="18">
        <v>20.7532</v>
      </c>
    </row>
    <row r="2930" spans="1:9" x14ac:dyDescent="0.25">
      <c r="A2930" s="18" t="s">
        <v>29497</v>
      </c>
      <c r="B2930" s="18" t="s">
        <v>29507</v>
      </c>
      <c r="C2930" s="18" t="s">
        <v>29505</v>
      </c>
      <c r="D2930" s="18" t="s">
        <v>24303</v>
      </c>
      <c r="E2930" s="18">
        <v>325</v>
      </c>
      <c r="F2930" s="18" t="s">
        <v>29508</v>
      </c>
      <c r="G2930" s="18" t="s">
        <v>24320</v>
      </c>
      <c r="H2930" s="18">
        <v>19.327300000000001</v>
      </c>
      <c r="I2930" s="18">
        <v>20.7532</v>
      </c>
    </row>
    <row r="2931" spans="1:9" x14ac:dyDescent="0.25">
      <c r="A2931" s="18" t="s">
        <v>29512</v>
      </c>
      <c r="B2931" s="18" t="s">
        <v>33263</v>
      </c>
      <c r="C2931" s="18" t="s">
        <v>33264</v>
      </c>
      <c r="D2931" s="18" t="s">
        <v>24303</v>
      </c>
      <c r="E2931" s="18">
        <v>992</v>
      </c>
      <c r="F2931" s="18" t="s">
        <v>33265</v>
      </c>
      <c r="G2931" s="18">
        <v>2</v>
      </c>
      <c r="H2931" s="18">
        <v>20.453199999999999</v>
      </c>
      <c r="I2931" s="18">
        <v>22.5381</v>
      </c>
    </row>
    <row r="2932" spans="1:9" x14ac:dyDescent="0.25">
      <c r="A2932" s="18" t="s">
        <v>29512</v>
      </c>
      <c r="B2932" s="18" t="s">
        <v>33266</v>
      </c>
      <c r="C2932" s="18" t="s">
        <v>29520</v>
      </c>
      <c r="D2932" s="18" t="s">
        <v>24303</v>
      </c>
      <c r="E2932" s="18">
        <v>623</v>
      </c>
      <c r="F2932" s="18" t="s">
        <v>33267</v>
      </c>
      <c r="G2932" s="18">
        <v>2</v>
      </c>
      <c r="H2932" s="18">
        <v>20.355499999999999</v>
      </c>
      <c r="I2932" s="18">
        <v>21.1</v>
      </c>
    </row>
    <row r="2933" spans="1:9" x14ac:dyDescent="0.25">
      <c r="A2933" s="18" t="s">
        <v>29512</v>
      </c>
      <c r="B2933" s="18" t="s">
        <v>29519</v>
      </c>
      <c r="C2933" s="18" t="s">
        <v>29520</v>
      </c>
      <c r="D2933" s="18" t="s">
        <v>24303</v>
      </c>
      <c r="E2933" s="18">
        <v>626</v>
      </c>
      <c r="F2933" s="18" t="s">
        <v>29521</v>
      </c>
      <c r="G2933" s="18" t="s">
        <v>24320</v>
      </c>
      <c r="H2933" s="18">
        <v>20.355499999999999</v>
      </c>
      <c r="I2933" s="18">
        <v>21.1</v>
      </c>
    </row>
    <row r="2934" spans="1:9" x14ac:dyDescent="0.25">
      <c r="A2934" s="18" t="s">
        <v>29543</v>
      </c>
      <c r="B2934" s="18" t="s">
        <v>33268</v>
      </c>
      <c r="C2934" s="18" t="s">
        <v>33269</v>
      </c>
      <c r="D2934" s="18" t="s">
        <v>24303</v>
      </c>
      <c r="E2934" s="18">
        <v>608</v>
      </c>
      <c r="F2934" s="18">
        <v>608</v>
      </c>
      <c r="G2934" s="18">
        <v>2</v>
      </c>
      <c r="H2934" s="18">
        <v>19.2805</v>
      </c>
      <c r="I2934" s="18">
        <v>22.397200000000002</v>
      </c>
    </row>
    <row r="2935" spans="1:9" x14ac:dyDescent="0.25">
      <c r="A2935" s="18" t="s">
        <v>29543</v>
      </c>
      <c r="B2935" s="18" t="s">
        <v>33270</v>
      </c>
      <c r="C2935" s="18" t="s">
        <v>33269</v>
      </c>
      <c r="D2935" s="18" t="s">
        <v>24303</v>
      </c>
      <c r="E2935" s="18">
        <v>616</v>
      </c>
      <c r="F2935" s="18">
        <v>616</v>
      </c>
      <c r="G2935" s="18">
        <v>2</v>
      </c>
      <c r="H2935" s="18">
        <v>19.2805</v>
      </c>
      <c r="I2935" s="18">
        <v>22.397200000000002</v>
      </c>
    </row>
    <row r="2936" spans="1:9" x14ac:dyDescent="0.25">
      <c r="A2936" s="18" t="s">
        <v>33271</v>
      </c>
      <c r="B2936" s="18" t="s">
        <v>33272</v>
      </c>
      <c r="C2936" s="18" t="s">
        <v>33273</v>
      </c>
      <c r="D2936" s="18" t="s">
        <v>24303</v>
      </c>
      <c r="E2936" s="18">
        <v>297</v>
      </c>
      <c r="F2936" s="18" t="s">
        <v>33274</v>
      </c>
      <c r="G2936" s="18">
        <v>2</v>
      </c>
      <c r="H2936" s="18">
        <v>15.291499999999999</v>
      </c>
      <c r="I2936" s="18">
        <v>20.379799999999999</v>
      </c>
    </row>
    <row r="2937" spans="1:9" x14ac:dyDescent="0.25">
      <c r="A2937" s="18" t="s">
        <v>33271</v>
      </c>
      <c r="B2937" s="18" t="s">
        <v>33275</v>
      </c>
      <c r="C2937" s="18" t="s">
        <v>33273</v>
      </c>
      <c r="D2937" s="18" t="s">
        <v>24303</v>
      </c>
      <c r="E2937" s="18">
        <v>304</v>
      </c>
      <c r="F2937" s="18" t="s">
        <v>33276</v>
      </c>
      <c r="G2937" s="18">
        <v>2</v>
      </c>
      <c r="H2937" s="18">
        <v>15.7355</v>
      </c>
      <c r="I2937" s="18">
        <v>20.379799999999999</v>
      </c>
    </row>
    <row r="2938" spans="1:9" x14ac:dyDescent="0.25">
      <c r="A2938" s="18" t="s">
        <v>29554</v>
      </c>
      <c r="B2938" s="18" t="s">
        <v>29555</v>
      </c>
      <c r="C2938" s="18" t="s">
        <v>29556</v>
      </c>
      <c r="D2938" s="18" t="s">
        <v>24303</v>
      </c>
      <c r="E2938" s="18">
        <v>1361</v>
      </c>
      <c r="F2938" s="18" t="s">
        <v>29557</v>
      </c>
      <c r="G2938" s="18" t="s">
        <v>24320</v>
      </c>
      <c r="H2938" s="18">
        <v>16.748000000000001</v>
      </c>
      <c r="I2938" s="18">
        <v>20.467500000000001</v>
      </c>
    </row>
    <row r="2939" spans="1:9" x14ac:dyDescent="0.25">
      <c r="A2939" s="18" t="s">
        <v>29554</v>
      </c>
      <c r="B2939" s="18" t="s">
        <v>33277</v>
      </c>
      <c r="C2939" s="18" t="s">
        <v>29556</v>
      </c>
      <c r="D2939" s="18" t="s">
        <v>24303</v>
      </c>
      <c r="E2939" s="18">
        <v>1365</v>
      </c>
      <c r="F2939" s="18" t="s">
        <v>33278</v>
      </c>
      <c r="G2939" s="18">
        <v>2</v>
      </c>
      <c r="H2939" s="18">
        <v>15.827299999999999</v>
      </c>
      <c r="I2939" s="18">
        <v>20.467500000000001</v>
      </c>
    </row>
    <row r="2940" spans="1:9" x14ac:dyDescent="0.25">
      <c r="A2940" s="18" t="s">
        <v>33279</v>
      </c>
      <c r="B2940" s="18" t="s">
        <v>33280</v>
      </c>
      <c r="C2940" s="18" t="s">
        <v>33281</v>
      </c>
      <c r="D2940" s="18" t="s">
        <v>24303</v>
      </c>
      <c r="E2940" s="18">
        <v>89</v>
      </c>
      <c r="F2940" s="18" t="s">
        <v>24731</v>
      </c>
      <c r="G2940" s="18">
        <v>2</v>
      </c>
      <c r="H2940" s="18">
        <v>17.534300000000002</v>
      </c>
      <c r="I2940" s="18">
        <v>19.8339</v>
      </c>
    </row>
    <row r="2941" spans="1:9" x14ac:dyDescent="0.25">
      <c r="A2941" s="18" t="s">
        <v>33279</v>
      </c>
      <c r="B2941" s="18" t="s">
        <v>33282</v>
      </c>
      <c r="C2941" s="18" t="s">
        <v>33281</v>
      </c>
      <c r="D2941" s="18" t="s">
        <v>24303</v>
      </c>
      <c r="E2941" s="18">
        <v>92</v>
      </c>
      <c r="F2941" s="18" t="s">
        <v>25613</v>
      </c>
      <c r="G2941" s="18">
        <v>2</v>
      </c>
      <c r="H2941" s="18">
        <v>17.534300000000002</v>
      </c>
      <c r="I2941" s="18">
        <v>19.8339</v>
      </c>
    </row>
    <row r="2942" spans="1:9" x14ac:dyDescent="0.25">
      <c r="A2942" s="18" t="s">
        <v>33283</v>
      </c>
      <c r="B2942" s="18" t="s">
        <v>33284</v>
      </c>
      <c r="C2942" s="18" t="s">
        <v>33285</v>
      </c>
      <c r="D2942" s="18" t="s">
        <v>24303</v>
      </c>
      <c r="E2942" s="18">
        <v>121</v>
      </c>
      <c r="F2942" s="18">
        <v>121</v>
      </c>
      <c r="H2942" s="18">
        <v>16.4984</v>
      </c>
      <c r="I2942" s="18">
        <v>16.960999999999999</v>
      </c>
    </row>
    <row r="2943" spans="1:9" x14ac:dyDescent="0.25">
      <c r="A2943" s="18" t="s">
        <v>33286</v>
      </c>
      <c r="B2943" s="18" t="s">
        <v>33287</v>
      </c>
      <c r="C2943" s="18" t="s">
        <v>33288</v>
      </c>
      <c r="D2943" s="18" t="s">
        <v>24303</v>
      </c>
      <c r="E2943" s="18">
        <v>1650</v>
      </c>
      <c r="F2943" s="18" t="s">
        <v>33289</v>
      </c>
      <c r="G2943" s="18">
        <v>2</v>
      </c>
      <c r="H2943" s="18">
        <v>15.493499999999999</v>
      </c>
      <c r="I2943" s="18">
        <v>20.8947</v>
      </c>
    </row>
    <row r="2944" spans="1:9" x14ac:dyDescent="0.25">
      <c r="A2944" s="18" t="s">
        <v>29562</v>
      </c>
      <c r="B2944" s="18" t="s">
        <v>29563</v>
      </c>
      <c r="C2944" s="18" t="s">
        <v>29564</v>
      </c>
      <c r="D2944" s="18" t="s">
        <v>24303</v>
      </c>
      <c r="E2944" s="18">
        <v>8</v>
      </c>
      <c r="F2944" s="18" t="s">
        <v>29565</v>
      </c>
      <c r="G2944" s="18" t="s">
        <v>24320</v>
      </c>
      <c r="H2944" s="18">
        <v>15.051</v>
      </c>
      <c r="I2944" s="18">
        <v>19.5914</v>
      </c>
    </row>
    <row r="2945" spans="1:9" x14ac:dyDescent="0.25">
      <c r="A2945" s="18" t="s">
        <v>29566</v>
      </c>
      <c r="B2945" s="18" t="s">
        <v>29567</v>
      </c>
      <c r="C2945" s="18" t="s">
        <v>29568</v>
      </c>
      <c r="D2945" s="18" t="s">
        <v>24303</v>
      </c>
      <c r="E2945" s="18">
        <v>61</v>
      </c>
      <c r="F2945" s="18">
        <v>61</v>
      </c>
      <c r="G2945" s="18" t="s">
        <v>24320</v>
      </c>
      <c r="H2945" s="18">
        <v>21.043500000000002</v>
      </c>
      <c r="I2945" s="18">
        <v>22.727399999999999</v>
      </c>
    </row>
    <row r="2946" spans="1:9" x14ac:dyDescent="0.25">
      <c r="A2946" s="18" t="s">
        <v>29566</v>
      </c>
      <c r="B2946" s="18" t="s">
        <v>29569</v>
      </c>
      <c r="C2946" s="18" t="s">
        <v>29570</v>
      </c>
      <c r="D2946" s="18" t="s">
        <v>24303</v>
      </c>
      <c r="E2946" s="18">
        <v>64</v>
      </c>
      <c r="F2946" s="18">
        <v>64</v>
      </c>
      <c r="G2946" s="18" t="s">
        <v>24320</v>
      </c>
      <c r="H2946" s="18">
        <v>21.043500000000002</v>
      </c>
      <c r="I2946" s="18">
        <v>22.727399999999999</v>
      </c>
    </row>
    <row r="2947" spans="1:9" x14ac:dyDescent="0.25">
      <c r="A2947" s="18" t="s">
        <v>29571</v>
      </c>
      <c r="B2947" s="18" t="s">
        <v>33290</v>
      </c>
      <c r="C2947" s="18" t="s">
        <v>29573</v>
      </c>
      <c r="D2947" s="18" t="s">
        <v>24303</v>
      </c>
      <c r="E2947" s="18">
        <v>655</v>
      </c>
      <c r="F2947" s="18" t="s">
        <v>33291</v>
      </c>
      <c r="G2947" s="18">
        <v>2</v>
      </c>
      <c r="H2947" s="18">
        <v>16.772600000000001</v>
      </c>
      <c r="I2947" s="18">
        <v>20.764800000000001</v>
      </c>
    </row>
    <row r="2948" spans="1:9" x14ac:dyDescent="0.25">
      <c r="A2948" s="18" t="s">
        <v>29571</v>
      </c>
      <c r="B2948" s="18" t="s">
        <v>29572</v>
      </c>
      <c r="C2948" s="18" t="s">
        <v>29573</v>
      </c>
      <c r="D2948" s="18" t="s">
        <v>24303</v>
      </c>
      <c r="E2948" s="18">
        <v>661</v>
      </c>
      <c r="F2948" s="18" t="s">
        <v>29574</v>
      </c>
      <c r="G2948" s="18" t="s">
        <v>24320</v>
      </c>
      <c r="H2948" s="18">
        <v>16.805099999999999</v>
      </c>
      <c r="I2948" s="18">
        <v>20.764800000000001</v>
      </c>
    </row>
    <row r="2949" spans="1:9" x14ac:dyDescent="0.25">
      <c r="A2949" s="18" t="s">
        <v>33292</v>
      </c>
      <c r="B2949" s="18" t="s">
        <v>33293</v>
      </c>
      <c r="C2949" s="18" t="s">
        <v>33294</v>
      </c>
      <c r="D2949" s="18" t="s">
        <v>24303</v>
      </c>
      <c r="E2949" s="18">
        <v>311</v>
      </c>
      <c r="F2949" s="18">
        <v>311</v>
      </c>
      <c r="G2949" s="18">
        <v>2</v>
      </c>
      <c r="H2949" s="18">
        <v>16.394100000000002</v>
      </c>
      <c r="I2949" s="18">
        <v>19.517299999999999</v>
      </c>
    </row>
    <row r="2950" spans="1:9" x14ac:dyDescent="0.25">
      <c r="A2950" s="18" t="s">
        <v>33292</v>
      </c>
      <c r="B2950" s="18" t="s">
        <v>33295</v>
      </c>
      <c r="C2950" s="18" t="s">
        <v>33294</v>
      </c>
      <c r="D2950" s="18" t="s">
        <v>24303</v>
      </c>
      <c r="E2950" s="18">
        <v>315</v>
      </c>
      <c r="F2950" s="18">
        <v>315</v>
      </c>
      <c r="G2950" s="18">
        <v>2</v>
      </c>
      <c r="H2950" s="18">
        <v>16.604800000000001</v>
      </c>
      <c r="I2950" s="18">
        <v>19.517299999999999</v>
      </c>
    </row>
    <row r="2951" spans="1:9" x14ac:dyDescent="0.25">
      <c r="A2951" s="18" t="s">
        <v>29593</v>
      </c>
      <c r="B2951" s="18" t="s">
        <v>33296</v>
      </c>
      <c r="C2951" s="18" t="s">
        <v>33297</v>
      </c>
      <c r="D2951" s="18" t="s">
        <v>24303</v>
      </c>
      <c r="E2951" s="18">
        <v>1601</v>
      </c>
      <c r="F2951" s="18" t="s">
        <v>33298</v>
      </c>
      <c r="G2951" s="18">
        <v>2</v>
      </c>
      <c r="H2951" s="18">
        <v>16.2057</v>
      </c>
      <c r="I2951" s="18">
        <v>17.986000000000001</v>
      </c>
    </row>
    <row r="2952" spans="1:9" x14ac:dyDescent="0.25">
      <c r="A2952" s="18" t="s">
        <v>29593</v>
      </c>
      <c r="B2952" s="18" t="s">
        <v>33299</v>
      </c>
      <c r="C2952" s="18" t="s">
        <v>33297</v>
      </c>
      <c r="D2952" s="18" t="s">
        <v>24303</v>
      </c>
      <c r="E2952" s="18">
        <v>1602</v>
      </c>
      <c r="F2952" s="18" t="s">
        <v>33300</v>
      </c>
      <c r="G2952" s="18">
        <v>2</v>
      </c>
      <c r="H2952" s="18">
        <v>16.2529</v>
      </c>
      <c r="I2952" s="18">
        <v>17.986000000000001</v>
      </c>
    </row>
    <row r="2953" spans="1:9" x14ac:dyDescent="0.25">
      <c r="A2953" s="18" t="s">
        <v>29605</v>
      </c>
      <c r="B2953" s="18" t="s">
        <v>29606</v>
      </c>
      <c r="C2953" s="18" t="s">
        <v>29607</v>
      </c>
      <c r="D2953" s="18" t="s">
        <v>24303</v>
      </c>
      <c r="E2953" s="18">
        <v>641</v>
      </c>
      <c r="F2953" s="18" t="s">
        <v>29608</v>
      </c>
      <c r="G2953" s="18" t="s">
        <v>24320</v>
      </c>
      <c r="H2953" s="18">
        <v>15.5329</v>
      </c>
      <c r="I2953" s="18">
        <v>21.545100000000001</v>
      </c>
    </row>
    <row r="2954" spans="1:9" x14ac:dyDescent="0.25">
      <c r="A2954" s="18" t="s">
        <v>29619</v>
      </c>
      <c r="B2954" s="18" t="s">
        <v>33301</v>
      </c>
      <c r="C2954" s="18" t="s">
        <v>29621</v>
      </c>
      <c r="D2954" s="18" t="s">
        <v>24303</v>
      </c>
      <c r="E2954" s="18">
        <v>769</v>
      </c>
      <c r="F2954" s="18" t="s">
        <v>33302</v>
      </c>
      <c r="H2954" s="18">
        <v>15.898999999999999</v>
      </c>
      <c r="I2954" s="18">
        <v>20.261399999999998</v>
      </c>
    </row>
    <row r="2955" spans="1:9" x14ac:dyDescent="0.25">
      <c r="A2955" s="18" t="s">
        <v>29619</v>
      </c>
      <c r="B2955" s="18" t="s">
        <v>29620</v>
      </c>
      <c r="C2955" s="18" t="s">
        <v>29621</v>
      </c>
      <c r="D2955" s="18" t="s">
        <v>24303</v>
      </c>
      <c r="E2955" s="18">
        <v>773</v>
      </c>
      <c r="F2955" s="18" t="s">
        <v>29622</v>
      </c>
      <c r="G2955" s="18">
        <v>1</v>
      </c>
      <c r="H2955" s="18">
        <v>16.583400000000001</v>
      </c>
      <c r="I2955" s="18">
        <v>20.261399999999998</v>
      </c>
    </row>
    <row r="2956" spans="1:9" x14ac:dyDescent="0.25">
      <c r="A2956" s="18" t="s">
        <v>33303</v>
      </c>
      <c r="B2956" s="18" t="s">
        <v>33304</v>
      </c>
      <c r="C2956" s="18" t="s">
        <v>33305</v>
      </c>
      <c r="D2956" s="18" t="s">
        <v>24303</v>
      </c>
      <c r="E2956" s="18">
        <v>242</v>
      </c>
      <c r="F2956" s="18" t="s">
        <v>33306</v>
      </c>
      <c r="G2956" s="18">
        <v>2</v>
      </c>
      <c r="H2956" s="18">
        <v>18.227399999999999</v>
      </c>
      <c r="I2956" s="18">
        <v>19.271699999999999</v>
      </c>
    </row>
    <row r="2957" spans="1:9" x14ac:dyDescent="0.25">
      <c r="A2957" s="18" t="s">
        <v>33303</v>
      </c>
      <c r="B2957" s="18" t="s">
        <v>33307</v>
      </c>
      <c r="C2957" s="18" t="s">
        <v>33305</v>
      </c>
      <c r="D2957" s="18" t="s">
        <v>24303</v>
      </c>
      <c r="E2957" s="18">
        <v>243</v>
      </c>
      <c r="F2957" s="18" t="s">
        <v>33308</v>
      </c>
      <c r="G2957" s="18">
        <v>2</v>
      </c>
      <c r="H2957" s="18">
        <v>18.227399999999999</v>
      </c>
      <c r="I2957" s="18">
        <v>16.9406</v>
      </c>
    </row>
    <row r="2958" spans="1:9" x14ac:dyDescent="0.25">
      <c r="A2958" s="18" t="s">
        <v>29642</v>
      </c>
      <c r="B2958" s="18" t="s">
        <v>33309</v>
      </c>
      <c r="C2958" s="18" t="s">
        <v>33310</v>
      </c>
      <c r="D2958" s="18" t="s">
        <v>24303</v>
      </c>
      <c r="E2958" s="18">
        <v>88</v>
      </c>
      <c r="F2958" s="18" t="s">
        <v>33311</v>
      </c>
      <c r="G2958" s="18">
        <v>2</v>
      </c>
      <c r="H2958" s="18">
        <v>16.9038</v>
      </c>
      <c r="I2958" s="18">
        <v>20.003599999999999</v>
      </c>
    </row>
    <row r="2959" spans="1:9" x14ac:dyDescent="0.25">
      <c r="A2959" s="18" t="s">
        <v>33312</v>
      </c>
      <c r="B2959" s="18" t="s">
        <v>33313</v>
      </c>
      <c r="C2959" s="18" t="s">
        <v>33314</v>
      </c>
      <c r="D2959" s="18" t="s">
        <v>24303</v>
      </c>
      <c r="E2959" s="18">
        <v>322</v>
      </c>
      <c r="F2959" s="18">
        <v>322</v>
      </c>
      <c r="G2959" s="18">
        <v>2</v>
      </c>
      <c r="H2959" s="18">
        <v>20.909300000000002</v>
      </c>
      <c r="I2959" s="18">
        <v>20.287299999999998</v>
      </c>
    </row>
    <row r="2960" spans="1:9" x14ac:dyDescent="0.25">
      <c r="A2960" s="18" t="s">
        <v>29658</v>
      </c>
      <c r="B2960" s="18" t="s">
        <v>33315</v>
      </c>
      <c r="C2960" s="18" t="s">
        <v>33316</v>
      </c>
      <c r="D2960" s="18" t="s">
        <v>24303</v>
      </c>
      <c r="E2960" s="18">
        <v>2440</v>
      </c>
      <c r="F2960" s="18" t="s">
        <v>33317</v>
      </c>
      <c r="H2960" s="18">
        <v>17.352499999999999</v>
      </c>
      <c r="I2960" s="18">
        <v>21.4968</v>
      </c>
    </row>
    <row r="2961" spans="1:9" x14ac:dyDescent="0.25">
      <c r="A2961" s="18" t="s">
        <v>33318</v>
      </c>
      <c r="B2961" s="18" t="s">
        <v>33319</v>
      </c>
      <c r="C2961" s="18" t="s">
        <v>33320</v>
      </c>
      <c r="D2961" s="18" t="s">
        <v>24303</v>
      </c>
      <c r="E2961" s="18">
        <v>1469</v>
      </c>
      <c r="F2961" s="18">
        <v>1469</v>
      </c>
      <c r="G2961" s="18">
        <v>2</v>
      </c>
      <c r="H2961" s="18">
        <v>17.0199</v>
      </c>
      <c r="I2961" s="18">
        <v>20.5747</v>
      </c>
    </row>
    <row r="2962" spans="1:9" x14ac:dyDescent="0.25">
      <c r="A2962" s="18" t="s">
        <v>33318</v>
      </c>
      <c r="B2962" s="18" t="s">
        <v>33321</v>
      </c>
      <c r="C2962" s="18" t="s">
        <v>33320</v>
      </c>
      <c r="D2962" s="18" t="s">
        <v>24303</v>
      </c>
      <c r="E2962" s="18">
        <v>1473</v>
      </c>
      <c r="F2962" s="18">
        <v>1473</v>
      </c>
      <c r="G2962" s="18">
        <v>2</v>
      </c>
      <c r="H2962" s="18">
        <v>16.511500000000002</v>
      </c>
      <c r="I2962" s="18">
        <v>20.5747</v>
      </c>
    </row>
    <row r="2963" spans="1:9" x14ac:dyDescent="0.25">
      <c r="A2963" s="18" t="s">
        <v>29680</v>
      </c>
      <c r="B2963" s="18" t="s">
        <v>29695</v>
      </c>
      <c r="C2963" s="18" t="s">
        <v>29696</v>
      </c>
      <c r="D2963" s="18" t="s">
        <v>24303</v>
      </c>
      <c r="E2963" s="18">
        <v>185</v>
      </c>
      <c r="F2963" s="18" t="s">
        <v>29697</v>
      </c>
      <c r="G2963" s="18" t="s">
        <v>24320</v>
      </c>
      <c r="H2963" s="18">
        <v>15.7309</v>
      </c>
      <c r="I2963" s="18">
        <v>21.310500000000001</v>
      </c>
    </row>
    <row r="2964" spans="1:9" x14ac:dyDescent="0.25">
      <c r="A2964" s="18" t="s">
        <v>29713</v>
      </c>
      <c r="B2964" s="18" t="s">
        <v>33322</v>
      </c>
      <c r="C2964" s="18" t="s">
        <v>33323</v>
      </c>
      <c r="D2964" s="18" t="s">
        <v>24303</v>
      </c>
      <c r="E2964" s="18">
        <v>122</v>
      </c>
      <c r="F2964" s="18">
        <v>122</v>
      </c>
      <c r="G2964" s="18">
        <v>2</v>
      </c>
      <c r="H2964" s="18">
        <v>17.483799999999999</v>
      </c>
      <c r="I2964" s="18">
        <v>20.698499999999999</v>
      </c>
    </row>
    <row r="2965" spans="1:9" x14ac:dyDescent="0.25">
      <c r="A2965" s="18" t="s">
        <v>29713</v>
      </c>
      <c r="B2965" s="18" t="s">
        <v>29720</v>
      </c>
      <c r="C2965" s="18" t="s">
        <v>29721</v>
      </c>
      <c r="D2965" s="18" t="s">
        <v>24303</v>
      </c>
      <c r="E2965" s="18">
        <v>126</v>
      </c>
      <c r="F2965" s="18">
        <v>126</v>
      </c>
      <c r="G2965" s="18" t="s">
        <v>24320</v>
      </c>
      <c r="H2965" s="18">
        <v>16.475899999999999</v>
      </c>
      <c r="I2965" s="18">
        <v>19.410900000000002</v>
      </c>
    </row>
    <row r="2966" spans="1:9" x14ac:dyDescent="0.25">
      <c r="A2966" s="18" t="s">
        <v>29741</v>
      </c>
      <c r="B2966" s="18" t="s">
        <v>29742</v>
      </c>
      <c r="C2966" s="18" t="s">
        <v>29743</v>
      </c>
      <c r="D2966" s="18" t="s">
        <v>24303</v>
      </c>
      <c r="E2966" s="18">
        <v>48</v>
      </c>
      <c r="F2966" s="18">
        <v>48</v>
      </c>
      <c r="G2966" s="18" t="s">
        <v>24320</v>
      </c>
      <c r="H2966" s="18">
        <v>18.724699999999999</v>
      </c>
      <c r="I2966" s="18">
        <v>20.128599999999999</v>
      </c>
    </row>
    <row r="2967" spans="1:9" x14ac:dyDescent="0.25">
      <c r="A2967" s="18" t="s">
        <v>33324</v>
      </c>
      <c r="B2967" s="18" t="s">
        <v>33325</v>
      </c>
      <c r="C2967" s="18" t="s">
        <v>33326</v>
      </c>
      <c r="D2967" s="18" t="s">
        <v>24303</v>
      </c>
      <c r="E2967" s="18">
        <v>88</v>
      </c>
      <c r="F2967" s="18">
        <v>88</v>
      </c>
      <c r="G2967" s="18">
        <v>2</v>
      </c>
      <c r="H2967" s="18">
        <v>16.7256</v>
      </c>
      <c r="I2967" s="18">
        <v>17.731200000000001</v>
      </c>
    </row>
    <row r="2968" spans="1:9" x14ac:dyDescent="0.25">
      <c r="A2968" s="18" t="s">
        <v>33327</v>
      </c>
      <c r="B2968" s="18" t="s">
        <v>33328</v>
      </c>
      <c r="C2968" s="18" t="s">
        <v>33329</v>
      </c>
      <c r="D2968" s="18" t="s">
        <v>24303</v>
      </c>
      <c r="E2968" s="18">
        <v>92</v>
      </c>
      <c r="F2968" s="18">
        <v>92</v>
      </c>
      <c r="H2968" s="18">
        <v>16.273199999999999</v>
      </c>
      <c r="I2968" s="18">
        <v>21.309100000000001</v>
      </c>
    </row>
    <row r="2969" spans="1:9" x14ac:dyDescent="0.25">
      <c r="A2969" s="18" t="s">
        <v>29778</v>
      </c>
      <c r="B2969" s="18" t="s">
        <v>29779</v>
      </c>
      <c r="C2969" s="18" t="s">
        <v>29780</v>
      </c>
      <c r="D2969" s="18" t="s">
        <v>24303</v>
      </c>
      <c r="E2969" s="18">
        <v>90</v>
      </c>
      <c r="F2969" s="18">
        <v>90</v>
      </c>
      <c r="G2969" s="18" t="s">
        <v>24320</v>
      </c>
      <c r="H2969" s="18">
        <v>16.251000000000001</v>
      </c>
      <c r="I2969" s="18">
        <v>20.0837</v>
      </c>
    </row>
    <row r="2970" spans="1:9" x14ac:dyDescent="0.25">
      <c r="A2970" s="18" t="s">
        <v>29784</v>
      </c>
      <c r="B2970" s="18" t="s">
        <v>33330</v>
      </c>
      <c r="C2970" s="18" t="s">
        <v>32524</v>
      </c>
      <c r="D2970" s="18" t="s">
        <v>24303</v>
      </c>
      <c r="E2970" s="18">
        <v>133</v>
      </c>
      <c r="F2970" s="18" t="s">
        <v>33331</v>
      </c>
      <c r="G2970" s="18">
        <v>2</v>
      </c>
      <c r="H2970" s="18">
        <v>16.030799999999999</v>
      </c>
      <c r="I2970" s="18">
        <v>21.12</v>
      </c>
    </row>
    <row r="2971" spans="1:9" x14ac:dyDescent="0.25">
      <c r="A2971" s="18" t="s">
        <v>29784</v>
      </c>
      <c r="B2971" s="18" t="s">
        <v>29787</v>
      </c>
      <c r="C2971" s="18" t="s">
        <v>29788</v>
      </c>
      <c r="D2971" s="18" t="s">
        <v>24303</v>
      </c>
      <c r="E2971" s="18">
        <v>276</v>
      </c>
      <c r="F2971" s="18">
        <v>276</v>
      </c>
      <c r="G2971" s="18" t="s">
        <v>24320</v>
      </c>
      <c r="H2971" s="18">
        <v>18.654199999999999</v>
      </c>
      <c r="I2971" s="18">
        <v>20.831</v>
      </c>
    </row>
    <row r="2972" spans="1:9" x14ac:dyDescent="0.25">
      <c r="A2972" s="18" t="s">
        <v>29784</v>
      </c>
      <c r="B2972" s="18" t="s">
        <v>29789</v>
      </c>
      <c r="C2972" s="18" t="s">
        <v>29790</v>
      </c>
      <c r="D2972" s="18" t="s">
        <v>24303</v>
      </c>
      <c r="E2972" s="18">
        <v>287</v>
      </c>
      <c r="F2972" s="18">
        <v>287</v>
      </c>
      <c r="G2972" s="18" t="s">
        <v>24320</v>
      </c>
      <c r="H2972" s="18">
        <v>18.654199999999999</v>
      </c>
      <c r="I2972" s="18">
        <v>20.831</v>
      </c>
    </row>
    <row r="2973" spans="1:9" x14ac:dyDescent="0.25">
      <c r="A2973" s="18" t="s">
        <v>29784</v>
      </c>
      <c r="B2973" s="18" t="s">
        <v>29798</v>
      </c>
      <c r="C2973" s="18" t="s">
        <v>29799</v>
      </c>
      <c r="D2973" s="18" t="s">
        <v>24303</v>
      </c>
      <c r="E2973" s="18">
        <v>297</v>
      </c>
      <c r="F2973" s="18">
        <v>297</v>
      </c>
      <c r="G2973" s="18" t="s">
        <v>24320</v>
      </c>
      <c r="H2973" s="18">
        <v>24.6755</v>
      </c>
      <c r="I2973" s="18">
        <v>25.174299999999999</v>
      </c>
    </row>
    <row r="2974" spans="1:9" x14ac:dyDescent="0.25">
      <c r="A2974" s="18" t="s">
        <v>29784</v>
      </c>
      <c r="B2974" s="18" t="s">
        <v>33332</v>
      </c>
      <c r="C2974" s="18" t="s">
        <v>29799</v>
      </c>
      <c r="D2974" s="18" t="s">
        <v>24303</v>
      </c>
      <c r="E2974" s="18">
        <v>301</v>
      </c>
      <c r="F2974" s="18">
        <v>301</v>
      </c>
      <c r="G2974" s="18">
        <v>2</v>
      </c>
      <c r="H2974" s="18">
        <v>22.783899999999999</v>
      </c>
      <c r="I2974" s="18">
        <v>25.174299999999999</v>
      </c>
    </row>
    <row r="2975" spans="1:9" x14ac:dyDescent="0.25">
      <c r="A2975" s="18" t="s">
        <v>29784</v>
      </c>
      <c r="B2975" s="18" t="s">
        <v>29802</v>
      </c>
      <c r="C2975" s="18" t="s">
        <v>29803</v>
      </c>
      <c r="D2975" s="18" t="s">
        <v>24303</v>
      </c>
      <c r="E2975" s="18">
        <v>309</v>
      </c>
      <c r="F2975" s="18">
        <v>309</v>
      </c>
      <c r="G2975" s="18">
        <v>1</v>
      </c>
      <c r="H2975" s="18">
        <v>20.359500000000001</v>
      </c>
      <c r="I2975" s="18">
        <v>21.5791</v>
      </c>
    </row>
    <row r="2976" spans="1:9" x14ac:dyDescent="0.25">
      <c r="A2976" s="18" t="s">
        <v>29885</v>
      </c>
      <c r="B2976" s="18" t="s">
        <v>33333</v>
      </c>
      <c r="C2976" s="18" t="s">
        <v>33334</v>
      </c>
      <c r="D2976" s="18" t="s">
        <v>24303</v>
      </c>
      <c r="E2976" s="18">
        <v>261</v>
      </c>
      <c r="F2976" s="18">
        <v>261</v>
      </c>
      <c r="G2976" s="18">
        <v>2</v>
      </c>
      <c r="H2976" s="18">
        <v>16.6492</v>
      </c>
      <c r="I2976" s="18">
        <v>19.400700000000001</v>
      </c>
    </row>
    <row r="2977" spans="1:9" x14ac:dyDescent="0.25">
      <c r="A2977" s="18" t="s">
        <v>33335</v>
      </c>
      <c r="B2977" s="18" t="s">
        <v>33336</v>
      </c>
      <c r="C2977" s="18" t="s">
        <v>33337</v>
      </c>
      <c r="D2977" s="18" t="s">
        <v>24303</v>
      </c>
      <c r="E2977" s="18">
        <v>720</v>
      </c>
      <c r="F2977" s="18">
        <v>720</v>
      </c>
      <c r="G2977" s="18">
        <v>2</v>
      </c>
      <c r="H2977" s="18">
        <v>16.220300000000002</v>
      </c>
      <c r="I2977" s="18">
        <v>17.9665</v>
      </c>
    </row>
    <row r="2978" spans="1:9" x14ac:dyDescent="0.25">
      <c r="A2978" s="18" t="s">
        <v>33335</v>
      </c>
      <c r="B2978" s="18" t="s">
        <v>33338</v>
      </c>
      <c r="C2978" s="18" t="s">
        <v>33337</v>
      </c>
      <c r="D2978" s="18" t="s">
        <v>24303</v>
      </c>
      <c r="E2978" s="18">
        <v>729</v>
      </c>
      <c r="F2978" s="18">
        <v>729</v>
      </c>
      <c r="G2978" s="18">
        <v>2</v>
      </c>
      <c r="H2978" s="18">
        <v>16.097899999999999</v>
      </c>
      <c r="I2978" s="18">
        <v>17.9665</v>
      </c>
    </row>
    <row r="2979" spans="1:9" x14ac:dyDescent="0.25">
      <c r="A2979" s="18" t="s">
        <v>29894</v>
      </c>
      <c r="B2979" s="18" t="s">
        <v>33339</v>
      </c>
      <c r="C2979" s="18" t="s">
        <v>29898</v>
      </c>
      <c r="D2979" s="18" t="s">
        <v>24303</v>
      </c>
      <c r="E2979" s="18">
        <v>244</v>
      </c>
      <c r="F2979" s="18">
        <v>244</v>
      </c>
      <c r="G2979" s="18">
        <v>2</v>
      </c>
      <c r="H2979" s="18">
        <v>20.666599999999999</v>
      </c>
      <c r="I2979" s="18">
        <v>24.2879</v>
      </c>
    </row>
    <row r="2980" spans="1:9" x14ac:dyDescent="0.25">
      <c r="A2980" s="18" t="s">
        <v>29894</v>
      </c>
      <c r="B2980" s="18" t="s">
        <v>29897</v>
      </c>
      <c r="C2980" s="18" t="s">
        <v>29898</v>
      </c>
      <c r="D2980" s="18" t="s">
        <v>24303</v>
      </c>
      <c r="E2980" s="18">
        <v>248</v>
      </c>
      <c r="F2980" s="18">
        <v>248</v>
      </c>
      <c r="G2980" s="18" t="s">
        <v>24320</v>
      </c>
      <c r="H2980" s="18">
        <v>20.666599999999999</v>
      </c>
      <c r="I2980" s="18">
        <v>24.2879</v>
      </c>
    </row>
    <row r="2981" spans="1:9" x14ac:dyDescent="0.25">
      <c r="A2981" s="18" t="s">
        <v>29894</v>
      </c>
      <c r="B2981" s="18" t="s">
        <v>33340</v>
      </c>
      <c r="C2981" s="18" t="s">
        <v>29904</v>
      </c>
      <c r="D2981" s="18" t="s">
        <v>24303</v>
      </c>
      <c r="E2981" s="18">
        <v>355</v>
      </c>
      <c r="F2981" s="18">
        <v>355</v>
      </c>
      <c r="G2981" s="18">
        <v>2</v>
      </c>
      <c r="H2981" s="18">
        <v>16.659099999999999</v>
      </c>
      <c r="I2981" s="18">
        <v>19.3779</v>
      </c>
    </row>
    <row r="2982" spans="1:9" x14ac:dyDescent="0.25">
      <c r="A2982" s="18" t="s">
        <v>29894</v>
      </c>
      <c r="B2982" s="18" t="s">
        <v>29903</v>
      </c>
      <c r="C2982" s="18" t="s">
        <v>29904</v>
      </c>
      <c r="D2982" s="18" t="s">
        <v>24303</v>
      </c>
      <c r="E2982" s="18">
        <v>356</v>
      </c>
      <c r="F2982" s="18">
        <v>356</v>
      </c>
      <c r="G2982" s="18" t="s">
        <v>24320</v>
      </c>
      <c r="H2982" s="18">
        <v>16.659099999999999</v>
      </c>
      <c r="I2982" s="18">
        <v>19.3779</v>
      </c>
    </row>
    <row r="2983" spans="1:9" x14ac:dyDescent="0.25">
      <c r="A2983" s="18" t="s">
        <v>29914</v>
      </c>
      <c r="B2983" s="18" t="s">
        <v>33341</v>
      </c>
      <c r="C2983" s="18" t="s">
        <v>33342</v>
      </c>
      <c r="D2983" s="18" t="s">
        <v>24303</v>
      </c>
      <c r="E2983" s="18">
        <v>1449</v>
      </c>
      <c r="F2983" s="18" t="s">
        <v>33343</v>
      </c>
      <c r="G2983" s="18">
        <v>2</v>
      </c>
      <c r="H2983" s="18">
        <v>19.058499999999999</v>
      </c>
      <c r="I2983" s="18">
        <v>21.653600000000001</v>
      </c>
    </row>
    <row r="2984" spans="1:9" x14ac:dyDescent="0.25">
      <c r="A2984" s="18" t="s">
        <v>29917</v>
      </c>
      <c r="B2984" s="18" t="s">
        <v>29918</v>
      </c>
      <c r="C2984" s="18" t="s">
        <v>29919</v>
      </c>
      <c r="D2984" s="18" t="s">
        <v>24303</v>
      </c>
      <c r="E2984" s="18">
        <v>224</v>
      </c>
      <c r="F2984" s="18">
        <v>224</v>
      </c>
      <c r="G2984" s="18" t="s">
        <v>24320</v>
      </c>
      <c r="H2984" s="18">
        <v>17.926600000000001</v>
      </c>
      <c r="I2984" s="18">
        <v>17.164100000000001</v>
      </c>
    </row>
    <row r="2985" spans="1:9" x14ac:dyDescent="0.25">
      <c r="A2985" s="18" t="s">
        <v>29929</v>
      </c>
      <c r="B2985" s="18" t="s">
        <v>33344</v>
      </c>
      <c r="C2985" s="18" t="s">
        <v>33345</v>
      </c>
      <c r="D2985" s="18" t="s">
        <v>24303</v>
      </c>
      <c r="E2985" s="18">
        <v>552</v>
      </c>
      <c r="F2985" s="18">
        <v>552</v>
      </c>
      <c r="G2985" s="18">
        <v>2</v>
      </c>
      <c r="H2985" s="18">
        <v>15.986599999999999</v>
      </c>
      <c r="I2985" s="18">
        <v>20.465699999999998</v>
      </c>
    </row>
    <row r="2986" spans="1:9" x14ac:dyDescent="0.25">
      <c r="A2986" s="18" t="s">
        <v>29929</v>
      </c>
      <c r="B2986" s="18" t="s">
        <v>33346</v>
      </c>
      <c r="C2986" s="18" t="s">
        <v>33345</v>
      </c>
      <c r="D2986" s="18" t="s">
        <v>24303</v>
      </c>
      <c r="E2986" s="18">
        <v>556</v>
      </c>
      <c r="F2986" s="18">
        <v>556</v>
      </c>
      <c r="G2986" s="18">
        <v>2</v>
      </c>
      <c r="H2986" s="18">
        <v>16.991800000000001</v>
      </c>
      <c r="I2986" s="18">
        <v>20.465699999999998</v>
      </c>
    </row>
    <row r="2987" spans="1:9" x14ac:dyDescent="0.25">
      <c r="A2987" s="18" t="s">
        <v>29947</v>
      </c>
      <c r="B2987" s="18" t="s">
        <v>33347</v>
      </c>
      <c r="C2987" s="18" t="s">
        <v>33348</v>
      </c>
      <c r="D2987" s="18" t="s">
        <v>24303</v>
      </c>
      <c r="E2987" s="18">
        <v>201</v>
      </c>
      <c r="F2987" s="18">
        <v>201</v>
      </c>
      <c r="G2987" s="18">
        <v>2</v>
      </c>
      <c r="H2987" s="18">
        <v>16.842400000000001</v>
      </c>
      <c r="I2987" s="18">
        <v>20.330400000000001</v>
      </c>
    </row>
    <row r="2988" spans="1:9" x14ac:dyDescent="0.25">
      <c r="A2988" s="18" t="s">
        <v>29950</v>
      </c>
      <c r="B2988" s="18" t="s">
        <v>33349</v>
      </c>
      <c r="C2988" s="18" t="s">
        <v>33350</v>
      </c>
      <c r="D2988" s="18" t="s">
        <v>24303</v>
      </c>
      <c r="E2988" s="18">
        <v>132</v>
      </c>
      <c r="F2988" s="18">
        <v>132</v>
      </c>
      <c r="G2988" s="18">
        <v>2</v>
      </c>
      <c r="H2988" s="18">
        <v>22.171800000000001</v>
      </c>
      <c r="I2988" s="18">
        <v>25.611799999999999</v>
      </c>
    </row>
    <row r="2989" spans="1:9" x14ac:dyDescent="0.25">
      <c r="A2989" s="18" t="s">
        <v>29950</v>
      </c>
      <c r="B2989" s="18" t="s">
        <v>33351</v>
      </c>
      <c r="C2989" s="18" t="s">
        <v>33350</v>
      </c>
      <c r="D2989" s="18" t="s">
        <v>24303</v>
      </c>
      <c r="E2989" s="18">
        <v>133</v>
      </c>
      <c r="F2989" s="18">
        <v>133</v>
      </c>
      <c r="G2989" s="18">
        <v>2</v>
      </c>
      <c r="H2989" s="18">
        <v>22.171800000000001</v>
      </c>
      <c r="I2989" s="18">
        <v>25.611799999999999</v>
      </c>
    </row>
    <row r="2990" spans="1:9" x14ac:dyDescent="0.25">
      <c r="A2990" s="18" t="s">
        <v>29953</v>
      </c>
      <c r="B2990" s="18" t="s">
        <v>33352</v>
      </c>
      <c r="C2990" s="18" t="s">
        <v>33353</v>
      </c>
      <c r="D2990" s="18" t="s">
        <v>24303</v>
      </c>
      <c r="E2990" s="18">
        <v>290</v>
      </c>
      <c r="F2990" s="18">
        <v>290</v>
      </c>
      <c r="G2990" s="18">
        <v>2</v>
      </c>
      <c r="H2990" s="18">
        <v>15.492599999999999</v>
      </c>
      <c r="I2990" s="18">
        <v>19.971299999999999</v>
      </c>
    </row>
    <row r="2991" spans="1:9" x14ac:dyDescent="0.25">
      <c r="A2991" s="18" t="s">
        <v>33354</v>
      </c>
      <c r="B2991" s="18" t="s">
        <v>33355</v>
      </c>
      <c r="C2991" s="18" t="s">
        <v>33356</v>
      </c>
      <c r="D2991" s="18" t="s">
        <v>24303</v>
      </c>
      <c r="E2991" s="18">
        <v>21</v>
      </c>
      <c r="F2991" s="18">
        <v>21</v>
      </c>
      <c r="G2991" s="18">
        <v>2</v>
      </c>
      <c r="H2991" s="18">
        <v>16.4087</v>
      </c>
      <c r="I2991" s="18">
        <v>21.910799999999998</v>
      </c>
    </row>
    <row r="2992" spans="1:9" x14ac:dyDescent="0.25">
      <c r="A2992" s="18" t="s">
        <v>33354</v>
      </c>
      <c r="B2992" s="18" t="s">
        <v>33357</v>
      </c>
      <c r="C2992" s="18" t="s">
        <v>33356</v>
      </c>
      <c r="D2992" s="18" t="s">
        <v>24303</v>
      </c>
      <c r="E2992" s="18">
        <v>27</v>
      </c>
      <c r="F2992" s="18">
        <v>27</v>
      </c>
      <c r="G2992" s="18">
        <v>2</v>
      </c>
      <c r="H2992" s="18">
        <v>14.8985</v>
      </c>
      <c r="I2992" s="18">
        <v>21.910799999999998</v>
      </c>
    </row>
    <row r="2993" spans="1:9" x14ac:dyDescent="0.25">
      <c r="A2993" s="18" t="s">
        <v>29962</v>
      </c>
      <c r="B2993" s="18" t="s">
        <v>29963</v>
      </c>
      <c r="C2993" s="18" t="s">
        <v>29964</v>
      </c>
      <c r="D2993" s="18" t="s">
        <v>24303</v>
      </c>
      <c r="E2993" s="18">
        <v>203</v>
      </c>
      <c r="F2993" s="18">
        <v>203</v>
      </c>
      <c r="G2993" s="18" t="s">
        <v>24320</v>
      </c>
      <c r="H2993" s="18">
        <v>20.439800000000002</v>
      </c>
      <c r="I2993" s="18">
        <v>21.929400000000001</v>
      </c>
    </row>
    <row r="2994" spans="1:9" x14ac:dyDescent="0.25">
      <c r="A2994" s="18" t="s">
        <v>29962</v>
      </c>
      <c r="B2994" s="18" t="s">
        <v>29965</v>
      </c>
      <c r="C2994" s="18" t="s">
        <v>29966</v>
      </c>
      <c r="D2994" s="18" t="s">
        <v>24303</v>
      </c>
      <c r="E2994" s="18">
        <v>212</v>
      </c>
      <c r="F2994" s="18">
        <v>212</v>
      </c>
      <c r="G2994" s="18" t="s">
        <v>24320</v>
      </c>
      <c r="H2994" s="18">
        <v>20.439800000000002</v>
      </c>
      <c r="I2994" s="18">
        <v>21.929400000000001</v>
      </c>
    </row>
    <row r="2995" spans="1:9" x14ac:dyDescent="0.25">
      <c r="A2995" s="18" t="s">
        <v>29973</v>
      </c>
      <c r="B2995" s="18" t="s">
        <v>33358</v>
      </c>
      <c r="C2995" s="18" t="s">
        <v>33359</v>
      </c>
      <c r="D2995" s="18" t="s">
        <v>24303</v>
      </c>
      <c r="E2995" s="18">
        <v>240</v>
      </c>
      <c r="F2995" s="18">
        <v>240</v>
      </c>
      <c r="G2995" s="18" t="s">
        <v>32648</v>
      </c>
      <c r="H2995" s="18">
        <v>17.382000000000001</v>
      </c>
      <c r="I2995" s="18">
        <v>21.3841</v>
      </c>
    </row>
    <row r="2996" spans="1:9" x14ac:dyDescent="0.25">
      <c r="A2996" s="18" t="s">
        <v>29973</v>
      </c>
      <c r="B2996" s="18" t="s">
        <v>33360</v>
      </c>
      <c r="C2996" s="18" t="s">
        <v>33359</v>
      </c>
      <c r="D2996" s="18" t="s">
        <v>24303</v>
      </c>
      <c r="E2996" s="18">
        <v>254</v>
      </c>
      <c r="F2996" s="18">
        <v>254</v>
      </c>
      <c r="G2996" s="18">
        <v>2</v>
      </c>
      <c r="H2996" s="18">
        <v>16.469000000000001</v>
      </c>
      <c r="I2996" s="18">
        <v>21.3841</v>
      </c>
    </row>
    <row r="2997" spans="1:9" x14ac:dyDescent="0.25">
      <c r="A2997" s="18" t="s">
        <v>29973</v>
      </c>
      <c r="B2997" s="18" t="s">
        <v>29978</v>
      </c>
      <c r="C2997" s="18" t="s">
        <v>29979</v>
      </c>
      <c r="D2997" s="18" t="s">
        <v>24303</v>
      </c>
      <c r="E2997" s="18">
        <v>437</v>
      </c>
      <c r="F2997" s="18">
        <v>437</v>
      </c>
      <c r="G2997" s="18" t="s">
        <v>24320</v>
      </c>
      <c r="H2997" s="18">
        <v>19.584199999999999</v>
      </c>
      <c r="I2997" s="18">
        <v>22.2927</v>
      </c>
    </row>
    <row r="2998" spans="1:9" x14ac:dyDescent="0.25">
      <c r="A2998" s="18" t="s">
        <v>33361</v>
      </c>
      <c r="B2998" s="18" t="s">
        <v>33362</v>
      </c>
      <c r="C2998" s="18" t="s">
        <v>33363</v>
      </c>
      <c r="D2998" s="18" t="s">
        <v>24303</v>
      </c>
      <c r="E2998" s="18">
        <v>91</v>
      </c>
      <c r="F2998" s="18">
        <v>91</v>
      </c>
      <c r="G2998" s="18">
        <v>2</v>
      </c>
      <c r="H2998" s="18">
        <v>16.5077</v>
      </c>
      <c r="I2998" s="18">
        <v>19.717300000000002</v>
      </c>
    </row>
    <row r="2999" spans="1:9" x14ac:dyDescent="0.25">
      <c r="A2999" s="18" t="s">
        <v>33361</v>
      </c>
      <c r="B2999" s="18" t="s">
        <v>33364</v>
      </c>
      <c r="C2999" s="18" t="s">
        <v>33363</v>
      </c>
      <c r="D2999" s="18" t="s">
        <v>24303</v>
      </c>
      <c r="E2999" s="18">
        <v>97</v>
      </c>
      <c r="F2999" s="18">
        <v>97</v>
      </c>
      <c r="G2999" s="18">
        <v>2</v>
      </c>
      <c r="H2999" s="18">
        <v>15.471</v>
      </c>
      <c r="I2999" s="18">
        <v>19.717300000000002</v>
      </c>
    </row>
    <row r="3000" spans="1:9" x14ac:dyDescent="0.25">
      <c r="A3000" s="18" t="s">
        <v>30053</v>
      </c>
      <c r="B3000" s="18" t="s">
        <v>33365</v>
      </c>
      <c r="C3000" s="18" t="s">
        <v>33366</v>
      </c>
      <c r="D3000" s="18" t="s">
        <v>24303</v>
      </c>
      <c r="E3000" s="18">
        <v>393</v>
      </c>
      <c r="F3000" s="18">
        <v>393</v>
      </c>
      <c r="G3000" s="18">
        <v>2</v>
      </c>
      <c r="H3000" s="18">
        <v>17.0839</v>
      </c>
      <c r="I3000" s="18">
        <v>19.456099999999999</v>
      </c>
    </row>
    <row r="3001" spans="1:9" x14ac:dyDescent="0.25">
      <c r="A3001" s="18" t="s">
        <v>30053</v>
      </c>
      <c r="B3001" s="18" t="s">
        <v>33367</v>
      </c>
      <c r="C3001" s="18" t="s">
        <v>33366</v>
      </c>
      <c r="D3001" s="18" t="s">
        <v>24303</v>
      </c>
      <c r="E3001" s="18">
        <v>397</v>
      </c>
      <c r="F3001" s="18">
        <v>397</v>
      </c>
      <c r="G3001" s="18">
        <v>2</v>
      </c>
      <c r="H3001" s="18">
        <v>16.7424</v>
      </c>
      <c r="I3001" s="18">
        <v>19.456099999999999</v>
      </c>
    </row>
    <row r="3002" spans="1:9" x14ac:dyDescent="0.25">
      <c r="A3002" s="18" t="s">
        <v>30074</v>
      </c>
      <c r="B3002" s="18" t="s">
        <v>33368</v>
      </c>
      <c r="C3002" s="18" t="s">
        <v>33369</v>
      </c>
      <c r="D3002" s="18" t="s">
        <v>24303</v>
      </c>
      <c r="E3002" s="18">
        <v>182</v>
      </c>
      <c r="F3002" s="18">
        <v>182</v>
      </c>
      <c r="G3002" s="18">
        <v>2</v>
      </c>
      <c r="H3002" s="18">
        <v>16.7697</v>
      </c>
      <c r="I3002" s="18">
        <v>19.549900000000001</v>
      </c>
    </row>
    <row r="3003" spans="1:9" x14ac:dyDescent="0.25">
      <c r="A3003" s="18" t="s">
        <v>33370</v>
      </c>
      <c r="B3003" s="18" t="s">
        <v>33371</v>
      </c>
      <c r="C3003" s="18" t="s">
        <v>33372</v>
      </c>
      <c r="D3003" s="18" t="s">
        <v>24303</v>
      </c>
      <c r="E3003" s="18">
        <v>276</v>
      </c>
      <c r="F3003" s="18">
        <v>276</v>
      </c>
      <c r="H3003" s="18">
        <v>19.851800000000001</v>
      </c>
      <c r="I3003" s="18">
        <v>20.089300000000001</v>
      </c>
    </row>
    <row r="3004" spans="1:9" x14ac:dyDescent="0.25">
      <c r="A3004" s="18" t="s">
        <v>33373</v>
      </c>
      <c r="B3004" s="18" t="s">
        <v>33374</v>
      </c>
      <c r="C3004" s="18" t="s">
        <v>33375</v>
      </c>
      <c r="D3004" s="18" t="s">
        <v>24303</v>
      </c>
      <c r="E3004" s="18">
        <v>669</v>
      </c>
      <c r="F3004" s="18">
        <v>669</v>
      </c>
      <c r="G3004" s="18">
        <v>2</v>
      </c>
      <c r="H3004" s="18">
        <v>17.258900000000001</v>
      </c>
      <c r="I3004" s="18">
        <v>21.038</v>
      </c>
    </row>
    <row r="3005" spans="1:9" x14ac:dyDescent="0.25">
      <c r="A3005" s="18" t="s">
        <v>33373</v>
      </c>
      <c r="B3005" s="18" t="s">
        <v>33376</v>
      </c>
      <c r="C3005" s="18" t="s">
        <v>33377</v>
      </c>
      <c r="D3005" s="18" t="s">
        <v>24303</v>
      </c>
      <c r="E3005" s="18">
        <v>672</v>
      </c>
      <c r="F3005" s="18">
        <v>672</v>
      </c>
      <c r="G3005" s="18">
        <v>2</v>
      </c>
      <c r="H3005" s="18">
        <v>17.258900000000001</v>
      </c>
      <c r="I3005" s="18">
        <v>22.860399999999998</v>
      </c>
    </row>
    <row r="3006" spans="1:9" x14ac:dyDescent="0.25">
      <c r="A3006" s="18" t="s">
        <v>33373</v>
      </c>
      <c r="B3006" s="18" t="s">
        <v>33378</v>
      </c>
      <c r="C3006" s="18" t="s">
        <v>33377</v>
      </c>
      <c r="D3006" s="18" t="s">
        <v>24303</v>
      </c>
      <c r="E3006" s="18">
        <v>675</v>
      </c>
      <c r="F3006" s="18">
        <v>675</v>
      </c>
      <c r="H3006" s="18">
        <v>17.216200000000001</v>
      </c>
      <c r="I3006" s="18">
        <v>22.860399999999998</v>
      </c>
    </row>
    <row r="3007" spans="1:9" x14ac:dyDescent="0.25">
      <c r="A3007" s="18" t="s">
        <v>33373</v>
      </c>
      <c r="B3007" s="18" t="s">
        <v>33379</v>
      </c>
      <c r="C3007" s="18" t="s">
        <v>33380</v>
      </c>
      <c r="D3007" s="18" t="s">
        <v>24303</v>
      </c>
      <c r="E3007" s="18">
        <v>681</v>
      </c>
      <c r="F3007" s="18">
        <v>681</v>
      </c>
      <c r="G3007" s="18">
        <v>2</v>
      </c>
      <c r="H3007" s="18">
        <v>15.6165</v>
      </c>
      <c r="I3007" s="18">
        <v>17.933199999999999</v>
      </c>
    </row>
    <row r="3008" spans="1:9" x14ac:dyDescent="0.25">
      <c r="A3008" s="18" t="s">
        <v>30104</v>
      </c>
      <c r="B3008" s="18" t="s">
        <v>33381</v>
      </c>
      <c r="C3008" s="18" t="s">
        <v>33382</v>
      </c>
      <c r="D3008" s="18" t="s">
        <v>24303</v>
      </c>
      <c r="E3008" s="18">
        <v>207</v>
      </c>
      <c r="F3008" s="18">
        <v>207</v>
      </c>
      <c r="G3008" s="18">
        <v>2</v>
      </c>
      <c r="H3008" s="18">
        <v>17.5854</v>
      </c>
      <c r="I3008" s="18">
        <v>20.231999999999999</v>
      </c>
    </row>
    <row r="3009" spans="1:9" x14ac:dyDescent="0.25">
      <c r="A3009" s="18" t="s">
        <v>30112</v>
      </c>
      <c r="B3009" s="18" t="s">
        <v>33383</v>
      </c>
      <c r="C3009" s="18" t="s">
        <v>33384</v>
      </c>
      <c r="D3009" s="18" t="s">
        <v>24303</v>
      </c>
      <c r="E3009" s="18">
        <v>26</v>
      </c>
      <c r="F3009" s="18">
        <v>26</v>
      </c>
      <c r="H3009" s="18">
        <v>20.9956</v>
      </c>
      <c r="I3009" s="18">
        <v>22.972899999999999</v>
      </c>
    </row>
    <row r="3010" spans="1:9" x14ac:dyDescent="0.25">
      <c r="A3010" s="18" t="s">
        <v>30112</v>
      </c>
      <c r="B3010" s="18" t="s">
        <v>30122</v>
      </c>
      <c r="C3010" s="18" t="s">
        <v>30123</v>
      </c>
      <c r="D3010" s="18" t="s">
        <v>24303</v>
      </c>
      <c r="E3010" s="18">
        <v>92</v>
      </c>
      <c r="F3010" s="18" t="s">
        <v>30124</v>
      </c>
      <c r="G3010" s="18" t="s">
        <v>24320</v>
      </c>
      <c r="H3010" s="18">
        <v>22.1066</v>
      </c>
      <c r="I3010" s="18">
        <v>25.056999999999999</v>
      </c>
    </row>
    <row r="3011" spans="1:9" x14ac:dyDescent="0.25">
      <c r="A3011" s="18" t="s">
        <v>30112</v>
      </c>
      <c r="B3011" s="18" t="s">
        <v>33385</v>
      </c>
      <c r="C3011" s="18" t="s">
        <v>33386</v>
      </c>
      <c r="D3011" s="18" t="s">
        <v>24303</v>
      </c>
      <c r="E3011" s="18">
        <v>96</v>
      </c>
      <c r="F3011" s="18" t="s">
        <v>33387</v>
      </c>
      <c r="G3011" s="18">
        <v>2</v>
      </c>
      <c r="H3011" s="18">
        <v>22.1066</v>
      </c>
      <c r="I3011" s="18">
        <v>25.056999999999999</v>
      </c>
    </row>
    <row r="3012" spans="1:9" x14ac:dyDescent="0.25">
      <c r="A3012" s="18" t="s">
        <v>30125</v>
      </c>
      <c r="B3012" s="18" t="s">
        <v>33388</v>
      </c>
      <c r="C3012" s="18" t="s">
        <v>33389</v>
      </c>
      <c r="D3012" s="18" t="s">
        <v>24303</v>
      </c>
      <c r="E3012" s="18">
        <v>192</v>
      </c>
      <c r="F3012" s="18">
        <v>192</v>
      </c>
      <c r="G3012" s="18">
        <v>2</v>
      </c>
      <c r="H3012" s="18">
        <v>21.2834</v>
      </c>
      <c r="I3012" s="18">
        <v>22.2437</v>
      </c>
    </row>
    <row r="3013" spans="1:9" x14ac:dyDescent="0.25">
      <c r="A3013" s="18" t="s">
        <v>30125</v>
      </c>
      <c r="B3013" s="18" t="s">
        <v>30126</v>
      </c>
      <c r="C3013" s="18" t="s">
        <v>30127</v>
      </c>
      <c r="D3013" s="18" t="s">
        <v>24303</v>
      </c>
      <c r="E3013" s="18">
        <v>195</v>
      </c>
      <c r="F3013" s="18">
        <v>195</v>
      </c>
      <c r="G3013" s="18" t="s">
        <v>24320</v>
      </c>
      <c r="H3013" s="18">
        <v>19.825600000000001</v>
      </c>
      <c r="I3013" s="18">
        <v>24.007300000000001</v>
      </c>
    </row>
    <row r="3014" spans="1:9" x14ac:dyDescent="0.25">
      <c r="A3014" s="18" t="s">
        <v>30125</v>
      </c>
      <c r="B3014" s="18" t="s">
        <v>30128</v>
      </c>
      <c r="C3014" s="18" t="s">
        <v>30129</v>
      </c>
      <c r="D3014" s="18" t="s">
        <v>24303</v>
      </c>
      <c r="E3014" s="18">
        <v>381</v>
      </c>
      <c r="F3014" s="18">
        <v>381</v>
      </c>
      <c r="G3014" s="18" t="s">
        <v>24320</v>
      </c>
      <c r="H3014" s="18">
        <v>16.428899999999999</v>
      </c>
      <c r="I3014" s="18">
        <v>20.417200000000001</v>
      </c>
    </row>
    <row r="3015" spans="1:9" x14ac:dyDescent="0.25">
      <c r="A3015" s="18" t="s">
        <v>30125</v>
      </c>
      <c r="B3015" s="18" t="s">
        <v>30130</v>
      </c>
      <c r="C3015" s="18" t="s">
        <v>30131</v>
      </c>
      <c r="D3015" s="18" t="s">
        <v>24303</v>
      </c>
      <c r="E3015" s="18">
        <v>384</v>
      </c>
      <c r="F3015" s="18">
        <v>384</v>
      </c>
      <c r="G3015" s="18" t="s">
        <v>24320</v>
      </c>
      <c r="H3015" s="18">
        <v>17.075700000000001</v>
      </c>
      <c r="I3015" s="18">
        <v>20.417200000000001</v>
      </c>
    </row>
    <row r="3016" spans="1:9" x14ac:dyDescent="0.25">
      <c r="A3016" s="18" t="s">
        <v>33390</v>
      </c>
      <c r="B3016" s="18" t="s">
        <v>33391</v>
      </c>
      <c r="C3016" s="18" t="s">
        <v>33392</v>
      </c>
      <c r="D3016" s="18" t="s">
        <v>24303</v>
      </c>
      <c r="E3016" s="18">
        <v>215</v>
      </c>
      <c r="F3016" s="18">
        <v>215</v>
      </c>
      <c r="G3016" s="18">
        <v>2</v>
      </c>
      <c r="H3016" s="18">
        <v>18.606100000000001</v>
      </c>
      <c r="I3016" s="18">
        <v>21.807300000000001</v>
      </c>
    </row>
    <row r="3017" spans="1:9" x14ac:dyDescent="0.25">
      <c r="A3017" s="18" t="s">
        <v>33390</v>
      </c>
      <c r="B3017" s="18" t="s">
        <v>33393</v>
      </c>
      <c r="C3017" s="18" t="s">
        <v>33392</v>
      </c>
      <c r="D3017" s="18" t="s">
        <v>24303</v>
      </c>
      <c r="E3017" s="18">
        <v>216</v>
      </c>
      <c r="F3017" s="18">
        <v>216</v>
      </c>
      <c r="G3017" s="18">
        <v>2</v>
      </c>
      <c r="H3017" s="18">
        <v>18.606100000000001</v>
      </c>
      <c r="I3017" s="18">
        <v>21.807300000000001</v>
      </c>
    </row>
    <row r="3018" spans="1:9" x14ac:dyDescent="0.25">
      <c r="A3018" s="18" t="s">
        <v>33394</v>
      </c>
      <c r="B3018" s="18" t="s">
        <v>33395</v>
      </c>
      <c r="C3018" s="18" t="s">
        <v>33396</v>
      </c>
      <c r="D3018" s="18" t="s">
        <v>24303</v>
      </c>
      <c r="E3018" s="18">
        <v>131</v>
      </c>
      <c r="F3018" s="18">
        <v>131</v>
      </c>
      <c r="H3018" s="18">
        <v>17.285399999999999</v>
      </c>
      <c r="I3018" s="18">
        <v>19.526599999999998</v>
      </c>
    </row>
    <row r="3019" spans="1:9" x14ac:dyDescent="0.25">
      <c r="A3019" s="18" t="s">
        <v>33397</v>
      </c>
      <c r="B3019" s="18" t="s">
        <v>33398</v>
      </c>
      <c r="C3019" s="18" t="s">
        <v>33399</v>
      </c>
      <c r="D3019" s="18" t="s">
        <v>24303</v>
      </c>
      <c r="E3019" s="18">
        <v>202</v>
      </c>
      <c r="F3019" s="18">
        <v>202</v>
      </c>
      <c r="G3019" s="18">
        <v>2</v>
      </c>
      <c r="H3019" s="18">
        <v>15.342700000000001</v>
      </c>
      <c r="I3019" s="18">
        <v>19.931699999999999</v>
      </c>
    </row>
    <row r="3020" spans="1:9" x14ac:dyDescent="0.25">
      <c r="A3020" s="18" t="s">
        <v>30153</v>
      </c>
      <c r="B3020" s="18" t="s">
        <v>33400</v>
      </c>
      <c r="C3020" s="18" t="s">
        <v>33401</v>
      </c>
      <c r="D3020" s="18" t="s">
        <v>24303</v>
      </c>
      <c r="E3020" s="18">
        <v>183</v>
      </c>
      <c r="F3020" s="18">
        <v>183</v>
      </c>
      <c r="G3020" s="18">
        <v>2</v>
      </c>
      <c r="H3020" s="18">
        <v>21.661799999999999</v>
      </c>
      <c r="I3020" s="18">
        <v>22.3994</v>
      </c>
    </row>
    <row r="3021" spans="1:9" x14ac:dyDescent="0.25">
      <c r="A3021" s="18" t="s">
        <v>30153</v>
      </c>
      <c r="B3021" s="18" t="s">
        <v>30160</v>
      </c>
      <c r="C3021" s="18" t="s">
        <v>30161</v>
      </c>
      <c r="D3021" s="18" t="s">
        <v>24303</v>
      </c>
      <c r="E3021" s="18">
        <v>196</v>
      </c>
      <c r="F3021" s="18">
        <v>196</v>
      </c>
      <c r="G3021" s="18" t="s">
        <v>24320</v>
      </c>
      <c r="H3021" s="18">
        <v>21.661799999999999</v>
      </c>
      <c r="I3021" s="18">
        <v>17.765699999999999</v>
      </c>
    </row>
    <row r="3022" spans="1:9" x14ac:dyDescent="0.25">
      <c r="A3022" s="18" t="s">
        <v>33402</v>
      </c>
      <c r="B3022" s="18" t="s">
        <v>33403</v>
      </c>
      <c r="C3022" s="18" t="s">
        <v>33404</v>
      </c>
      <c r="D3022" s="18" t="s">
        <v>24303</v>
      </c>
      <c r="E3022" s="18">
        <v>1924</v>
      </c>
      <c r="F3022" s="18" t="s">
        <v>33405</v>
      </c>
      <c r="G3022" s="18">
        <v>2</v>
      </c>
      <c r="H3022" s="18">
        <v>18.287199999999999</v>
      </c>
      <c r="I3022" s="18">
        <v>20.6084</v>
      </c>
    </row>
    <row r="3023" spans="1:9" x14ac:dyDescent="0.25">
      <c r="A3023" s="18" t="s">
        <v>33406</v>
      </c>
      <c r="B3023" s="18" t="s">
        <v>33407</v>
      </c>
      <c r="C3023" s="18" t="s">
        <v>33408</v>
      </c>
      <c r="D3023" s="18" t="s">
        <v>24303</v>
      </c>
      <c r="E3023" s="18">
        <v>75</v>
      </c>
      <c r="F3023" s="18">
        <v>75</v>
      </c>
      <c r="G3023" s="18">
        <v>2</v>
      </c>
      <c r="H3023" s="18">
        <v>16.091899999999999</v>
      </c>
      <c r="I3023" s="18">
        <v>18.9223</v>
      </c>
    </row>
    <row r="3024" spans="1:9" x14ac:dyDescent="0.25">
      <c r="A3024" s="18" t="s">
        <v>30264</v>
      </c>
      <c r="B3024" s="18" t="s">
        <v>30269</v>
      </c>
      <c r="C3024" s="18" t="s">
        <v>30270</v>
      </c>
      <c r="D3024" s="18" t="s">
        <v>24303</v>
      </c>
      <c r="E3024" s="18">
        <v>1390</v>
      </c>
      <c r="F3024" s="18">
        <v>1390</v>
      </c>
      <c r="G3024" s="18" t="s">
        <v>24320</v>
      </c>
      <c r="H3024" s="18">
        <v>16.8307</v>
      </c>
      <c r="I3024" s="18">
        <v>20.2911</v>
      </c>
    </row>
    <row r="3025" spans="1:9" x14ac:dyDescent="0.25">
      <c r="A3025" s="18" t="s">
        <v>30275</v>
      </c>
      <c r="B3025" s="18" t="s">
        <v>30278</v>
      </c>
      <c r="C3025" s="18" t="s">
        <v>30279</v>
      </c>
      <c r="D3025" s="18" t="s">
        <v>24303</v>
      </c>
      <c r="E3025" s="18">
        <v>565</v>
      </c>
      <c r="F3025" s="18">
        <v>565</v>
      </c>
      <c r="G3025" s="18" t="s">
        <v>24320</v>
      </c>
      <c r="H3025" s="18">
        <v>16.3994</v>
      </c>
      <c r="I3025" s="18">
        <v>20.421700000000001</v>
      </c>
    </row>
    <row r="3026" spans="1:9" x14ac:dyDescent="0.25">
      <c r="A3026" s="18" t="s">
        <v>30275</v>
      </c>
      <c r="B3026" s="18" t="s">
        <v>33409</v>
      </c>
      <c r="C3026" s="18" t="s">
        <v>30279</v>
      </c>
      <c r="D3026" s="18" t="s">
        <v>24303</v>
      </c>
      <c r="E3026" s="18">
        <v>568</v>
      </c>
      <c r="F3026" s="18">
        <v>568</v>
      </c>
      <c r="G3026" s="18">
        <v>2</v>
      </c>
      <c r="H3026" s="18">
        <v>15.9747</v>
      </c>
      <c r="I3026" s="18">
        <v>20.421700000000001</v>
      </c>
    </row>
    <row r="3027" spans="1:9" x14ac:dyDescent="0.25">
      <c r="A3027" s="18" t="s">
        <v>33410</v>
      </c>
      <c r="B3027" s="18" t="s">
        <v>33411</v>
      </c>
      <c r="C3027" s="18" t="s">
        <v>33412</v>
      </c>
      <c r="D3027" s="18" t="s">
        <v>24303</v>
      </c>
      <c r="E3027" s="18">
        <v>222</v>
      </c>
      <c r="F3027" s="18">
        <v>222</v>
      </c>
      <c r="G3027" s="18">
        <v>2</v>
      </c>
      <c r="H3027" s="18">
        <v>17.184100000000001</v>
      </c>
      <c r="I3027" s="18">
        <v>20.079699999999999</v>
      </c>
    </row>
    <row r="3028" spans="1:9" x14ac:dyDescent="0.25">
      <c r="A3028" s="18" t="s">
        <v>33410</v>
      </c>
      <c r="B3028" s="18" t="s">
        <v>33413</v>
      </c>
      <c r="C3028" s="18" t="s">
        <v>33412</v>
      </c>
      <c r="D3028" s="18" t="s">
        <v>24303</v>
      </c>
      <c r="E3028" s="18">
        <v>226</v>
      </c>
      <c r="F3028" s="18">
        <v>226</v>
      </c>
      <c r="G3028" s="18">
        <v>2</v>
      </c>
      <c r="H3028" s="18">
        <v>17.184100000000001</v>
      </c>
      <c r="I3028" s="18">
        <v>20.079699999999999</v>
      </c>
    </row>
    <row r="3029" spans="1:9" x14ac:dyDescent="0.25">
      <c r="A3029" s="18" t="s">
        <v>30287</v>
      </c>
      <c r="B3029" s="18" t="s">
        <v>33414</v>
      </c>
      <c r="C3029" s="18" t="s">
        <v>33415</v>
      </c>
      <c r="D3029" s="18" t="s">
        <v>24303</v>
      </c>
      <c r="E3029" s="18">
        <v>1395</v>
      </c>
      <c r="F3029" s="18" t="s">
        <v>33416</v>
      </c>
      <c r="G3029" s="18">
        <v>2</v>
      </c>
      <c r="H3029" s="18">
        <v>16.727699999999999</v>
      </c>
      <c r="I3029" s="18">
        <v>19.794899999999998</v>
      </c>
    </row>
    <row r="3030" spans="1:9" x14ac:dyDescent="0.25">
      <c r="A3030" s="18" t="s">
        <v>30287</v>
      </c>
      <c r="B3030" s="18" t="s">
        <v>33417</v>
      </c>
      <c r="C3030" s="18" t="s">
        <v>33418</v>
      </c>
      <c r="D3030" s="18" t="s">
        <v>24303</v>
      </c>
      <c r="E3030" s="18">
        <v>1155</v>
      </c>
      <c r="F3030" s="18" t="s">
        <v>33419</v>
      </c>
      <c r="G3030" s="18">
        <v>2</v>
      </c>
      <c r="H3030" s="18">
        <v>16.45</v>
      </c>
      <c r="I3030" s="18">
        <v>22.561399999999999</v>
      </c>
    </row>
    <row r="3031" spans="1:9" x14ac:dyDescent="0.25">
      <c r="A3031" s="18" t="s">
        <v>30287</v>
      </c>
      <c r="B3031" s="18" t="s">
        <v>33420</v>
      </c>
      <c r="C3031" s="18" t="s">
        <v>33418</v>
      </c>
      <c r="D3031" s="18" t="s">
        <v>24303</v>
      </c>
      <c r="E3031" s="18">
        <v>1156</v>
      </c>
      <c r="F3031" s="18" t="s">
        <v>33421</v>
      </c>
      <c r="G3031" s="18">
        <v>2</v>
      </c>
      <c r="H3031" s="18">
        <v>15.542199999999999</v>
      </c>
      <c r="I3031" s="18">
        <v>22.561399999999999</v>
      </c>
    </row>
    <row r="3032" spans="1:9" x14ac:dyDescent="0.25">
      <c r="A3032" s="18" t="s">
        <v>30303</v>
      </c>
      <c r="B3032" s="18" t="s">
        <v>33422</v>
      </c>
      <c r="C3032" s="18" t="s">
        <v>33423</v>
      </c>
      <c r="D3032" s="18" t="s">
        <v>24303</v>
      </c>
      <c r="E3032" s="18">
        <v>795</v>
      </c>
      <c r="F3032" s="18" t="s">
        <v>33424</v>
      </c>
      <c r="G3032" s="18">
        <v>2</v>
      </c>
      <c r="H3032" s="18">
        <v>17.777200000000001</v>
      </c>
      <c r="I3032" s="18">
        <v>21.713699999999999</v>
      </c>
    </row>
    <row r="3033" spans="1:9" x14ac:dyDescent="0.25">
      <c r="A3033" s="18" t="s">
        <v>30303</v>
      </c>
      <c r="B3033" s="18" t="s">
        <v>33425</v>
      </c>
      <c r="C3033" s="18" t="s">
        <v>33423</v>
      </c>
      <c r="D3033" s="18" t="s">
        <v>24303</v>
      </c>
      <c r="E3033" s="18">
        <v>799</v>
      </c>
      <c r="F3033" s="18" t="s">
        <v>33426</v>
      </c>
      <c r="G3033" s="18">
        <v>2</v>
      </c>
      <c r="H3033" s="18">
        <v>17.777200000000001</v>
      </c>
      <c r="I3033" s="18">
        <v>21.713699999999999</v>
      </c>
    </row>
    <row r="3034" spans="1:9" x14ac:dyDescent="0.25">
      <c r="A3034" s="18" t="s">
        <v>30303</v>
      </c>
      <c r="B3034" s="18" t="s">
        <v>33427</v>
      </c>
      <c r="C3034" s="18" t="s">
        <v>33428</v>
      </c>
      <c r="D3034" s="18" t="s">
        <v>24303</v>
      </c>
      <c r="E3034" s="18">
        <v>314</v>
      </c>
      <c r="F3034" s="18" t="s">
        <v>33429</v>
      </c>
      <c r="G3034" s="18">
        <v>2</v>
      </c>
      <c r="H3034" s="18">
        <v>17.296600000000002</v>
      </c>
      <c r="I3034" s="18">
        <v>19.218499999999999</v>
      </c>
    </row>
    <row r="3035" spans="1:9" x14ac:dyDescent="0.25">
      <c r="A3035" s="18" t="s">
        <v>33430</v>
      </c>
      <c r="B3035" s="18" t="s">
        <v>33431</v>
      </c>
      <c r="C3035" s="18" t="s">
        <v>33432</v>
      </c>
      <c r="D3035" s="18" t="s">
        <v>24303</v>
      </c>
      <c r="E3035" s="18">
        <v>57</v>
      </c>
      <c r="F3035" s="18" t="s">
        <v>33433</v>
      </c>
      <c r="H3035" s="18">
        <v>15.8324</v>
      </c>
      <c r="I3035" s="18">
        <v>18.933</v>
      </c>
    </row>
    <row r="3036" spans="1:9" x14ac:dyDescent="0.25">
      <c r="A3036" s="18" t="s">
        <v>33430</v>
      </c>
      <c r="B3036" s="18" t="s">
        <v>33434</v>
      </c>
      <c r="C3036" s="18" t="s">
        <v>33432</v>
      </c>
      <c r="D3036" s="18" t="s">
        <v>24303</v>
      </c>
      <c r="E3036" s="18">
        <v>61</v>
      </c>
      <c r="F3036" s="18" t="s">
        <v>33435</v>
      </c>
      <c r="H3036" s="18">
        <v>15.9184</v>
      </c>
      <c r="I3036" s="18">
        <v>18.933</v>
      </c>
    </row>
    <row r="3037" spans="1:9" x14ac:dyDescent="0.25">
      <c r="A3037" s="18" t="s">
        <v>33436</v>
      </c>
      <c r="B3037" s="18" t="s">
        <v>33437</v>
      </c>
      <c r="C3037" s="18" t="s">
        <v>33438</v>
      </c>
      <c r="D3037" s="18" t="s">
        <v>24303</v>
      </c>
      <c r="E3037" s="18">
        <v>16</v>
      </c>
      <c r="F3037" s="18">
        <v>16</v>
      </c>
      <c r="G3037" s="18">
        <v>2</v>
      </c>
      <c r="H3037" s="18">
        <v>20.011500000000002</v>
      </c>
      <c r="I3037" s="18">
        <v>18.464500000000001</v>
      </c>
    </row>
    <row r="3038" spans="1:9" x14ac:dyDescent="0.25">
      <c r="A3038" s="18" t="s">
        <v>30314</v>
      </c>
      <c r="B3038" s="18" t="s">
        <v>33439</v>
      </c>
      <c r="C3038" s="18" t="s">
        <v>33440</v>
      </c>
      <c r="D3038" s="18" t="s">
        <v>24303</v>
      </c>
      <c r="E3038" s="18">
        <v>601</v>
      </c>
      <c r="F3038" s="18">
        <v>601</v>
      </c>
      <c r="G3038" s="18">
        <v>2</v>
      </c>
      <c r="H3038" s="18">
        <v>16.519600000000001</v>
      </c>
      <c r="I3038" s="18">
        <v>21.282599999999999</v>
      </c>
    </row>
    <row r="3039" spans="1:9" x14ac:dyDescent="0.25">
      <c r="A3039" s="18" t="s">
        <v>30373</v>
      </c>
      <c r="B3039" s="18" t="s">
        <v>30374</v>
      </c>
      <c r="C3039" s="18" t="s">
        <v>30375</v>
      </c>
      <c r="D3039" s="18" t="s">
        <v>24303</v>
      </c>
      <c r="E3039" s="18">
        <v>32</v>
      </c>
      <c r="F3039" s="18">
        <v>32</v>
      </c>
      <c r="G3039" s="18" t="s">
        <v>24320</v>
      </c>
      <c r="H3039" s="18">
        <v>16.006599999999999</v>
      </c>
      <c r="I3039" s="18">
        <v>19.822099999999999</v>
      </c>
    </row>
    <row r="3040" spans="1:9" x14ac:dyDescent="0.25">
      <c r="A3040" s="18" t="s">
        <v>30469</v>
      </c>
      <c r="B3040" s="18" t="s">
        <v>30470</v>
      </c>
      <c r="C3040" s="18" t="s">
        <v>30471</v>
      </c>
      <c r="D3040" s="18" t="s">
        <v>24303</v>
      </c>
      <c r="E3040" s="18">
        <v>737</v>
      </c>
      <c r="F3040" s="18" t="s">
        <v>30472</v>
      </c>
      <c r="G3040" s="18" t="s">
        <v>24320</v>
      </c>
      <c r="H3040" s="18">
        <v>16.081</v>
      </c>
      <c r="I3040" s="18">
        <v>20.458400000000001</v>
      </c>
    </row>
    <row r="3041" spans="1:9" x14ac:dyDescent="0.25">
      <c r="A3041" s="18" t="s">
        <v>30469</v>
      </c>
      <c r="B3041" s="18" t="s">
        <v>33441</v>
      </c>
      <c r="C3041" s="18" t="s">
        <v>30471</v>
      </c>
      <c r="D3041" s="18" t="s">
        <v>24303</v>
      </c>
      <c r="E3041" s="18">
        <v>739</v>
      </c>
      <c r="F3041" s="18" t="s">
        <v>33442</v>
      </c>
      <c r="G3041" s="18">
        <v>2</v>
      </c>
      <c r="H3041" s="18">
        <v>17.0685</v>
      </c>
      <c r="I3041" s="18">
        <v>20.458400000000001</v>
      </c>
    </row>
    <row r="3042" spans="1:9" x14ac:dyDescent="0.25">
      <c r="A3042" s="18" t="s">
        <v>33443</v>
      </c>
      <c r="B3042" s="18" t="s">
        <v>33444</v>
      </c>
      <c r="C3042" s="18" t="s">
        <v>33445</v>
      </c>
      <c r="D3042" s="18" t="s">
        <v>24303</v>
      </c>
      <c r="E3042" s="18">
        <v>239</v>
      </c>
      <c r="F3042" s="18">
        <v>239</v>
      </c>
      <c r="G3042" s="18">
        <v>2</v>
      </c>
      <c r="H3042" s="18">
        <v>19.365100000000002</v>
      </c>
      <c r="I3042" s="18">
        <v>23.678699999999999</v>
      </c>
    </row>
    <row r="3043" spans="1:9" x14ac:dyDescent="0.25">
      <c r="A3043" s="18" t="s">
        <v>30513</v>
      </c>
      <c r="B3043" s="18" t="s">
        <v>30514</v>
      </c>
      <c r="C3043" s="18" t="s">
        <v>30515</v>
      </c>
      <c r="D3043" s="18" t="s">
        <v>24303</v>
      </c>
      <c r="E3043" s="18">
        <v>102</v>
      </c>
      <c r="F3043" s="18" t="s">
        <v>30516</v>
      </c>
      <c r="G3043" s="18" t="s">
        <v>24320</v>
      </c>
      <c r="H3043" s="18">
        <v>21.3965</v>
      </c>
      <c r="I3043" s="18">
        <v>24.716200000000001</v>
      </c>
    </row>
    <row r="3044" spans="1:9" x14ac:dyDescent="0.25">
      <c r="A3044" s="18" t="s">
        <v>30513</v>
      </c>
      <c r="B3044" s="18" t="s">
        <v>30517</v>
      </c>
      <c r="C3044" s="18" t="s">
        <v>30515</v>
      </c>
      <c r="D3044" s="18" t="s">
        <v>24303</v>
      </c>
      <c r="E3044" s="18">
        <v>105</v>
      </c>
      <c r="F3044" s="18" t="s">
        <v>30518</v>
      </c>
      <c r="G3044" s="18">
        <v>2</v>
      </c>
      <c r="H3044" s="18">
        <v>21.3965</v>
      </c>
      <c r="I3044" s="18">
        <v>24.716200000000001</v>
      </c>
    </row>
    <row r="3045" spans="1:9" x14ac:dyDescent="0.25">
      <c r="A3045" s="18" t="s">
        <v>30553</v>
      </c>
      <c r="B3045" s="18" t="s">
        <v>30554</v>
      </c>
      <c r="C3045" s="18" t="s">
        <v>30555</v>
      </c>
      <c r="D3045" s="18" t="s">
        <v>24303</v>
      </c>
      <c r="E3045" s="18">
        <v>74</v>
      </c>
      <c r="F3045" s="18">
        <v>74</v>
      </c>
      <c r="G3045" s="18" t="s">
        <v>24320</v>
      </c>
      <c r="H3045" s="18">
        <v>18.7486</v>
      </c>
      <c r="I3045" s="18">
        <v>19.379300000000001</v>
      </c>
    </row>
    <row r="3046" spans="1:9" x14ac:dyDescent="0.25">
      <c r="A3046" s="18" t="s">
        <v>30556</v>
      </c>
      <c r="B3046" s="18" t="s">
        <v>33446</v>
      </c>
      <c r="C3046" s="18" t="s">
        <v>33447</v>
      </c>
      <c r="D3046" s="18" t="s">
        <v>24303</v>
      </c>
      <c r="E3046" s="18">
        <v>3</v>
      </c>
      <c r="F3046" s="18" t="s">
        <v>24437</v>
      </c>
      <c r="G3046" s="18">
        <v>2</v>
      </c>
      <c r="H3046" s="18">
        <v>18.4832</v>
      </c>
      <c r="I3046" s="18">
        <v>17.344000000000001</v>
      </c>
    </row>
    <row r="3047" spans="1:9" x14ac:dyDescent="0.25">
      <c r="A3047" s="18" t="s">
        <v>30556</v>
      </c>
      <c r="B3047" s="18" t="s">
        <v>30557</v>
      </c>
      <c r="C3047" s="18" t="s">
        <v>30558</v>
      </c>
      <c r="D3047" s="18" t="s">
        <v>24303</v>
      </c>
      <c r="E3047" s="18">
        <v>6</v>
      </c>
      <c r="F3047" s="18" t="s">
        <v>25722</v>
      </c>
      <c r="G3047" s="18">
        <v>2</v>
      </c>
      <c r="H3047" s="18">
        <v>16.302099999999999</v>
      </c>
      <c r="I3047" s="18">
        <v>22.004100000000001</v>
      </c>
    </row>
    <row r="3048" spans="1:9" x14ac:dyDescent="0.25">
      <c r="A3048" s="18" t="s">
        <v>30556</v>
      </c>
      <c r="B3048" s="18" t="s">
        <v>30559</v>
      </c>
      <c r="C3048" s="18" t="s">
        <v>30558</v>
      </c>
      <c r="D3048" s="18" t="s">
        <v>24303</v>
      </c>
      <c r="E3048" s="18">
        <v>10</v>
      </c>
      <c r="F3048" s="18" t="s">
        <v>27675</v>
      </c>
      <c r="G3048" s="18" t="s">
        <v>24320</v>
      </c>
      <c r="H3048" s="18">
        <v>18.4832</v>
      </c>
      <c r="I3048" s="18">
        <v>22.004100000000001</v>
      </c>
    </row>
    <row r="3049" spans="1:9" x14ac:dyDescent="0.25">
      <c r="A3049" s="18" t="s">
        <v>30614</v>
      </c>
      <c r="B3049" s="18" t="s">
        <v>30618</v>
      </c>
      <c r="C3049" s="18" t="s">
        <v>30619</v>
      </c>
      <c r="D3049" s="18" t="s">
        <v>24303</v>
      </c>
      <c r="E3049" s="18">
        <v>222</v>
      </c>
      <c r="F3049" s="18" t="s">
        <v>30620</v>
      </c>
      <c r="G3049" s="18" t="s">
        <v>24320</v>
      </c>
      <c r="H3049" s="18">
        <v>16.140999999999998</v>
      </c>
      <c r="I3049" s="18">
        <v>19.321100000000001</v>
      </c>
    </row>
    <row r="3050" spans="1:9" x14ac:dyDescent="0.25">
      <c r="A3050" s="18" t="s">
        <v>33448</v>
      </c>
      <c r="B3050" s="18" t="s">
        <v>33449</v>
      </c>
      <c r="C3050" s="18" t="s">
        <v>33450</v>
      </c>
      <c r="D3050" s="18" t="s">
        <v>24303</v>
      </c>
      <c r="E3050" s="18">
        <v>233</v>
      </c>
      <c r="F3050" s="18">
        <v>233</v>
      </c>
      <c r="G3050" s="18">
        <v>2</v>
      </c>
      <c r="H3050" s="18">
        <v>16.3901</v>
      </c>
      <c r="I3050" s="18">
        <v>20.752400000000002</v>
      </c>
    </row>
    <row r="3051" spans="1:9" x14ac:dyDescent="0.25">
      <c r="A3051" s="18" t="s">
        <v>30641</v>
      </c>
      <c r="B3051" s="18" t="s">
        <v>33451</v>
      </c>
      <c r="C3051" s="18" t="s">
        <v>33452</v>
      </c>
      <c r="D3051" s="18" t="s">
        <v>24303</v>
      </c>
      <c r="E3051" s="18">
        <v>697</v>
      </c>
      <c r="F3051" s="18">
        <v>697</v>
      </c>
      <c r="G3051" s="18">
        <v>2</v>
      </c>
      <c r="H3051" s="18">
        <v>15.9979</v>
      </c>
      <c r="I3051" s="18">
        <v>20.714600000000001</v>
      </c>
    </row>
    <row r="3052" spans="1:9" x14ac:dyDescent="0.25">
      <c r="A3052" s="18" t="s">
        <v>33453</v>
      </c>
      <c r="B3052" s="18" t="s">
        <v>33454</v>
      </c>
      <c r="C3052" s="18" t="s">
        <v>33455</v>
      </c>
      <c r="D3052" s="18" t="s">
        <v>24303</v>
      </c>
      <c r="E3052" s="18">
        <v>171</v>
      </c>
      <c r="F3052" s="18">
        <v>171</v>
      </c>
      <c r="G3052" s="18">
        <v>2</v>
      </c>
      <c r="H3052" s="18">
        <v>16.284500000000001</v>
      </c>
      <c r="I3052" s="18">
        <v>20.099699999999999</v>
      </c>
    </row>
    <row r="3053" spans="1:9" x14ac:dyDescent="0.25">
      <c r="A3053" s="18" t="s">
        <v>33453</v>
      </c>
      <c r="B3053" s="18" t="s">
        <v>33456</v>
      </c>
      <c r="C3053" s="18" t="s">
        <v>33455</v>
      </c>
      <c r="D3053" s="18" t="s">
        <v>24303</v>
      </c>
      <c r="E3053" s="18">
        <v>176</v>
      </c>
      <c r="F3053" s="18">
        <v>176</v>
      </c>
      <c r="G3053" s="18">
        <v>2</v>
      </c>
      <c r="H3053" s="18">
        <v>15.5891</v>
      </c>
      <c r="I3053" s="18">
        <v>20.099699999999999</v>
      </c>
    </row>
    <row r="3054" spans="1:9" x14ac:dyDescent="0.25">
      <c r="A3054" s="18" t="s">
        <v>30647</v>
      </c>
      <c r="B3054" s="18" t="s">
        <v>33457</v>
      </c>
      <c r="C3054" s="18" t="s">
        <v>33458</v>
      </c>
      <c r="D3054" s="18" t="s">
        <v>24303</v>
      </c>
      <c r="E3054" s="18">
        <v>126</v>
      </c>
      <c r="F3054" s="18">
        <v>126</v>
      </c>
      <c r="H3054" s="18">
        <v>18.965800000000002</v>
      </c>
      <c r="I3054" s="18">
        <v>22.033000000000001</v>
      </c>
    </row>
    <row r="3055" spans="1:9" x14ac:dyDescent="0.25">
      <c r="A3055" s="18" t="s">
        <v>30647</v>
      </c>
      <c r="B3055" s="18" t="s">
        <v>30648</v>
      </c>
      <c r="C3055" s="18" t="s">
        <v>30649</v>
      </c>
      <c r="D3055" s="18" t="s">
        <v>24303</v>
      </c>
      <c r="E3055" s="18">
        <v>129</v>
      </c>
      <c r="F3055" s="18">
        <v>129</v>
      </c>
      <c r="G3055" s="18">
        <v>1</v>
      </c>
      <c r="H3055" s="18">
        <v>18.965800000000002</v>
      </c>
      <c r="I3055" s="18">
        <v>22.033000000000001</v>
      </c>
    </row>
    <row r="3056" spans="1:9" x14ac:dyDescent="0.25">
      <c r="A3056" s="18" t="s">
        <v>30656</v>
      </c>
      <c r="B3056" s="18" t="s">
        <v>33459</v>
      </c>
      <c r="C3056" s="18" t="s">
        <v>33460</v>
      </c>
      <c r="D3056" s="18" t="s">
        <v>24303</v>
      </c>
      <c r="E3056" s="18">
        <v>414</v>
      </c>
      <c r="F3056" s="18" t="s">
        <v>33461</v>
      </c>
      <c r="G3056" s="18">
        <v>2</v>
      </c>
      <c r="H3056" s="18">
        <v>16.2852</v>
      </c>
      <c r="I3056" s="18">
        <v>21.773499999999999</v>
      </c>
    </row>
    <row r="3057" spans="1:9" x14ac:dyDescent="0.25">
      <c r="A3057" s="18" t="s">
        <v>33462</v>
      </c>
      <c r="B3057" s="18" t="s">
        <v>33463</v>
      </c>
      <c r="C3057" s="18" t="s">
        <v>33464</v>
      </c>
      <c r="D3057" s="18" t="s">
        <v>24303</v>
      </c>
      <c r="E3057" s="18">
        <v>202</v>
      </c>
      <c r="F3057" s="18">
        <v>202</v>
      </c>
      <c r="G3057" s="18">
        <v>2</v>
      </c>
      <c r="H3057" s="18">
        <v>16.347300000000001</v>
      </c>
      <c r="I3057" s="18">
        <v>19.102</v>
      </c>
    </row>
    <row r="3058" spans="1:9" x14ac:dyDescent="0.25">
      <c r="A3058" s="18" t="s">
        <v>30684</v>
      </c>
      <c r="B3058" s="18" t="s">
        <v>33465</v>
      </c>
      <c r="C3058" s="18" t="s">
        <v>33466</v>
      </c>
      <c r="D3058" s="18" t="s">
        <v>24303</v>
      </c>
      <c r="E3058" s="18">
        <v>100</v>
      </c>
      <c r="F3058" s="18">
        <v>100</v>
      </c>
      <c r="G3058" s="18">
        <v>2</v>
      </c>
      <c r="H3058" s="18">
        <v>16.947099999999999</v>
      </c>
      <c r="I3058" s="18">
        <v>19.077300000000001</v>
      </c>
    </row>
    <row r="3059" spans="1:9" x14ac:dyDescent="0.25">
      <c r="A3059" s="18" t="s">
        <v>33467</v>
      </c>
      <c r="B3059" s="18" t="s">
        <v>33468</v>
      </c>
      <c r="C3059" s="18" t="s">
        <v>33469</v>
      </c>
      <c r="D3059" s="18" t="s">
        <v>24303</v>
      </c>
      <c r="E3059" s="18">
        <v>391</v>
      </c>
      <c r="F3059" s="18">
        <v>391</v>
      </c>
      <c r="G3059" s="18">
        <v>2</v>
      </c>
      <c r="H3059" s="18">
        <v>16.175599999999999</v>
      </c>
      <c r="I3059" s="18">
        <v>22.286100000000001</v>
      </c>
    </row>
    <row r="3060" spans="1:9" x14ac:dyDescent="0.25">
      <c r="A3060" s="18" t="s">
        <v>30768</v>
      </c>
      <c r="B3060" s="18" t="s">
        <v>30772</v>
      </c>
      <c r="C3060" s="18" t="s">
        <v>30773</v>
      </c>
      <c r="D3060" s="18" t="s">
        <v>24303</v>
      </c>
      <c r="E3060" s="18">
        <v>541</v>
      </c>
      <c r="F3060" s="18" t="s">
        <v>30774</v>
      </c>
      <c r="G3060" s="18" t="s">
        <v>24320</v>
      </c>
      <c r="H3060" s="18">
        <v>19.982500000000002</v>
      </c>
      <c r="I3060" s="18">
        <v>21.811399999999999</v>
      </c>
    </row>
    <row r="3061" spans="1:9" x14ac:dyDescent="0.25">
      <c r="A3061" s="18" t="s">
        <v>30768</v>
      </c>
      <c r="B3061" s="18" t="s">
        <v>33470</v>
      </c>
      <c r="C3061" s="18" t="s">
        <v>30773</v>
      </c>
      <c r="D3061" s="18" t="s">
        <v>24303</v>
      </c>
      <c r="E3061" s="18">
        <v>542</v>
      </c>
      <c r="F3061" s="18" t="s">
        <v>33471</v>
      </c>
      <c r="G3061" s="18">
        <v>2</v>
      </c>
      <c r="H3061" s="18">
        <v>19.982500000000002</v>
      </c>
      <c r="I3061" s="18">
        <v>21.811399999999999</v>
      </c>
    </row>
    <row r="3062" spans="1:9" x14ac:dyDescent="0.25">
      <c r="A3062" s="18" t="s">
        <v>30768</v>
      </c>
      <c r="B3062" s="18" t="s">
        <v>30778</v>
      </c>
      <c r="C3062" s="18" t="s">
        <v>30779</v>
      </c>
      <c r="D3062" s="18" t="s">
        <v>24303</v>
      </c>
      <c r="E3062" s="18">
        <v>513</v>
      </c>
      <c r="F3062" s="18" t="s">
        <v>30780</v>
      </c>
      <c r="G3062" s="18">
        <v>1</v>
      </c>
      <c r="H3062" s="18">
        <v>21.908000000000001</v>
      </c>
      <c r="I3062" s="18">
        <v>23.403300000000002</v>
      </c>
    </row>
    <row r="3063" spans="1:9" x14ac:dyDescent="0.25">
      <c r="A3063" s="18" t="s">
        <v>30768</v>
      </c>
      <c r="B3063" s="18" t="s">
        <v>30781</v>
      </c>
      <c r="C3063" s="18" t="s">
        <v>30779</v>
      </c>
      <c r="D3063" s="18" t="s">
        <v>24303</v>
      </c>
      <c r="E3063" s="18">
        <v>516</v>
      </c>
      <c r="F3063" s="18" t="s">
        <v>30782</v>
      </c>
      <c r="G3063" s="18" t="s">
        <v>24320</v>
      </c>
      <c r="H3063" s="18">
        <v>21.908000000000001</v>
      </c>
      <c r="I3063" s="18">
        <v>23.403300000000002</v>
      </c>
    </row>
    <row r="3064" spans="1:9" x14ac:dyDescent="0.25">
      <c r="A3064" s="18" t="s">
        <v>30783</v>
      </c>
      <c r="B3064" s="18" t="s">
        <v>33472</v>
      </c>
      <c r="C3064" s="18" t="s">
        <v>33473</v>
      </c>
      <c r="D3064" s="18" t="s">
        <v>24303</v>
      </c>
      <c r="E3064" s="18">
        <v>44</v>
      </c>
      <c r="F3064" s="18">
        <v>44</v>
      </c>
      <c r="G3064" s="18">
        <v>2</v>
      </c>
      <c r="H3064" s="18">
        <v>16.298200000000001</v>
      </c>
      <c r="I3064" s="18">
        <v>20.618200000000002</v>
      </c>
    </row>
    <row r="3065" spans="1:9" x14ac:dyDescent="0.25">
      <c r="A3065" s="18" t="s">
        <v>30783</v>
      </c>
      <c r="B3065" s="18" t="s">
        <v>33474</v>
      </c>
      <c r="C3065" s="18" t="s">
        <v>33475</v>
      </c>
      <c r="D3065" s="18" t="s">
        <v>24303</v>
      </c>
      <c r="E3065" s="18">
        <v>46</v>
      </c>
      <c r="F3065" s="18">
        <v>46</v>
      </c>
      <c r="G3065" s="18">
        <v>2</v>
      </c>
      <c r="H3065" s="18">
        <v>15.9048</v>
      </c>
      <c r="I3065" s="18">
        <v>22.5809</v>
      </c>
    </row>
    <row r="3066" spans="1:9" x14ac:dyDescent="0.25">
      <c r="A3066" s="18" t="s">
        <v>30789</v>
      </c>
      <c r="B3066" s="18" t="s">
        <v>33476</v>
      </c>
      <c r="C3066" s="18" t="s">
        <v>33477</v>
      </c>
      <c r="D3066" s="18" t="s">
        <v>24303</v>
      </c>
      <c r="E3066" s="18">
        <v>11</v>
      </c>
      <c r="F3066" s="18">
        <v>11</v>
      </c>
      <c r="H3066" s="18">
        <v>22.9497</v>
      </c>
      <c r="I3066" s="18">
        <v>23.152899999999999</v>
      </c>
    </row>
    <row r="3067" spans="1:9" x14ac:dyDescent="0.25">
      <c r="A3067" s="18" t="s">
        <v>30795</v>
      </c>
      <c r="B3067" s="18" t="s">
        <v>33478</v>
      </c>
      <c r="C3067" s="18" t="s">
        <v>33479</v>
      </c>
      <c r="D3067" s="18" t="s">
        <v>24303</v>
      </c>
      <c r="E3067" s="18">
        <v>713</v>
      </c>
      <c r="F3067" s="18" t="s">
        <v>33480</v>
      </c>
      <c r="G3067" s="18">
        <v>2</v>
      </c>
      <c r="H3067" s="18">
        <v>16.749500000000001</v>
      </c>
      <c r="I3067" s="18">
        <v>19.626799999999999</v>
      </c>
    </row>
    <row r="3068" spans="1:9" x14ac:dyDescent="0.25">
      <c r="A3068" s="18" t="s">
        <v>30805</v>
      </c>
      <c r="B3068" s="18" t="s">
        <v>30806</v>
      </c>
      <c r="C3068" s="18" t="s">
        <v>30807</v>
      </c>
      <c r="D3068" s="18" t="s">
        <v>24303</v>
      </c>
      <c r="E3068" s="18">
        <v>854</v>
      </c>
      <c r="F3068" s="18">
        <v>854</v>
      </c>
      <c r="G3068" s="18" t="s">
        <v>24320</v>
      </c>
      <c r="H3068" s="18">
        <v>16.364899999999999</v>
      </c>
      <c r="I3068" s="18">
        <v>22.1358</v>
      </c>
    </row>
    <row r="3069" spans="1:9" x14ac:dyDescent="0.25">
      <c r="A3069" s="18" t="s">
        <v>30805</v>
      </c>
      <c r="B3069" s="18" t="s">
        <v>33481</v>
      </c>
      <c r="C3069" s="18" t="s">
        <v>33482</v>
      </c>
      <c r="D3069" s="18" t="s">
        <v>24303</v>
      </c>
      <c r="E3069" s="18">
        <v>874</v>
      </c>
      <c r="F3069" s="18">
        <v>874</v>
      </c>
      <c r="G3069" s="18">
        <v>2</v>
      </c>
      <c r="H3069" s="18">
        <v>17.533200000000001</v>
      </c>
      <c r="I3069" s="18">
        <v>22.1358</v>
      </c>
    </row>
    <row r="3070" spans="1:9" x14ac:dyDescent="0.25">
      <c r="A3070" s="18" t="s">
        <v>30849</v>
      </c>
      <c r="B3070" s="18" t="s">
        <v>33483</v>
      </c>
      <c r="C3070" s="18" t="s">
        <v>33484</v>
      </c>
      <c r="D3070" s="18" t="s">
        <v>24303</v>
      </c>
      <c r="E3070" s="18">
        <v>426</v>
      </c>
      <c r="F3070" s="18">
        <v>426</v>
      </c>
      <c r="G3070" s="18">
        <v>2</v>
      </c>
      <c r="H3070" s="18">
        <v>17.892900000000001</v>
      </c>
      <c r="I3070" s="18">
        <v>21.355</v>
      </c>
    </row>
    <row r="3071" spans="1:9" x14ac:dyDescent="0.25">
      <c r="A3071" s="18" t="s">
        <v>30889</v>
      </c>
      <c r="B3071" s="18" t="s">
        <v>33485</v>
      </c>
      <c r="C3071" s="18" t="s">
        <v>33486</v>
      </c>
      <c r="D3071" s="18" t="s">
        <v>24303</v>
      </c>
      <c r="E3071" s="18">
        <v>158</v>
      </c>
      <c r="F3071" s="18">
        <v>158</v>
      </c>
      <c r="G3071" s="18" t="s">
        <v>24320</v>
      </c>
      <c r="H3071" s="18">
        <v>18.121600000000001</v>
      </c>
      <c r="I3071" s="18">
        <v>21.483699999999999</v>
      </c>
    </row>
    <row r="3072" spans="1:9" x14ac:dyDescent="0.25">
      <c r="A3072" s="18" t="s">
        <v>30889</v>
      </c>
      <c r="B3072" s="18" t="s">
        <v>30890</v>
      </c>
      <c r="C3072" s="18" t="s">
        <v>30891</v>
      </c>
      <c r="D3072" s="18" t="s">
        <v>24303</v>
      </c>
      <c r="E3072" s="18">
        <v>170</v>
      </c>
      <c r="F3072" s="18">
        <v>170</v>
      </c>
      <c r="G3072" s="18" t="s">
        <v>24320</v>
      </c>
      <c r="H3072" s="18">
        <v>18.121600000000001</v>
      </c>
      <c r="I3072" s="18">
        <v>21.483699999999999</v>
      </c>
    </row>
    <row r="3073" spans="1:9" x14ac:dyDescent="0.25">
      <c r="A3073" s="18" t="s">
        <v>30889</v>
      </c>
      <c r="B3073" s="18" t="s">
        <v>33487</v>
      </c>
      <c r="C3073" s="18" t="s">
        <v>33488</v>
      </c>
      <c r="D3073" s="18" t="s">
        <v>24303</v>
      </c>
      <c r="E3073" s="18">
        <v>445</v>
      </c>
      <c r="F3073" s="18">
        <v>445</v>
      </c>
      <c r="H3073" s="18">
        <v>20.3964</v>
      </c>
      <c r="I3073" s="18">
        <v>22.379899999999999</v>
      </c>
    </row>
    <row r="3074" spans="1:9" x14ac:dyDescent="0.25">
      <c r="A3074" s="18" t="s">
        <v>30889</v>
      </c>
      <c r="B3074" s="18" t="s">
        <v>33489</v>
      </c>
      <c r="C3074" s="18" t="s">
        <v>33488</v>
      </c>
      <c r="D3074" s="18" t="s">
        <v>24303</v>
      </c>
      <c r="E3074" s="18">
        <v>448</v>
      </c>
      <c r="F3074" s="18">
        <v>448</v>
      </c>
      <c r="H3074" s="18">
        <v>20.3964</v>
      </c>
      <c r="I3074" s="18">
        <v>22.379899999999999</v>
      </c>
    </row>
    <row r="3075" spans="1:9" x14ac:dyDescent="0.25">
      <c r="A3075" s="18" t="s">
        <v>30903</v>
      </c>
      <c r="B3075" s="18" t="s">
        <v>33490</v>
      </c>
      <c r="C3075" s="18" t="s">
        <v>33491</v>
      </c>
      <c r="D3075" s="18" t="s">
        <v>24303</v>
      </c>
      <c r="E3075" s="18">
        <v>1935</v>
      </c>
      <c r="F3075" s="18">
        <v>1935</v>
      </c>
      <c r="G3075" s="18">
        <v>2</v>
      </c>
      <c r="H3075" s="18">
        <v>16.0258</v>
      </c>
      <c r="I3075" s="18">
        <v>20.415900000000001</v>
      </c>
    </row>
    <row r="3076" spans="1:9" x14ac:dyDescent="0.25">
      <c r="A3076" s="18" t="s">
        <v>30903</v>
      </c>
      <c r="B3076" s="18" t="s">
        <v>33492</v>
      </c>
      <c r="C3076" s="18" t="s">
        <v>33491</v>
      </c>
      <c r="D3076" s="18" t="s">
        <v>24303</v>
      </c>
      <c r="E3076" s="18">
        <v>1938</v>
      </c>
      <c r="F3076" s="18">
        <v>1938</v>
      </c>
      <c r="G3076" s="18">
        <v>2</v>
      </c>
      <c r="H3076" s="18">
        <v>17.345600000000001</v>
      </c>
      <c r="I3076" s="18">
        <v>20.415900000000001</v>
      </c>
    </row>
    <row r="3077" spans="1:9" x14ac:dyDescent="0.25">
      <c r="A3077" s="18" t="s">
        <v>30908</v>
      </c>
      <c r="B3077" s="18" t="s">
        <v>30912</v>
      </c>
      <c r="C3077" s="18" t="s">
        <v>30913</v>
      </c>
      <c r="D3077" s="18" t="s">
        <v>24303</v>
      </c>
      <c r="E3077" s="18">
        <v>108</v>
      </c>
      <c r="F3077" s="18" t="s">
        <v>30914</v>
      </c>
      <c r="G3077" s="18">
        <v>1</v>
      </c>
      <c r="H3077" s="18">
        <v>22.0565</v>
      </c>
      <c r="I3077" s="18">
        <v>22.790199999999999</v>
      </c>
    </row>
    <row r="3078" spans="1:9" x14ac:dyDescent="0.25">
      <c r="A3078" s="18" t="s">
        <v>30908</v>
      </c>
      <c r="B3078" s="18" t="s">
        <v>30915</v>
      </c>
      <c r="C3078" s="18" t="s">
        <v>30916</v>
      </c>
      <c r="D3078" s="18" t="s">
        <v>24303</v>
      </c>
      <c r="E3078" s="18">
        <v>112</v>
      </c>
      <c r="F3078" s="18" t="s">
        <v>30917</v>
      </c>
      <c r="G3078" s="18">
        <v>1</v>
      </c>
      <c r="H3078" s="18">
        <v>22.0565</v>
      </c>
      <c r="I3078" s="18">
        <v>22.790199999999999</v>
      </c>
    </row>
    <row r="3079" spans="1:9" x14ac:dyDescent="0.25">
      <c r="A3079" s="18" t="s">
        <v>30924</v>
      </c>
      <c r="B3079" s="18" t="s">
        <v>33493</v>
      </c>
      <c r="C3079" s="18" t="s">
        <v>33494</v>
      </c>
      <c r="D3079" s="18" t="s">
        <v>24303</v>
      </c>
      <c r="E3079" s="18">
        <v>272</v>
      </c>
      <c r="F3079" s="18">
        <v>272</v>
      </c>
      <c r="G3079" s="18">
        <v>2</v>
      </c>
      <c r="H3079" s="18">
        <v>19.467400000000001</v>
      </c>
      <c r="I3079" s="18">
        <v>20.295200000000001</v>
      </c>
    </row>
    <row r="3080" spans="1:9" x14ac:dyDescent="0.25">
      <c r="A3080" s="18" t="s">
        <v>30971</v>
      </c>
      <c r="B3080" s="18" t="s">
        <v>33495</v>
      </c>
      <c r="C3080" s="18" t="s">
        <v>30973</v>
      </c>
      <c r="D3080" s="18" t="s">
        <v>24303</v>
      </c>
      <c r="E3080" s="18">
        <v>223</v>
      </c>
      <c r="F3080" s="18" t="s">
        <v>33496</v>
      </c>
      <c r="G3080" s="18">
        <v>2</v>
      </c>
      <c r="H3080" s="18">
        <v>18.502300000000002</v>
      </c>
      <c r="I3080" s="18">
        <v>17.4237</v>
      </c>
    </row>
    <row r="3081" spans="1:9" x14ac:dyDescent="0.25">
      <c r="A3081" s="18" t="s">
        <v>30971</v>
      </c>
      <c r="B3081" s="18" t="s">
        <v>30972</v>
      </c>
      <c r="C3081" s="18" t="s">
        <v>30973</v>
      </c>
      <c r="D3081" s="18" t="s">
        <v>24303</v>
      </c>
      <c r="E3081" s="18">
        <v>225</v>
      </c>
      <c r="F3081" s="18" t="s">
        <v>30974</v>
      </c>
      <c r="G3081" s="18" t="s">
        <v>24320</v>
      </c>
      <c r="H3081" s="18">
        <v>18.502300000000002</v>
      </c>
      <c r="I3081" s="18">
        <v>16.665199999999999</v>
      </c>
    </row>
    <row r="3082" spans="1:9" x14ac:dyDescent="0.25">
      <c r="A3082" s="18" t="s">
        <v>31001</v>
      </c>
      <c r="B3082" s="18" t="s">
        <v>31002</v>
      </c>
      <c r="C3082" s="18" t="s">
        <v>31003</v>
      </c>
      <c r="D3082" s="18" t="s">
        <v>24303</v>
      </c>
      <c r="E3082" s="18">
        <v>594</v>
      </c>
      <c r="F3082" s="18">
        <v>594</v>
      </c>
      <c r="G3082" s="18" t="s">
        <v>24320</v>
      </c>
      <c r="H3082" s="18">
        <v>15.313499999999999</v>
      </c>
      <c r="I3082" s="18">
        <v>19.112400000000001</v>
      </c>
    </row>
    <row r="3083" spans="1:9" x14ac:dyDescent="0.25">
      <c r="A3083" s="18" t="s">
        <v>31047</v>
      </c>
      <c r="B3083" s="18" t="s">
        <v>33497</v>
      </c>
      <c r="C3083" s="18" t="s">
        <v>33498</v>
      </c>
      <c r="D3083" s="18" t="s">
        <v>24303</v>
      </c>
      <c r="E3083" s="18">
        <v>570</v>
      </c>
      <c r="F3083" s="18">
        <v>570</v>
      </c>
      <c r="G3083" s="18">
        <v>2</v>
      </c>
      <c r="H3083" s="18">
        <v>16.398700000000002</v>
      </c>
      <c r="I3083" s="18">
        <v>19.8523</v>
      </c>
    </row>
    <row r="3084" spans="1:9" x14ac:dyDescent="0.25">
      <c r="A3084" s="18" t="s">
        <v>31050</v>
      </c>
      <c r="B3084" s="18" t="s">
        <v>33499</v>
      </c>
      <c r="C3084" s="18" t="s">
        <v>33500</v>
      </c>
      <c r="D3084" s="18" t="s">
        <v>24303</v>
      </c>
      <c r="E3084" s="18">
        <v>5</v>
      </c>
      <c r="F3084" s="18">
        <v>5</v>
      </c>
      <c r="G3084" s="18">
        <v>2</v>
      </c>
      <c r="H3084" s="18">
        <v>19.205500000000001</v>
      </c>
      <c r="I3084" s="18">
        <v>23.245200000000001</v>
      </c>
    </row>
    <row r="3085" spans="1:9" x14ac:dyDescent="0.25">
      <c r="A3085" s="18" t="s">
        <v>31050</v>
      </c>
      <c r="B3085" s="18" t="s">
        <v>33501</v>
      </c>
      <c r="C3085" s="18" t="s">
        <v>33500</v>
      </c>
      <c r="D3085" s="18" t="s">
        <v>24303</v>
      </c>
      <c r="E3085" s="18">
        <v>17</v>
      </c>
      <c r="F3085" s="18">
        <v>17</v>
      </c>
      <c r="G3085" s="18">
        <v>2</v>
      </c>
      <c r="H3085" s="18">
        <v>19.205500000000001</v>
      </c>
      <c r="I3085" s="18">
        <v>23.245200000000001</v>
      </c>
    </row>
    <row r="3086" spans="1:9" x14ac:dyDescent="0.25">
      <c r="A3086" s="18" t="s">
        <v>31059</v>
      </c>
      <c r="B3086" s="18" t="s">
        <v>33502</v>
      </c>
      <c r="C3086" s="18" t="s">
        <v>33503</v>
      </c>
      <c r="D3086" s="18" t="s">
        <v>24303</v>
      </c>
      <c r="E3086" s="18">
        <v>50</v>
      </c>
      <c r="F3086" s="18">
        <v>50</v>
      </c>
      <c r="G3086" s="18">
        <v>2</v>
      </c>
      <c r="H3086" s="18">
        <v>16.320900000000002</v>
      </c>
      <c r="I3086" s="18">
        <v>19.782800000000002</v>
      </c>
    </row>
    <row r="3087" spans="1:9" x14ac:dyDescent="0.25">
      <c r="A3087" s="18" t="s">
        <v>31142</v>
      </c>
      <c r="B3087" s="18" t="s">
        <v>31143</v>
      </c>
      <c r="C3087" s="18" t="s">
        <v>31144</v>
      </c>
      <c r="D3087" s="18" t="s">
        <v>24303</v>
      </c>
      <c r="E3087" s="18">
        <v>357</v>
      </c>
      <c r="F3087" s="18">
        <v>357</v>
      </c>
      <c r="G3087" s="18" t="s">
        <v>24320</v>
      </c>
      <c r="H3087" s="18">
        <v>17.243600000000001</v>
      </c>
      <c r="I3087" s="18">
        <v>20.198399999999999</v>
      </c>
    </row>
    <row r="3088" spans="1:9" x14ac:dyDescent="0.25">
      <c r="A3088" s="18" t="s">
        <v>33504</v>
      </c>
      <c r="B3088" s="18" t="s">
        <v>33505</v>
      </c>
      <c r="C3088" s="18" t="s">
        <v>33506</v>
      </c>
      <c r="D3088" s="18" t="s">
        <v>24303</v>
      </c>
      <c r="E3088" s="18">
        <v>131</v>
      </c>
      <c r="F3088" s="18">
        <v>131</v>
      </c>
      <c r="H3088" s="18">
        <v>15.5786</v>
      </c>
      <c r="I3088" s="18">
        <v>21.2408</v>
      </c>
    </row>
    <row r="3089" spans="1:9" x14ac:dyDescent="0.25">
      <c r="A3089" s="18" t="s">
        <v>31179</v>
      </c>
      <c r="B3089" s="18" t="s">
        <v>31182</v>
      </c>
      <c r="C3089" s="18" t="s">
        <v>31183</v>
      </c>
      <c r="D3089" s="18" t="s">
        <v>24303</v>
      </c>
      <c r="E3089" s="18">
        <v>290</v>
      </c>
      <c r="F3089" s="18">
        <v>290</v>
      </c>
      <c r="G3089" s="18">
        <v>1</v>
      </c>
      <c r="H3089" s="18">
        <v>19.571100000000001</v>
      </c>
      <c r="I3089" s="18">
        <v>20.461500000000001</v>
      </c>
    </row>
    <row r="3090" spans="1:9" x14ac:dyDescent="0.25">
      <c r="A3090" s="18" t="s">
        <v>31179</v>
      </c>
      <c r="B3090" s="18" t="s">
        <v>33507</v>
      </c>
      <c r="C3090" s="18" t="s">
        <v>33508</v>
      </c>
      <c r="D3090" s="18" t="s">
        <v>24303</v>
      </c>
      <c r="E3090" s="18">
        <v>292</v>
      </c>
      <c r="F3090" s="18">
        <v>292</v>
      </c>
      <c r="H3090" s="18">
        <v>16.718699999999998</v>
      </c>
      <c r="I3090" s="18">
        <v>20.461500000000001</v>
      </c>
    </row>
    <row r="3091" spans="1:9" x14ac:dyDescent="0.25">
      <c r="A3091" s="18" t="s">
        <v>31184</v>
      </c>
      <c r="B3091" s="18" t="s">
        <v>31185</v>
      </c>
      <c r="C3091" s="18" t="s">
        <v>31186</v>
      </c>
      <c r="D3091" s="18" t="s">
        <v>24303</v>
      </c>
      <c r="E3091" s="18">
        <v>117</v>
      </c>
      <c r="F3091" s="18">
        <v>117</v>
      </c>
      <c r="G3091" s="18" t="s">
        <v>24320</v>
      </c>
      <c r="H3091" s="18">
        <v>19.304500000000001</v>
      </c>
      <c r="I3091" s="18">
        <v>21.948</v>
      </c>
    </row>
    <row r="3092" spans="1:9" x14ac:dyDescent="0.25">
      <c r="A3092" s="18" t="s">
        <v>31184</v>
      </c>
      <c r="B3092" s="18" t="s">
        <v>31187</v>
      </c>
      <c r="C3092" s="18" t="s">
        <v>31186</v>
      </c>
      <c r="D3092" s="18" t="s">
        <v>24303</v>
      </c>
      <c r="E3092" s="18">
        <v>121</v>
      </c>
      <c r="F3092" s="18">
        <v>121</v>
      </c>
      <c r="G3092" s="18" t="s">
        <v>24320</v>
      </c>
      <c r="H3092" s="18">
        <v>19.304500000000001</v>
      </c>
      <c r="I3092" s="18">
        <v>21.948</v>
      </c>
    </row>
    <row r="3093" spans="1:9" x14ac:dyDescent="0.25">
      <c r="A3093" s="18" t="s">
        <v>33509</v>
      </c>
      <c r="B3093" s="18" t="s">
        <v>33510</v>
      </c>
      <c r="C3093" s="18" t="s">
        <v>33511</v>
      </c>
      <c r="D3093" s="18" t="s">
        <v>24303</v>
      </c>
      <c r="E3093" s="18">
        <v>666</v>
      </c>
      <c r="F3093" s="18">
        <v>666</v>
      </c>
      <c r="G3093" s="18">
        <v>2</v>
      </c>
      <c r="H3093" s="18">
        <v>19.786300000000001</v>
      </c>
      <c r="I3093" s="18">
        <v>20.4986</v>
      </c>
    </row>
    <row r="3094" spans="1:9" x14ac:dyDescent="0.25">
      <c r="A3094" s="18" t="s">
        <v>31201</v>
      </c>
      <c r="B3094" s="18" t="s">
        <v>31202</v>
      </c>
      <c r="C3094" s="18" t="s">
        <v>31203</v>
      </c>
      <c r="D3094" s="18" t="s">
        <v>24303</v>
      </c>
      <c r="E3094" s="18">
        <v>350</v>
      </c>
      <c r="F3094" s="18">
        <v>350</v>
      </c>
      <c r="G3094" s="18" t="s">
        <v>24320</v>
      </c>
      <c r="H3094" s="18">
        <v>18.068300000000001</v>
      </c>
      <c r="I3094" s="18">
        <v>18.1401</v>
      </c>
    </row>
    <row r="3095" spans="1:9" x14ac:dyDescent="0.25">
      <c r="A3095" s="18" t="s">
        <v>31201</v>
      </c>
      <c r="B3095" s="18" t="s">
        <v>33512</v>
      </c>
      <c r="C3095" s="18" t="s">
        <v>33513</v>
      </c>
      <c r="D3095" s="18" t="s">
        <v>24303</v>
      </c>
      <c r="E3095" s="18">
        <v>355</v>
      </c>
      <c r="F3095" s="18">
        <v>355</v>
      </c>
      <c r="G3095" s="18">
        <v>2</v>
      </c>
      <c r="H3095" s="18">
        <v>18.068300000000001</v>
      </c>
      <c r="I3095" s="18">
        <v>18.1401</v>
      </c>
    </row>
    <row r="3096" spans="1:9" x14ac:dyDescent="0.25">
      <c r="A3096" s="18" t="s">
        <v>31219</v>
      </c>
      <c r="B3096" s="18" t="s">
        <v>33514</v>
      </c>
      <c r="C3096" s="18" t="s">
        <v>31225</v>
      </c>
      <c r="D3096" s="18" t="s">
        <v>24303</v>
      </c>
      <c r="E3096" s="18">
        <v>145</v>
      </c>
      <c r="F3096" s="18">
        <v>145</v>
      </c>
      <c r="G3096" s="18">
        <v>2</v>
      </c>
      <c r="H3096" s="18">
        <v>22.930199999999999</v>
      </c>
      <c r="I3096" s="18">
        <v>26.0473</v>
      </c>
    </row>
    <row r="3097" spans="1:9" x14ac:dyDescent="0.25">
      <c r="A3097" s="18" t="s">
        <v>31219</v>
      </c>
      <c r="B3097" s="18" t="s">
        <v>31224</v>
      </c>
      <c r="C3097" s="18" t="s">
        <v>31225</v>
      </c>
      <c r="D3097" s="18" t="s">
        <v>24303</v>
      </c>
      <c r="E3097" s="18">
        <v>153</v>
      </c>
      <c r="F3097" s="18">
        <v>153</v>
      </c>
      <c r="G3097" s="18" t="s">
        <v>24320</v>
      </c>
      <c r="H3097" s="18">
        <v>22.930199999999999</v>
      </c>
      <c r="I3097" s="18">
        <v>26.0473</v>
      </c>
    </row>
    <row r="3098" spans="1:9" x14ac:dyDescent="0.25">
      <c r="A3098" s="18" t="s">
        <v>32561</v>
      </c>
      <c r="B3098" s="18" t="s">
        <v>33515</v>
      </c>
      <c r="C3098" s="18" t="s">
        <v>33516</v>
      </c>
      <c r="D3098" s="18" t="s">
        <v>24303</v>
      </c>
      <c r="E3098" s="18">
        <v>315</v>
      </c>
      <c r="F3098" s="18">
        <v>315</v>
      </c>
      <c r="G3098" s="18">
        <v>2</v>
      </c>
      <c r="H3098" s="18">
        <v>19.476400000000002</v>
      </c>
      <c r="I3098" s="18">
        <v>23.22</v>
      </c>
    </row>
    <row r="3099" spans="1:9" x14ac:dyDescent="0.25">
      <c r="A3099" s="18" t="s">
        <v>33517</v>
      </c>
      <c r="B3099" s="18" t="s">
        <v>33518</v>
      </c>
      <c r="C3099" s="18" t="s">
        <v>33519</v>
      </c>
      <c r="D3099" s="18" t="s">
        <v>24303</v>
      </c>
      <c r="E3099" s="18">
        <v>283</v>
      </c>
      <c r="F3099" s="18" t="s">
        <v>33520</v>
      </c>
      <c r="H3099" s="18">
        <v>19.34</v>
      </c>
      <c r="I3099" s="18">
        <v>20.740100000000002</v>
      </c>
    </row>
    <row r="3100" spans="1:9" x14ac:dyDescent="0.25">
      <c r="A3100" s="18" t="s">
        <v>33521</v>
      </c>
      <c r="B3100" s="18" t="s">
        <v>33522</v>
      </c>
      <c r="C3100" s="18" t="s">
        <v>33523</v>
      </c>
      <c r="D3100" s="18" t="s">
        <v>24303</v>
      </c>
      <c r="E3100" s="18">
        <v>12</v>
      </c>
      <c r="F3100" s="18">
        <v>12</v>
      </c>
      <c r="G3100" s="18">
        <v>2</v>
      </c>
      <c r="H3100" s="18">
        <v>21.300699999999999</v>
      </c>
      <c r="I3100" s="18">
        <v>17.842600000000001</v>
      </c>
    </row>
    <row r="3101" spans="1:9" x14ac:dyDescent="0.25">
      <c r="A3101" s="18" t="s">
        <v>31281</v>
      </c>
      <c r="B3101" s="18" t="s">
        <v>33524</v>
      </c>
      <c r="C3101" s="18" t="s">
        <v>33525</v>
      </c>
      <c r="D3101" s="18" t="s">
        <v>24303</v>
      </c>
      <c r="E3101" s="18">
        <v>404</v>
      </c>
      <c r="F3101" s="18">
        <v>404</v>
      </c>
      <c r="G3101" s="18">
        <v>2</v>
      </c>
      <c r="H3101" s="18">
        <v>16.503499999999999</v>
      </c>
      <c r="I3101" s="18">
        <v>17.588799999999999</v>
      </c>
    </row>
    <row r="3102" spans="1:9" x14ac:dyDescent="0.25">
      <c r="A3102" s="18" t="s">
        <v>31289</v>
      </c>
      <c r="B3102" s="18" t="s">
        <v>31290</v>
      </c>
      <c r="C3102" s="18" t="s">
        <v>31291</v>
      </c>
      <c r="D3102" s="18" t="s">
        <v>24303</v>
      </c>
      <c r="E3102" s="18">
        <v>160</v>
      </c>
      <c r="F3102" s="18">
        <v>160</v>
      </c>
      <c r="G3102" s="18" t="s">
        <v>24320</v>
      </c>
      <c r="H3102" s="18">
        <v>17.535699999999999</v>
      </c>
      <c r="I3102" s="18">
        <v>20.182700000000001</v>
      </c>
    </row>
    <row r="3103" spans="1:9" x14ac:dyDescent="0.25">
      <c r="A3103" s="18" t="s">
        <v>33526</v>
      </c>
      <c r="B3103" s="18" t="s">
        <v>33527</v>
      </c>
      <c r="C3103" s="18" t="s">
        <v>33528</v>
      </c>
      <c r="D3103" s="18" t="s">
        <v>24303</v>
      </c>
      <c r="E3103" s="18">
        <v>1654</v>
      </c>
      <c r="F3103" s="18">
        <v>1654</v>
      </c>
      <c r="G3103" s="18">
        <v>2</v>
      </c>
      <c r="H3103" s="18">
        <v>16.439499999999999</v>
      </c>
      <c r="I3103" s="18">
        <v>22.345400000000001</v>
      </c>
    </row>
    <row r="3104" spans="1:9" x14ac:dyDescent="0.25">
      <c r="A3104" s="18" t="s">
        <v>31301</v>
      </c>
      <c r="B3104" s="18" t="s">
        <v>33529</v>
      </c>
      <c r="C3104" s="18" t="s">
        <v>33530</v>
      </c>
      <c r="D3104" s="18" t="s">
        <v>24303</v>
      </c>
      <c r="E3104" s="18">
        <v>2</v>
      </c>
      <c r="F3104" s="18">
        <v>2</v>
      </c>
      <c r="H3104" s="18">
        <v>17.0244</v>
      </c>
      <c r="I3104" s="18">
        <v>17.633800000000001</v>
      </c>
    </row>
    <row r="3105" spans="1:9" x14ac:dyDescent="0.25">
      <c r="A3105" s="18" t="s">
        <v>31301</v>
      </c>
      <c r="B3105" s="18" t="s">
        <v>33531</v>
      </c>
      <c r="C3105" s="18" t="s">
        <v>33530</v>
      </c>
      <c r="D3105" s="18" t="s">
        <v>24303</v>
      </c>
      <c r="E3105" s="18">
        <v>5</v>
      </c>
      <c r="F3105" s="18">
        <v>5</v>
      </c>
      <c r="H3105" s="18">
        <v>17.0244</v>
      </c>
      <c r="I3105" s="18">
        <v>18.348400000000002</v>
      </c>
    </row>
    <row r="3106" spans="1:9" x14ac:dyDescent="0.25">
      <c r="A3106" s="18" t="s">
        <v>31346</v>
      </c>
      <c r="B3106" s="18" t="s">
        <v>31350</v>
      </c>
      <c r="C3106" s="18" t="s">
        <v>31351</v>
      </c>
      <c r="D3106" s="18" t="s">
        <v>24303</v>
      </c>
      <c r="E3106" s="18">
        <v>811</v>
      </c>
      <c r="F3106" s="18" t="s">
        <v>31352</v>
      </c>
      <c r="G3106" s="18" t="s">
        <v>24320</v>
      </c>
      <c r="H3106" s="18">
        <v>15.4483</v>
      </c>
      <c r="I3106" s="18">
        <v>20.494800000000001</v>
      </c>
    </row>
    <row r="3107" spans="1:9" x14ac:dyDescent="0.25">
      <c r="A3107" s="18" t="s">
        <v>33532</v>
      </c>
      <c r="B3107" s="18" t="s">
        <v>33533</v>
      </c>
      <c r="C3107" s="18" t="s">
        <v>33534</v>
      </c>
      <c r="D3107" s="18" t="s">
        <v>24303</v>
      </c>
      <c r="E3107" s="18">
        <v>4</v>
      </c>
      <c r="F3107" s="18">
        <v>4</v>
      </c>
      <c r="G3107" s="18" t="s">
        <v>24320</v>
      </c>
      <c r="H3107" s="18">
        <v>16.2529</v>
      </c>
      <c r="I3107" s="18">
        <v>19.456499999999998</v>
      </c>
    </row>
    <row r="3108" spans="1:9" x14ac:dyDescent="0.25">
      <c r="A3108" s="18" t="s">
        <v>33532</v>
      </c>
      <c r="B3108" s="18" t="s">
        <v>33535</v>
      </c>
      <c r="C3108" s="18" t="s">
        <v>33534</v>
      </c>
      <c r="D3108" s="18" t="s">
        <v>24303</v>
      </c>
      <c r="E3108" s="18">
        <v>7</v>
      </c>
      <c r="F3108" s="18">
        <v>7</v>
      </c>
      <c r="G3108" s="18">
        <v>2</v>
      </c>
      <c r="H3108" s="18">
        <v>16.488600000000002</v>
      </c>
      <c r="I3108" s="18">
        <v>19.456499999999998</v>
      </c>
    </row>
    <row r="3109" spans="1:9" x14ac:dyDescent="0.25">
      <c r="A3109" s="18" t="s">
        <v>31430</v>
      </c>
      <c r="B3109" s="18" t="s">
        <v>33536</v>
      </c>
      <c r="C3109" s="18" t="s">
        <v>33537</v>
      </c>
      <c r="D3109" s="18" t="s">
        <v>24303</v>
      </c>
      <c r="E3109" s="18">
        <v>1273</v>
      </c>
      <c r="F3109" s="18">
        <v>1273</v>
      </c>
      <c r="G3109" s="18">
        <v>2</v>
      </c>
      <c r="H3109" s="18">
        <v>18.743400000000001</v>
      </c>
      <c r="I3109" s="18">
        <v>20.465399999999999</v>
      </c>
    </row>
    <row r="3110" spans="1:9" x14ac:dyDescent="0.25">
      <c r="A3110" s="18" t="s">
        <v>31433</v>
      </c>
      <c r="B3110" s="18" t="s">
        <v>33538</v>
      </c>
      <c r="C3110" s="18" t="s">
        <v>33539</v>
      </c>
      <c r="D3110" s="18" t="s">
        <v>24303</v>
      </c>
      <c r="E3110" s="18">
        <v>1346</v>
      </c>
      <c r="F3110" s="18">
        <v>1346</v>
      </c>
      <c r="G3110" s="18">
        <v>2</v>
      </c>
      <c r="H3110" s="18">
        <v>16.913399999999999</v>
      </c>
      <c r="I3110" s="18">
        <v>20.4544</v>
      </c>
    </row>
    <row r="3111" spans="1:9" x14ac:dyDescent="0.25">
      <c r="A3111" s="18" t="s">
        <v>31433</v>
      </c>
      <c r="B3111" s="18" t="s">
        <v>31438</v>
      </c>
      <c r="C3111" s="18" t="s">
        <v>31439</v>
      </c>
      <c r="D3111" s="18" t="s">
        <v>24303</v>
      </c>
      <c r="E3111" s="18">
        <v>1362</v>
      </c>
      <c r="F3111" s="18">
        <v>1362</v>
      </c>
      <c r="G3111" s="18" t="s">
        <v>24320</v>
      </c>
      <c r="H3111" s="18">
        <v>16.225300000000001</v>
      </c>
      <c r="I3111" s="18">
        <v>20.4544</v>
      </c>
    </row>
    <row r="3112" spans="1:9" x14ac:dyDescent="0.25">
      <c r="A3112" s="18" t="s">
        <v>31473</v>
      </c>
      <c r="B3112" s="18" t="s">
        <v>31476</v>
      </c>
      <c r="C3112" s="18" t="s">
        <v>31477</v>
      </c>
      <c r="D3112" s="18" t="s">
        <v>24303</v>
      </c>
      <c r="E3112" s="18">
        <v>249</v>
      </c>
      <c r="F3112" s="18">
        <v>249</v>
      </c>
      <c r="G3112" s="18">
        <v>2</v>
      </c>
      <c r="H3112" s="18">
        <v>19.706900000000001</v>
      </c>
      <c r="I3112" s="18">
        <v>22.6663</v>
      </c>
    </row>
    <row r="3113" spans="1:9" x14ac:dyDescent="0.25">
      <c r="A3113" s="18" t="s">
        <v>31473</v>
      </c>
      <c r="B3113" s="18" t="s">
        <v>33540</v>
      </c>
      <c r="C3113" s="18" t="s">
        <v>33541</v>
      </c>
      <c r="D3113" s="18" t="s">
        <v>24303</v>
      </c>
      <c r="E3113" s="18">
        <v>254</v>
      </c>
      <c r="F3113" s="18">
        <v>254</v>
      </c>
      <c r="G3113" s="18">
        <v>2</v>
      </c>
      <c r="H3113" s="18">
        <v>19.706900000000001</v>
      </c>
      <c r="I3113" s="18">
        <v>22.6663</v>
      </c>
    </row>
    <row r="3114" spans="1:9" x14ac:dyDescent="0.25">
      <c r="A3114" s="18" t="s">
        <v>31473</v>
      </c>
      <c r="B3114" s="18" t="s">
        <v>31486</v>
      </c>
      <c r="C3114" s="18" t="s">
        <v>31487</v>
      </c>
      <c r="D3114" s="18" t="s">
        <v>24303</v>
      </c>
      <c r="E3114" s="18">
        <v>321</v>
      </c>
      <c r="F3114" s="18">
        <v>321</v>
      </c>
      <c r="G3114" s="18" t="s">
        <v>24320</v>
      </c>
      <c r="H3114" s="18">
        <v>16.221</v>
      </c>
      <c r="I3114" s="18">
        <v>20.777200000000001</v>
      </c>
    </row>
    <row r="3115" spans="1:9" x14ac:dyDescent="0.25">
      <c r="A3115" s="18" t="s">
        <v>31473</v>
      </c>
      <c r="B3115" s="18" t="s">
        <v>33542</v>
      </c>
      <c r="C3115" s="18" t="s">
        <v>33543</v>
      </c>
      <c r="D3115" s="18" t="s">
        <v>24303</v>
      </c>
      <c r="E3115" s="18">
        <v>316</v>
      </c>
      <c r="F3115" s="18">
        <v>316</v>
      </c>
      <c r="G3115" s="18">
        <v>2</v>
      </c>
      <c r="H3115" s="18">
        <v>15.7113</v>
      </c>
      <c r="I3115" s="18">
        <v>20.777200000000001</v>
      </c>
    </row>
    <row r="3116" spans="1:9" x14ac:dyDescent="0.25">
      <c r="A3116" s="18" t="s">
        <v>31542</v>
      </c>
      <c r="B3116" s="18" t="s">
        <v>33544</v>
      </c>
      <c r="C3116" s="18" t="s">
        <v>33545</v>
      </c>
      <c r="D3116" s="18" t="s">
        <v>24303</v>
      </c>
      <c r="E3116" s="18">
        <v>424</v>
      </c>
      <c r="F3116" s="18">
        <v>424</v>
      </c>
      <c r="H3116" s="18">
        <v>20.9024</v>
      </c>
      <c r="I3116" s="18">
        <v>25.375900000000001</v>
      </c>
    </row>
    <row r="3117" spans="1:9" x14ac:dyDescent="0.25">
      <c r="A3117" s="18" t="s">
        <v>31542</v>
      </c>
      <c r="B3117" s="18" t="s">
        <v>33546</v>
      </c>
      <c r="C3117" s="18" t="s">
        <v>33545</v>
      </c>
      <c r="D3117" s="18" t="s">
        <v>24303</v>
      </c>
      <c r="E3117" s="18">
        <v>427</v>
      </c>
      <c r="F3117" s="18">
        <v>427</v>
      </c>
      <c r="H3117" s="18">
        <v>20.9024</v>
      </c>
      <c r="I3117" s="18">
        <v>25.375900000000001</v>
      </c>
    </row>
    <row r="3118" spans="1:9" x14ac:dyDescent="0.25">
      <c r="A3118" s="18" t="s">
        <v>31542</v>
      </c>
      <c r="B3118" s="18" t="s">
        <v>33547</v>
      </c>
      <c r="C3118" s="18" t="s">
        <v>33548</v>
      </c>
      <c r="D3118" s="18" t="s">
        <v>24303</v>
      </c>
      <c r="E3118" s="18">
        <v>402</v>
      </c>
      <c r="F3118" s="18">
        <v>402</v>
      </c>
      <c r="G3118" s="18">
        <v>2</v>
      </c>
      <c r="H3118" s="18">
        <v>18.060400000000001</v>
      </c>
      <c r="I3118" s="18">
        <v>19.9815</v>
      </c>
    </row>
    <row r="3119" spans="1:9" x14ac:dyDescent="0.25">
      <c r="A3119" s="18" t="s">
        <v>31542</v>
      </c>
      <c r="B3119" s="18" t="s">
        <v>31543</v>
      </c>
      <c r="C3119" s="18" t="s">
        <v>31544</v>
      </c>
      <c r="D3119" s="18" t="s">
        <v>24303</v>
      </c>
      <c r="E3119" s="18">
        <v>408</v>
      </c>
      <c r="F3119" s="18">
        <v>408</v>
      </c>
      <c r="G3119" s="18" t="s">
        <v>24320</v>
      </c>
      <c r="H3119" s="18">
        <v>18.060400000000001</v>
      </c>
      <c r="I3119" s="18">
        <v>19.9815</v>
      </c>
    </row>
    <row r="3120" spans="1:9" x14ac:dyDescent="0.25">
      <c r="A3120" s="18" t="s">
        <v>33549</v>
      </c>
      <c r="B3120" s="18" t="s">
        <v>33550</v>
      </c>
      <c r="C3120" s="18" t="s">
        <v>33551</v>
      </c>
      <c r="D3120" s="18" t="s">
        <v>24303</v>
      </c>
      <c r="E3120" s="18">
        <v>295</v>
      </c>
      <c r="F3120" s="18" t="s">
        <v>33552</v>
      </c>
      <c r="G3120" s="18">
        <v>2</v>
      </c>
      <c r="H3120" s="18">
        <v>18.378399999999999</v>
      </c>
      <c r="I3120" s="18">
        <v>19.257200000000001</v>
      </c>
    </row>
    <row r="3121" spans="1:9" x14ac:dyDescent="0.25">
      <c r="A3121" s="18" t="s">
        <v>33553</v>
      </c>
      <c r="B3121" s="18" t="s">
        <v>33554</v>
      </c>
      <c r="C3121" s="18" t="s">
        <v>33555</v>
      </c>
      <c r="D3121" s="18" t="s">
        <v>24303</v>
      </c>
      <c r="E3121" s="18">
        <v>168</v>
      </c>
      <c r="F3121" s="18">
        <v>168</v>
      </c>
      <c r="G3121" s="18">
        <v>2</v>
      </c>
      <c r="H3121" s="18">
        <v>18.3353</v>
      </c>
      <c r="I3121" s="18">
        <v>18.79</v>
      </c>
    </row>
    <row r="3122" spans="1:9" x14ac:dyDescent="0.25">
      <c r="A3122" s="18" t="s">
        <v>33553</v>
      </c>
      <c r="B3122" s="18" t="s">
        <v>33556</v>
      </c>
      <c r="C3122" s="18" t="s">
        <v>33555</v>
      </c>
      <c r="D3122" s="18" t="s">
        <v>24303</v>
      </c>
      <c r="E3122" s="18">
        <v>174</v>
      </c>
      <c r="F3122" s="18">
        <v>174</v>
      </c>
      <c r="G3122" s="18">
        <v>2</v>
      </c>
      <c r="H3122" s="18">
        <v>18.3353</v>
      </c>
      <c r="I3122" s="18">
        <v>18.79</v>
      </c>
    </row>
    <row r="3123" spans="1:9" x14ac:dyDescent="0.25">
      <c r="A3123" s="18" t="s">
        <v>33557</v>
      </c>
      <c r="B3123" s="18" t="s">
        <v>33558</v>
      </c>
      <c r="C3123" s="18" t="s">
        <v>33559</v>
      </c>
      <c r="D3123" s="18" t="s">
        <v>24303</v>
      </c>
      <c r="E3123" s="18">
        <v>284</v>
      </c>
      <c r="F3123" s="18">
        <v>284</v>
      </c>
      <c r="G3123" s="18">
        <v>2</v>
      </c>
      <c r="H3123" s="18">
        <v>19.494199999999999</v>
      </c>
      <c r="I3123" s="18">
        <v>23.353100000000001</v>
      </c>
    </row>
    <row r="3124" spans="1:9" x14ac:dyDescent="0.25">
      <c r="A3124" s="18" t="s">
        <v>31557</v>
      </c>
      <c r="B3124" s="18" t="s">
        <v>31558</v>
      </c>
      <c r="C3124" s="18" t="s">
        <v>31559</v>
      </c>
      <c r="D3124" s="18" t="s">
        <v>24303</v>
      </c>
      <c r="E3124" s="18">
        <v>177</v>
      </c>
      <c r="F3124" s="18">
        <v>177</v>
      </c>
      <c r="G3124" s="18" t="s">
        <v>24320</v>
      </c>
      <c r="H3124" s="18">
        <v>15.8926</v>
      </c>
      <c r="I3124" s="18">
        <v>20.189900000000002</v>
      </c>
    </row>
    <row r="3125" spans="1:9" x14ac:dyDescent="0.25">
      <c r="A3125" s="18" t="s">
        <v>33560</v>
      </c>
      <c r="B3125" s="18" t="s">
        <v>33561</v>
      </c>
      <c r="C3125" s="18" t="s">
        <v>33562</v>
      </c>
      <c r="D3125" s="18" t="s">
        <v>24303</v>
      </c>
      <c r="E3125" s="18">
        <v>224</v>
      </c>
      <c r="F3125" s="18">
        <v>224</v>
      </c>
      <c r="G3125" s="18">
        <v>2</v>
      </c>
      <c r="H3125" s="18">
        <v>16.724299999999999</v>
      </c>
      <c r="I3125" s="18">
        <v>22.155799999999999</v>
      </c>
    </row>
    <row r="3126" spans="1:9" x14ac:dyDescent="0.25">
      <c r="A3126" s="18" t="s">
        <v>33560</v>
      </c>
      <c r="B3126" s="18" t="s">
        <v>33563</v>
      </c>
      <c r="C3126" s="18" t="s">
        <v>33564</v>
      </c>
      <c r="D3126" s="18" t="s">
        <v>24303</v>
      </c>
      <c r="E3126" s="18">
        <v>232</v>
      </c>
      <c r="F3126" s="18">
        <v>232</v>
      </c>
      <c r="G3126" s="18">
        <v>2</v>
      </c>
      <c r="H3126" s="18">
        <v>15.4475</v>
      </c>
      <c r="I3126" s="18">
        <v>22.155799999999999</v>
      </c>
    </row>
    <row r="3127" spans="1:9" x14ac:dyDescent="0.25">
      <c r="A3127" s="18" t="s">
        <v>31590</v>
      </c>
      <c r="B3127" s="18" t="s">
        <v>31591</v>
      </c>
      <c r="C3127" s="18" t="s">
        <v>31592</v>
      </c>
      <c r="D3127" s="18" t="s">
        <v>24303</v>
      </c>
      <c r="E3127" s="18">
        <v>130</v>
      </c>
      <c r="F3127" s="18" t="s">
        <v>31593</v>
      </c>
      <c r="G3127" s="18" t="s">
        <v>24320</v>
      </c>
      <c r="H3127" s="18">
        <v>16.279299999999999</v>
      </c>
      <c r="I3127" s="18">
        <v>18.889900000000001</v>
      </c>
    </row>
    <row r="3128" spans="1:9" x14ac:dyDescent="0.25">
      <c r="A3128" s="18" t="s">
        <v>31590</v>
      </c>
      <c r="B3128" s="18" t="s">
        <v>33565</v>
      </c>
      <c r="C3128" s="18" t="s">
        <v>31592</v>
      </c>
      <c r="D3128" s="18" t="s">
        <v>24303</v>
      </c>
      <c r="E3128" s="18">
        <v>144</v>
      </c>
      <c r="F3128" s="18" t="s">
        <v>33566</v>
      </c>
      <c r="G3128" s="18">
        <v>2</v>
      </c>
      <c r="H3128" s="18">
        <v>16.8079</v>
      </c>
      <c r="I3128" s="18">
        <v>18.889900000000001</v>
      </c>
    </row>
    <row r="3129" spans="1:9" x14ac:dyDescent="0.25">
      <c r="A3129" s="18" t="s">
        <v>33567</v>
      </c>
      <c r="B3129" s="18" t="s">
        <v>33568</v>
      </c>
      <c r="C3129" s="18" t="s">
        <v>33569</v>
      </c>
      <c r="D3129" s="18" t="s">
        <v>24303</v>
      </c>
      <c r="E3129" s="18">
        <v>264</v>
      </c>
      <c r="F3129" s="18">
        <v>264</v>
      </c>
      <c r="G3129" s="18">
        <v>2</v>
      </c>
      <c r="H3129" s="18">
        <v>16.619800000000001</v>
      </c>
      <c r="I3129" s="18">
        <v>21.898099999999999</v>
      </c>
    </row>
    <row r="3130" spans="1:9" x14ac:dyDescent="0.25">
      <c r="A3130" s="18" t="s">
        <v>31616</v>
      </c>
      <c r="B3130" s="18" t="s">
        <v>33570</v>
      </c>
      <c r="C3130" s="18" t="s">
        <v>33571</v>
      </c>
      <c r="D3130" s="18" t="s">
        <v>24303</v>
      </c>
      <c r="E3130" s="18">
        <v>13</v>
      </c>
      <c r="F3130" s="18" t="s">
        <v>24399</v>
      </c>
      <c r="H3130" s="18">
        <v>18.937000000000001</v>
      </c>
      <c r="I3130" s="18">
        <v>21.2074</v>
      </c>
    </row>
    <row r="3131" spans="1:9" x14ac:dyDescent="0.25">
      <c r="A3131" s="18" t="s">
        <v>31620</v>
      </c>
      <c r="B3131" s="18" t="s">
        <v>31621</v>
      </c>
      <c r="C3131" s="18" t="s">
        <v>31622</v>
      </c>
      <c r="D3131" s="18" t="s">
        <v>24303</v>
      </c>
      <c r="E3131" s="18">
        <v>196</v>
      </c>
      <c r="F3131" s="18">
        <v>196</v>
      </c>
      <c r="G3131" s="18" t="s">
        <v>24320</v>
      </c>
      <c r="H3131" s="18">
        <v>16.6965</v>
      </c>
      <c r="I3131" s="18">
        <v>19.175699999999999</v>
      </c>
    </row>
    <row r="3132" spans="1:9" x14ac:dyDescent="0.25">
      <c r="A3132" s="18" t="s">
        <v>31628</v>
      </c>
      <c r="B3132" s="18" t="s">
        <v>31629</v>
      </c>
      <c r="C3132" s="18" t="s">
        <v>31630</v>
      </c>
      <c r="D3132" s="18" t="s">
        <v>24303</v>
      </c>
      <c r="E3132" s="18">
        <v>24</v>
      </c>
      <c r="F3132" s="18">
        <v>24</v>
      </c>
      <c r="G3132" s="18" t="s">
        <v>24320</v>
      </c>
      <c r="H3132" s="18">
        <v>17.985299999999999</v>
      </c>
      <c r="I3132" s="18">
        <v>19.232700000000001</v>
      </c>
    </row>
    <row r="3133" spans="1:9" x14ac:dyDescent="0.25">
      <c r="A3133" s="18" t="s">
        <v>31628</v>
      </c>
      <c r="B3133" s="18" t="s">
        <v>31631</v>
      </c>
      <c r="C3133" s="18" t="s">
        <v>31632</v>
      </c>
      <c r="D3133" s="18" t="s">
        <v>24303</v>
      </c>
      <c r="E3133" s="18">
        <v>38</v>
      </c>
      <c r="F3133" s="18">
        <v>38</v>
      </c>
      <c r="G3133" s="18" t="s">
        <v>24320</v>
      </c>
      <c r="H3133" s="18">
        <v>17.985299999999999</v>
      </c>
      <c r="I3133" s="18">
        <v>19.232700000000001</v>
      </c>
    </row>
    <row r="3134" spans="1:9" x14ac:dyDescent="0.25">
      <c r="A3134" s="18" t="s">
        <v>31643</v>
      </c>
      <c r="B3134" s="18" t="s">
        <v>33572</v>
      </c>
      <c r="C3134" s="18" t="s">
        <v>33573</v>
      </c>
      <c r="D3134" s="18" t="s">
        <v>24303</v>
      </c>
      <c r="E3134" s="18">
        <v>455</v>
      </c>
      <c r="F3134" s="18" t="s">
        <v>33574</v>
      </c>
      <c r="G3134" s="18">
        <v>2</v>
      </c>
      <c r="H3134" s="18">
        <v>18.983000000000001</v>
      </c>
      <c r="I3134" s="18">
        <v>22.9819</v>
      </c>
    </row>
    <row r="3135" spans="1:9" x14ac:dyDescent="0.25">
      <c r="A3135" s="18" t="s">
        <v>31647</v>
      </c>
      <c r="B3135" s="18" t="s">
        <v>33575</v>
      </c>
      <c r="C3135" s="18" t="s">
        <v>33576</v>
      </c>
      <c r="D3135" s="18" t="s">
        <v>24303</v>
      </c>
      <c r="E3135" s="18">
        <v>185</v>
      </c>
      <c r="F3135" s="18">
        <v>185</v>
      </c>
      <c r="H3135" s="18">
        <v>15.681800000000001</v>
      </c>
      <c r="I3135" s="18">
        <v>19.1357</v>
      </c>
    </row>
    <row r="3136" spans="1:9" x14ac:dyDescent="0.25">
      <c r="A3136" s="18" t="s">
        <v>31647</v>
      </c>
      <c r="B3136" s="18" t="s">
        <v>31648</v>
      </c>
      <c r="C3136" s="18" t="s">
        <v>31649</v>
      </c>
      <c r="D3136" s="18" t="s">
        <v>24303</v>
      </c>
      <c r="E3136" s="18">
        <v>192</v>
      </c>
      <c r="F3136" s="18">
        <v>192</v>
      </c>
      <c r="G3136" s="18" t="s">
        <v>24320</v>
      </c>
      <c r="H3136" s="18">
        <v>18.0245</v>
      </c>
      <c r="I3136" s="18">
        <v>20.010999999999999</v>
      </c>
    </row>
    <row r="3137" spans="1:9" x14ac:dyDescent="0.25">
      <c r="A3137" s="18" t="s">
        <v>31658</v>
      </c>
      <c r="B3137" s="18" t="s">
        <v>31659</v>
      </c>
      <c r="C3137" s="18" t="s">
        <v>31660</v>
      </c>
      <c r="D3137" s="18" t="s">
        <v>24303</v>
      </c>
      <c r="E3137" s="18">
        <v>428</v>
      </c>
      <c r="F3137" s="18">
        <v>428</v>
      </c>
      <c r="G3137" s="18" t="s">
        <v>24320</v>
      </c>
      <c r="H3137" s="18">
        <v>17.249300000000002</v>
      </c>
      <c r="I3137" s="18">
        <v>19.893799999999999</v>
      </c>
    </row>
    <row r="3138" spans="1:9" x14ac:dyDescent="0.25">
      <c r="A3138" s="18" t="s">
        <v>31658</v>
      </c>
      <c r="B3138" s="18" t="s">
        <v>33577</v>
      </c>
      <c r="C3138" s="18" t="s">
        <v>31660</v>
      </c>
      <c r="D3138" s="18" t="s">
        <v>24303</v>
      </c>
      <c r="E3138" s="18">
        <v>430</v>
      </c>
      <c r="F3138" s="18">
        <v>430</v>
      </c>
      <c r="G3138" s="18">
        <v>2</v>
      </c>
      <c r="H3138" s="18">
        <v>17.249300000000002</v>
      </c>
      <c r="I3138" s="18">
        <v>19.893799999999999</v>
      </c>
    </row>
    <row r="3139" spans="1:9" x14ac:dyDescent="0.25">
      <c r="A3139" s="18" t="s">
        <v>31673</v>
      </c>
      <c r="B3139" s="18" t="s">
        <v>33578</v>
      </c>
      <c r="C3139" s="18" t="s">
        <v>33579</v>
      </c>
      <c r="D3139" s="18" t="s">
        <v>24303</v>
      </c>
      <c r="E3139" s="18">
        <v>29</v>
      </c>
      <c r="F3139" s="18">
        <v>29</v>
      </c>
      <c r="G3139" s="18">
        <v>2</v>
      </c>
      <c r="H3139" s="18">
        <v>19.2821</v>
      </c>
      <c r="I3139" s="18">
        <v>22.430499999999999</v>
      </c>
    </row>
    <row r="3140" spans="1:9" x14ac:dyDescent="0.25">
      <c r="A3140" s="18" t="s">
        <v>31673</v>
      </c>
      <c r="B3140" s="18" t="s">
        <v>33580</v>
      </c>
      <c r="C3140" s="18" t="s">
        <v>33579</v>
      </c>
      <c r="D3140" s="18" t="s">
        <v>24303</v>
      </c>
      <c r="E3140" s="18">
        <v>31</v>
      </c>
      <c r="F3140" s="18">
        <v>31</v>
      </c>
      <c r="G3140" s="18">
        <v>2</v>
      </c>
      <c r="H3140" s="18">
        <v>19.2821</v>
      </c>
      <c r="I3140" s="18">
        <v>22.430499999999999</v>
      </c>
    </row>
    <row r="3141" spans="1:9" x14ac:dyDescent="0.25">
      <c r="A3141" s="18" t="s">
        <v>31678</v>
      </c>
      <c r="B3141" s="18" t="s">
        <v>33581</v>
      </c>
      <c r="C3141" s="18" t="s">
        <v>33582</v>
      </c>
      <c r="D3141" s="18" t="s">
        <v>24303</v>
      </c>
      <c r="E3141" s="18">
        <v>1174</v>
      </c>
      <c r="F3141" s="18">
        <v>1174</v>
      </c>
      <c r="G3141" s="18">
        <v>2</v>
      </c>
      <c r="H3141" s="18">
        <v>15.833600000000001</v>
      </c>
      <c r="I3141" s="18">
        <v>20.676100000000002</v>
      </c>
    </row>
    <row r="3142" spans="1:9" x14ac:dyDescent="0.25">
      <c r="A3142" s="18" t="s">
        <v>31678</v>
      </c>
      <c r="B3142" s="18" t="s">
        <v>33583</v>
      </c>
      <c r="C3142" s="18" t="s">
        <v>33582</v>
      </c>
      <c r="D3142" s="18" t="s">
        <v>24303</v>
      </c>
      <c r="E3142" s="18">
        <v>1177</v>
      </c>
      <c r="F3142" s="18">
        <v>1177</v>
      </c>
      <c r="G3142" s="18">
        <v>2</v>
      </c>
      <c r="H3142" s="18">
        <v>15.9923</v>
      </c>
      <c r="I3142" s="18">
        <v>20.676100000000002</v>
      </c>
    </row>
    <row r="3143" spans="1:9" x14ac:dyDescent="0.25">
      <c r="A3143" s="18" t="s">
        <v>31709</v>
      </c>
      <c r="B3143" s="18" t="s">
        <v>33584</v>
      </c>
      <c r="C3143" s="18" t="s">
        <v>33585</v>
      </c>
      <c r="D3143" s="18" t="s">
        <v>24303</v>
      </c>
      <c r="E3143" s="18">
        <v>6</v>
      </c>
      <c r="F3143" s="18" t="s">
        <v>33586</v>
      </c>
      <c r="H3143" s="18">
        <v>19.186</v>
      </c>
      <c r="I3143" s="18">
        <v>19.383500000000002</v>
      </c>
    </row>
    <row r="3144" spans="1:9" x14ac:dyDescent="0.25">
      <c r="A3144" s="18" t="s">
        <v>31725</v>
      </c>
      <c r="B3144" s="18" t="s">
        <v>31732</v>
      </c>
      <c r="C3144" s="18" t="s">
        <v>31733</v>
      </c>
      <c r="D3144" s="18" t="s">
        <v>24303</v>
      </c>
      <c r="E3144" s="18">
        <v>841</v>
      </c>
      <c r="F3144" s="18" t="s">
        <v>31734</v>
      </c>
      <c r="G3144" s="18" t="s">
        <v>24372</v>
      </c>
      <c r="H3144" s="18">
        <v>19.047499999999999</v>
      </c>
      <c r="I3144" s="18">
        <v>21.481100000000001</v>
      </c>
    </row>
    <row r="3145" spans="1:9" x14ac:dyDescent="0.25">
      <c r="A3145" s="18" t="s">
        <v>31725</v>
      </c>
      <c r="B3145" s="18" t="s">
        <v>31735</v>
      </c>
      <c r="C3145" s="18" t="s">
        <v>31736</v>
      </c>
      <c r="D3145" s="18" t="s">
        <v>24303</v>
      </c>
      <c r="E3145" s="18">
        <v>848</v>
      </c>
      <c r="F3145" s="18" t="s">
        <v>31737</v>
      </c>
      <c r="G3145" s="18" t="s">
        <v>24372</v>
      </c>
      <c r="H3145" s="18">
        <v>19.047499999999999</v>
      </c>
      <c r="I3145" s="18">
        <v>21.481100000000001</v>
      </c>
    </row>
    <row r="3146" spans="1:9" x14ac:dyDescent="0.25">
      <c r="A3146" s="18" t="s">
        <v>31725</v>
      </c>
      <c r="B3146" s="18" t="s">
        <v>33587</v>
      </c>
      <c r="C3146" s="18" t="s">
        <v>33588</v>
      </c>
      <c r="D3146" s="18" t="s">
        <v>24303</v>
      </c>
      <c r="E3146" s="18">
        <v>851</v>
      </c>
      <c r="F3146" s="18" t="s">
        <v>33589</v>
      </c>
      <c r="G3146" s="18">
        <v>2</v>
      </c>
      <c r="H3146" s="18">
        <v>16.0596</v>
      </c>
      <c r="I3146" s="18">
        <v>19.9299</v>
      </c>
    </row>
    <row r="3147" spans="1:9" x14ac:dyDescent="0.25">
      <c r="A3147" s="18" t="s">
        <v>31772</v>
      </c>
      <c r="B3147" s="18" t="s">
        <v>31773</v>
      </c>
      <c r="C3147" s="18" t="s">
        <v>31774</v>
      </c>
      <c r="D3147" s="18" t="s">
        <v>24303</v>
      </c>
      <c r="E3147" s="18">
        <v>92</v>
      </c>
      <c r="F3147" s="18">
        <v>92</v>
      </c>
      <c r="G3147" s="18">
        <v>1</v>
      </c>
      <c r="H3147" s="18">
        <v>19.8675</v>
      </c>
      <c r="I3147" s="18">
        <v>21.8368</v>
      </c>
    </row>
    <row r="3148" spans="1:9" x14ac:dyDescent="0.25">
      <c r="A3148" s="18" t="s">
        <v>31805</v>
      </c>
      <c r="B3148" s="18" t="s">
        <v>33590</v>
      </c>
      <c r="C3148" s="18" t="s">
        <v>33591</v>
      </c>
      <c r="D3148" s="18" t="s">
        <v>24303</v>
      </c>
      <c r="E3148" s="18">
        <v>360</v>
      </c>
      <c r="F3148" s="18">
        <v>360</v>
      </c>
      <c r="G3148" s="18">
        <v>2</v>
      </c>
      <c r="H3148" s="18">
        <v>16.542400000000001</v>
      </c>
      <c r="I3148" s="18">
        <v>18.860099999999999</v>
      </c>
    </row>
    <row r="3149" spans="1:9" x14ac:dyDescent="0.25">
      <c r="A3149" s="18" t="s">
        <v>31805</v>
      </c>
      <c r="B3149" s="18" t="s">
        <v>33592</v>
      </c>
      <c r="C3149" s="18" t="s">
        <v>33591</v>
      </c>
      <c r="D3149" s="18" t="s">
        <v>24303</v>
      </c>
      <c r="E3149" s="18">
        <v>363</v>
      </c>
      <c r="F3149" s="18">
        <v>363</v>
      </c>
      <c r="G3149" s="18">
        <v>2</v>
      </c>
      <c r="H3149" s="18">
        <v>16.0383</v>
      </c>
      <c r="I3149" s="18">
        <v>18.860099999999999</v>
      </c>
    </row>
    <row r="3150" spans="1:9" x14ac:dyDescent="0.25">
      <c r="A3150" s="18" t="s">
        <v>31812</v>
      </c>
      <c r="B3150" s="18" t="s">
        <v>33593</v>
      </c>
      <c r="C3150" s="18" t="s">
        <v>33594</v>
      </c>
      <c r="D3150" s="18" t="s">
        <v>24303</v>
      </c>
      <c r="E3150" s="18">
        <v>1349</v>
      </c>
      <c r="F3150" s="18">
        <v>1349</v>
      </c>
      <c r="G3150" s="18">
        <v>2</v>
      </c>
      <c r="H3150" s="18">
        <v>19.3141</v>
      </c>
      <c r="I3150" s="18">
        <v>21.560199999999998</v>
      </c>
    </row>
    <row r="3151" spans="1:9" x14ac:dyDescent="0.25">
      <c r="A3151" s="18" t="s">
        <v>31812</v>
      </c>
      <c r="B3151" s="18" t="s">
        <v>33595</v>
      </c>
      <c r="C3151" s="18" t="s">
        <v>33594</v>
      </c>
      <c r="D3151" s="18" t="s">
        <v>24303</v>
      </c>
      <c r="E3151" s="18">
        <v>1350</v>
      </c>
      <c r="F3151" s="18">
        <v>1350</v>
      </c>
      <c r="G3151" s="18">
        <v>2</v>
      </c>
      <c r="H3151" s="18">
        <v>19.3141</v>
      </c>
      <c r="I3151" s="18">
        <v>21.560199999999998</v>
      </c>
    </row>
    <row r="3152" spans="1:9" x14ac:dyDescent="0.25">
      <c r="A3152" s="18" t="s">
        <v>33596</v>
      </c>
      <c r="B3152" s="18" t="s">
        <v>33597</v>
      </c>
      <c r="C3152" s="18" t="s">
        <v>33598</v>
      </c>
      <c r="D3152" s="18" t="s">
        <v>24303</v>
      </c>
      <c r="E3152" s="18">
        <v>8</v>
      </c>
      <c r="F3152" s="18">
        <v>8</v>
      </c>
      <c r="G3152" s="18">
        <v>2</v>
      </c>
      <c r="H3152" s="18">
        <v>17.459800000000001</v>
      </c>
      <c r="I3152" s="18">
        <v>17.7517</v>
      </c>
    </row>
    <row r="3153" spans="1:9" x14ac:dyDescent="0.25">
      <c r="A3153" s="18" t="s">
        <v>31841</v>
      </c>
      <c r="B3153" s="18" t="s">
        <v>33599</v>
      </c>
      <c r="C3153" s="18" t="s">
        <v>33600</v>
      </c>
      <c r="D3153" s="18" t="s">
        <v>24303</v>
      </c>
      <c r="E3153" s="18">
        <v>1899</v>
      </c>
      <c r="F3153" s="18">
        <v>1899</v>
      </c>
      <c r="G3153" s="18">
        <v>2</v>
      </c>
      <c r="H3153" s="18">
        <v>19.971299999999999</v>
      </c>
      <c r="I3153" s="18">
        <v>21.801200000000001</v>
      </c>
    </row>
    <row r="3154" spans="1:9" x14ac:dyDescent="0.25">
      <c r="A3154" s="18" t="s">
        <v>31841</v>
      </c>
      <c r="B3154" s="18" t="s">
        <v>31842</v>
      </c>
      <c r="C3154" s="18" t="s">
        <v>31843</v>
      </c>
      <c r="D3154" s="18" t="s">
        <v>24303</v>
      </c>
      <c r="E3154" s="18">
        <v>1902</v>
      </c>
      <c r="F3154" s="18">
        <v>1902</v>
      </c>
      <c r="G3154" s="18">
        <v>1</v>
      </c>
      <c r="H3154" s="18">
        <v>22.308800000000002</v>
      </c>
      <c r="I3154" s="18">
        <v>23.439399999999999</v>
      </c>
    </row>
    <row r="3155" spans="1:9" x14ac:dyDescent="0.25">
      <c r="A3155" s="18" t="s">
        <v>31841</v>
      </c>
      <c r="B3155" s="18" t="s">
        <v>33601</v>
      </c>
      <c r="C3155" s="18" t="s">
        <v>31843</v>
      </c>
      <c r="D3155" s="18" t="s">
        <v>24303</v>
      </c>
      <c r="E3155" s="18">
        <v>1909</v>
      </c>
      <c r="F3155" s="18">
        <v>1909</v>
      </c>
      <c r="H3155" s="18">
        <v>22.308800000000002</v>
      </c>
      <c r="I3155" s="18">
        <v>23.439399999999999</v>
      </c>
    </row>
    <row r="3156" spans="1:9" x14ac:dyDescent="0.25">
      <c r="A3156" s="18" t="s">
        <v>33602</v>
      </c>
      <c r="B3156" s="18" t="s">
        <v>33603</v>
      </c>
      <c r="C3156" s="18" t="s">
        <v>33604</v>
      </c>
      <c r="D3156" s="18" t="s">
        <v>24303</v>
      </c>
      <c r="E3156" s="18">
        <v>436</v>
      </c>
      <c r="F3156" s="18">
        <v>436</v>
      </c>
      <c r="G3156" s="18">
        <v>2</v>
      </c>
      <c r="H3156" s="18">
        <v>16.047699999999999</v>
      </c>
      <c r="I3156" s="18">
        <v>19.417999999999999</v>
      </c>
    </row>
    <row r="3157" spans="1:9" x14ac:dyDescent="0.25">
      <c r="A3157" s="18" t="s">
        <v>31860</v>
      </c>
      <c r="B3157" s="18" t="s">
        <v>31861</v>
      </c>
      <c r="C3157" s="18" t="s">
        <v>31862</v>
      </c>
      <c r="D3157" s="18" t="s">
        <v>24303</v>
      </c>
      <c r="E3157" s="18">
        <v>105</v>
      </c>
      <c r="F3157" s="18">
        <v>105</v>
      </c>
      <c r="G3157" s="18" t="s">
        <v>24320</v>
      </c>
      <c r="H3157" s="18">
        <v>20.0336</v>
      </c>
      <c r="I3157" s="18">
        <v>21.905100000000001</v>
      </c>
    </row>
    <row r="3158" spans="1:9" x14ac:dyDescent="0.25">
      <c r="A3158" s="18" t="s">
        <v>33605</v>
      </c>
      <c r="B3158" s="18" t="s">
        <v>33606</v>
      </c>
      <c r="C3158" s="18" t="s">
        <v>33607</v>
      </c>
      <c r="D3158" s="18" t="s">
        <v>24303</v>
      </c>
      <c r="E3158" s="18">
        <v>86</v>
      </c>
      <c r="F3158" s="18">
        <v>86</v>
      </c>
      <c r="G3158" s="18">
        <v>2</v>
      </c>
      <c r="H3158" s="18">
        <v>18.816299999999998</v>
      </c>
      <c r="I3158" s="18">
        <v>20.816500000000001</v>
      </c>
    </row>
    <row r="3159" spans="1:9" x14ac:dyDescent="0.25">
      <c r="A3159" s="18" t="s">
        <v>33605</v>
      </c>
      <c r="B3159" s="18" t="s">
        <v>33608</v>
      </c>
      <c r="C3159" s="18" t="s">
        <v>33607</v>
      </c>
      <c r="D3159" s="18" t="s">
        <v>24303</v>
      </c>
      <c r="E3159" s="18">
        <v>88</v>
      </c>
      <c r="F3159" s="18">
        <v>88</v>
      </c>
      <c r="G3159" s="18">
        <v>2</v>
      </c>
      <c r="H3159" s="18">
        <v>18.816299999999998</v>
      </c>
      <c r="I3159" s="18">
        <v>20.816500000000001</v>
      </c>
    </row>
    <row r="3160" spans="1:9" x14ac:dyDescent="0.25">
      <c r="A3160" s="18" t="s">
        <v>33609</v>
      </c>
      <c r="B3160" s="18" t="s">
        <v>33610</v>
      </c>
      <c r="C3160" s="18" t="s">
        <v>33611</v>
      </c>
      <c r="D3160" s="18" t="s">
        <v>24303</v>
      </c>
      <c r="E3160" s="18">
        <v>1916</v>
      </c>
      <c r="F3160" s="18">
        <v>1916</v>
      </c>
      <c r="H3160" s="18">
        <v>16.349799999999998</v>
      </c>
      <c r="I3160" s="18">
        <v>22.3096</v>
      </c>
    </row>
    <row r="3161" spans="1:9" x14ac:dyDescent="0.25">
      <c r="A3161" s="18" t="s">
        <v>31891</v>
      </c>
      <c r="B3161" s="18" t="s">
        <v>31892</v>
      </c>
      <c r="C3161" s="18" t="s">
        <v>31893</v>
      </c>
      <c r="D3161" s="18" t="s">
        <v>24303</v>
      </c>
      <c r="E3161" s="18">
        <v>671</v>
      </c>
      <c r="F3161" s="18" t="s">
        <v>31894</v>
      </c>
      <c r="G3161" s="18" t="s">
        <v>24320</v>
      </c>
      <c r="H3161" s="18">
        <v>17.762</v>
      </c>
      <c r="I3161" s="18">
        <v>22.239100000000001</v>
      </c>
    </row>
    <row r="3162" spans="1:9" x14ac:dyDescent="0.25">
      <c r="A3162" s="18" t="s">
        <v>31891</v>
      </c>
      <c r="B3162" s="18" t="s">
        <v>33612</v>
      </c>
      <c r="C3162" s="18" t="s">
        <v>31893</v>
      </c>
      <c r="D3162" s="18" t="s">
        <v>24303</v>
      </c>
      <c r="E3162" s="18">
        <v>675</v>
      </c>
      <c r="F3162" s="18" t="s">
        <v>33613</v>
      </c>
      <c r="G3162" s="18">
        <v>2</v>
      </c>
      <c r="H3162" s="18">
        <v>17.762</v>
      </c>
      <c r="I3162" s="18">
        <v>22.239100000000001</v>
      </c>
    </row>
    <row r="3163" spans="1:9" x14ac:dyDescent="0.25">
      <c r="A3163" s="18" t="s">
        <v>31937</v>
      </c>
      <c r="B3163" s="18" t="s">
        <v>31938</v>
      </c>
      <c r="C3163" s="18" t="s">
        <v>31939</v>
      </c>
      <c r="D3163" s="18" t="s">
        <v>24303</v>
      </c>
      <c r="E3163" s="18">
        <v>549</v>
      </c>
      <c r="F3163" s="18">
        <v>549</v>
      </c>
      <c r="G3163" s="18" t="s">
        <v>24320</v>
      </c>
      <c r="H3163" s="18">
        <v>20.772300000000001</v>
      </c>
      <c r="I3163" s="18">
        <v>22.725100000000001</v>
      </c>
    </row>
    <row r="3164" spans="1:9" x14ac:dyDescent="0.25">
      <c r="A3164" s="18" t="s">
        <v>31937</v>
      </c>
      <c r="B3164" s="18" t="s">
        <v>31940</v>
      </c>
      <c r="C3164" s="18" t="s">
        <v>31941</v>
      </c>
      <c r="D3164" s="18" t="s">
        <v>24303</v>
      </c>
      <c r="E3164" s="18">
        <v>557</v>
      </c>
      <c r="F3164" s="18">
        <v>557</v>
      </c>
      <c r="G3164" s="18" t="s">
        <v>24320</v>
      </c>
      <c r="H3164" s="18">
        <v>20.772300000000001</v>
      </c>
      <c r="I3164" s="18">
        <v>22.8123</v>
      </c>
    </row>
    <row r="3165" spans="1:9" x14ac:dyDescent="0.25">
      <c r="A3165" s="18" t="s">
        <v>31937</v>
      </c>
      <c r="B3165" s="18" t="s">
        <v>31942</v>
      </c>
      <c r="C3165" s="18" t="s">
        <v>31943</v>
      </c>
      <c r="D3165" s="18" t="s">
        <v>24303</v>
      </c>
      <c r="E3165" s="18">
        <v>562</v>
      </c>
      <c r="F3165" s="18">
        <v>562</v>
      </c>
      <c r="G3165" s="18" t="s">
        <v>24320</v>
      </c>
      <c r="H3165" s="18">
        <v>20.528300000000002</v>
      </c>
      <c r="I3165" s="18">
        <v>22.8123</v>
      </c>
    </row>
    <row r="3166" spans="1:9" x14ac:dyDescent="0.25">
      <c r="A3166" s="18" t="s">
        <v>31937</v>
      </c>
      <c r="B3166" s="18" t="s">
        <v>31954</v>
      </c>
      <c r="C3166" s="18" t="s">
        <v>31955</v>
      </c>
      <c r="D3166" s="18" t="s">
        <v>24303</v>
      </c>
      <c r="E3166" s="18">
        <v>610</v>
      </c>
      <c r="F3166" s="18">
        <v>610</v>
      </c>
      <c r="G3166" s="18" t="s">
        <v>24320</v>
      </c>
      <c r="H3166" s="18">
        <v>17.4894</v>
      </c>
      <c r="I3166" s="18">
        <v>21.565300000000001</v>
      </c>
    </row>
    <row r="3167" spans="1:9" x14ac:dyDescent="0.25">
      <c r="A3167" s="18" t="s">
        <v>31937</v>
      </c>
      <c r="B3167" s="18" t="s">
        <v>33614</v>
      </c>
      <c r="C3167" s="18" t="s">
        <v>31955</v>
      </c>
      <c r="D3167" s="18" t="s">
        <v>24303</v>
      </c>
      <c r="E3167" s="18">
        <v>613</v>
      </c>
      <c r="F3167" s="18">
        <v>613</v>
      </c>
      <c r="G3167" s="18">
        <v>2</v>
      </c>
      <c r="H3167" s="18">
        <v>17.4894</v>
      </c>
      <c r="I3167" s="18">
        <v>21.565300000000001</v>
      </c>
    </row>
    <row r="3168" spans="1:9" x14ac:dyDescent="0.25">
      <c r="A3168" s="18" t="s">
        <v>31937</v>
      </c>
      <c r="B3168" s="18" t="s">
        <v>31956</v>
      </c>
      <c r="C3168" s="18" t="s">
        <v>31957</v>
      </c>
      <c r="D3168" s="18" t="s">
        <v>24303</v>
      </c>
      <c r="E3168" s="18">
        <v>935</v>
      </c>
      <c r="F3168" s="18">
        <v>935</v>
      </c>
      <c r="G3168" s="18">
        <v>1</v>
      </c>
      <c r="H3168" s="18">
        <v>19.8338</v>
      </c>
      <c r="I3168" s="18">
        <v>18.600000000000001</v>
      </c>
    </row>
    <row r="3169" spans="1:9" x14ac:dyDescent="0.25">
      <c r="A3169" s="18" t="s">
        <v>31937</v>
      </c>
      <c r="B3169" s="18" t="s">
        <v>31958</v>
      </c>
      <c r="C3169" s="18" t="s">
        <v>31959</v>
      </c>
      <c r="D3169" s="18" t="s">
        <v>24303</v>
      </c>
      <c r="E3169" s="18">
        <v>942</v>
      </c>
      <c r="F3169" s="18">
        <v>942</v>
      </c>
      <c r="G3169" s="18">
        <v>1</v>
      </c>
      <c r="H3169" s="18">
        <v>19.8338</v>
      </c>
      <c r="I3169" s="18">
        <v>17.210100000000001</v>
      </c>
    </row>
    <row r="3170" spans="1:9" x14ac:dyDescent="0.25">
      <c r="A3170" s="18" t="s">
        <v>31937</v>
      </c>
      <c r="B3170" s="18" t="s">
        <v>31964</v>
      </c>
      <c r="C3170" s="18" t="s">
        <v>31965</v>
      </c>
      <c r="D3170" s="18" t="s">
        <v>24303</v>
      </c>
      <c r="E3170" s="18">
        <v>821</v>
      </c>
      <c r="F3170" s="18">
        <v>821</v>
      </c>
      <c r="G3170" s="18">
        <v>1</v>
      </c>
      <c r="H3170" s="18">
        <v>18.486799999999999</v>
      </c>
      <c r="I3170" s="18">
        <v>23.448599999999999</v>
      </c>
    </row>
    <row r="3171" spans="1:9" x14ac:dyDescent="0.25">
      <c r="A3171" s="18" t="s">
        <v>31975</v>
      </c>
      <c r="B3171" s="18" t="s">
        <v>33615</v>
      </c>
      <c r="C3171" s="18" t="s">
        <v>33616</v>
      </c>
      <c r="D3171" s="18" t="s">
        <v>24303</v>
      </c>
      <c r="E3171" s="18">
        <v>336</v>
      </c>
      <c r="F3171" s="18">
        <v>336</v>
      </c>
      <c r="G3171" s="18">
        <v>2</v>
      </c>
      <c r="H3171" s="18">
        <v>15.795500000000001</v>
      </c>
      <c r="I3171" s="18">
        <v>17.9421</v>
      </c>
    </row>
    <row r="3172" spans="1:9" x14ac:dyDescent="0.25">
      <c r="A3172" s="18" t="s">
        <v>31999</v>
      </c>
      <c r="B3172" s="18" t="s">
        <v>33617</v>
      </c>
      <c r="C3172" s="18" t="s">
        <v>32001</v>
      </c>
      <c r="D3172" s="18" t="s">
        <v>24303</v>
      </c>
      <c r="E3172" s="18">
        <v>92</v>
      </c>
      <c r="F3172" s="18" t="s">
        <v>33618</v>
      </c>
      <c r="G3172" s="18">
        <v>2</v>
      </c>
      <c r="H3172" s="18">
        <v>17.732600000000001</v>
      </c>
      <c r="I3172" s="18">
        <v>21.578600000000002</v>
      </c>
    </row>
    <row r="3173" spans="1:9" x14ac:dyDescent="0.25">
      <c r="A3173" s="18" t="s">
        <v>31999</v>
      </c>
      <c r="B3173" s="18" t="s">
        <v>32000</v>
      </c>
      <c r="C3173" s="18" t="s">
        <v>32001</v>
      </c>
      <c r="D3173" s="18" t="s">
        <v>24303</v>
      </c>
      <c r="E3173" s="18">
        <v>96</v>
      </c>
      <c r="F3173" s="18" t="s">
        <v>32002</v>
      </c>
      <c r="G3173" s="18" t="s">
        <v>24320</v>
      </c>
      <c r="H3173" s="18">
        <v>17.732600000000001</v>
      </c>
      <c r="I3173" s="18">
        <v>21.578600000000002</v>
      </c>
    </row>
    <row r="3174" spans="1:9" x14ac:dyDescent="0.25">
      <c r="A3174" s="18" t="s">
        <v>33619</v>
      </c>
      <c r="B3174" s="18" t="s">
        <v>33620</v>
      </c>
      <c r="C3174" s="18" t="s">
        <v>33621</v>
      </c>
      <c r="D3174" s="18" t="s">
        <v>24303</v>
      </c>
      <c r="E3174" s="18">
        <v>444</v>
      </c>
      <c r="F3174" s="18" t="s">
        <v>33622</v>
      </c>
      <c r="G3174" s="18">
        <v>2</v>
      </c>
      <c r="H3174" s="18">
        <v>18.5532</v>
      </c>
      <c r="I3174" s="18">
        <v>19.068300000000001</v>
      </c>
    </row>
    <row r="3175" spans="1:9" x14ac:dyDescent="0.25">
      <c r="A3175" s="18" t="s">
        <v>32028</v>
      </c>
      <c r="B3175" s="18" t="s">
        <v>32029</v>
      </c>
      <c r="C3175" s="18" t="s">
        <v>32030</v>
      </c>
      <c r="D3175" s="18" t="s">
        <v>24303</v>
      </c>
      <c r="E3175" s="18">
        <v>27</v>
      </c>
      <c r="F3175" s="18">
        <v>27</v>
      </c>
      <c r="G3175" s="18">
        <v>1</v>
      </c>
      <c r="H3175" s="18">
        <v>18.590800000000002</v>
      </c>
      <c r="I3175" s="18">
        <v>19.577999999999999</v>
      </c>
    </row>
    <row r="3176" spans="1:9" x14ac:dyDescent="0.25">
      <c r="A3176" s="18" t="s">
        <v>32028</v>
      </c>
      <c r="B3176" s="18" t="s">
        <v>33623</v>
      </c>
      <c r="C3176" s="18" t="s">
        <v>33624</v>
      </c>
      <c r="D3176" s="18" t="s">
        <v>24303</v>
      </c>
      <c r="E3176" s="18">
        <v>90</v>
      </c>
      <c r="F3176" s="18">
        <v>90</v>
      </c>
      <c r="G3176" s="18">
        <v>2</v>
      </c>
      <c r="H3176" s="18">
        <v>17.1601</v>
      </c>
      <c r="I3176" s="18">
        <v>20.654299999999999</v>
      </c>
    </row>
    <row r="3177" spans="1:9" x14ac:dyDescent="0.25">
      <c r="A3177" s="18" t="s">
        <v>32028</v>
      </c>
      <c r="B3177" s="18" t="s">
        <v>33625</v>
      </c>
      <c r="C3177" s="18" t="s">
        <v>33624</v>
      </c>
      <c r="D3177" s="18" t="s">
        <v>24303</v>
      </c>
      <c r="E3177" s="18">
        <v>97</v>
      </c>
      <c r="F3177" s="18">
        <v>97</v>
      </c>
      <c r="G3177" s="18">
        <v>2</v>
      </c>
      <c r="H3177" s="18">
        <v>16.142700000000001</v>
      </c>
      <c r="I3177" s="18">
        <v>20.654299999999999</v>
      </c>
    </row>
    <row r="3178" spans="1:9" x14ac:dyDescent="0.25">
      <c r="A3178" s="18" t="s">
        <v>32050</v>
      </c>
      <c r="B3178" s="18" t="s">
        <v>33626</v>
      </c>
      <c r="C3178" s="18" t="s">
        <v>32054</v>
      </c>
      <c r="D3178" s="18" t="s">
        <v>24303</v>
      </c>
      <c r="E3178" s="18">
        <v>106</v>
      </c>
      <c r="F3178" s="18" t="s">
        <v>33627</v>
      </c>
      <c r="G3178" s="18">
        <v>2</v>
      </c>
      <c r="H3178" s="18">
        <v>16.160799999999998</v>
      </c>
      <c r="I3178" s="18">
        <v>21.207999999999998</v>
      </c>
    </row>
    <row r="3179" spans="1:9" x14ac:dyDescent="0.25">
      <c r="A3179" s="18" t="s">
        <v>32050</v>
      </c>
      <c r="B3179" s="18" t="s">
        <v>32053</v>
      </c>
      <c r="C3179" s="18" t="s">
        <v>32054</v>
      </c>
      <c r="D3179" s="18" t="s">
        <v>24303</v>
      </c>
      <c r="E3179" s="18">
        <v>110</v>
      </c>
      <c r="F3179" s="18" t="s">
        <v>32055</v>
      </c>
      <c r="G3179" s="18" t="s">
        <v>24320</v>
      </c>
      <c r="H3179" s="18">
        <v>17.546900000000001</v>
      </c>
      <c r="I3179" s="18">
        <v>21.207999999999998</v>
      </c>
    </row>
    <row r="3180" spans="1:9" x14ac:dyDescent="0.25">
      <c r="A3180" s="18" t="s">
        <v>32059</v>
      </c>
      <c r="B3180" s="18" t="s">
        <v>32063</v>
      </c>
      <c r="C3180" s="18" t="s">
        <v>32064</v>
      </c>
      <c r="D3180" s="18" t="s">
        <v>24303</v>
      </c>
      <c r="E3180" s="18">
        <v>445</v>
      </c>
      <c r="F3180" s="18" t="s">
        <v>32065</v>
      </c>
      <c r="G3180" s="18">
        <v>1</v>
      </c>
      <c r="H3180" s="18">
        <v>19.387599999999999</v>
      </c>
      <c r="I3180" s="18">
        <v>20.537700000000001</v>
      </c>
    </row>
    <row r="3181" spans="1:9" x14ac:dyDescent="0.25">
      <c r="A3181" s="18" t="s">
        <v>32082</v>
      </c>
      <c r="B3181" s="18" t="s">
        <v>32089</v>
      </c>
      <c r="C3181" s="18" t="s">
        <v>32090</v>
      </c>
      <c r="D3181" s="18" t="s">
        <v>24303</v>
      </c>
      <c r="E3181" s="18">
        <v>603</v>
      </c>
      <c r="F3181" s="18" t="s">
        <v>32091</v>
      </c>
      <c r="G3181" s="18" t="s">
        <v>24320</v>
      </c>
      <c r="H3181" s="18">
        <v>17.613499999999998</v>
      </c>
      <c r="I3181" s="18">
        <v>17.970199999999998</v>
      </c>
    </row>
    <row r="3182" spans="1:9" x14ac:dyDescent="0.25">
      <c r="A3182" s="18" t="s">
        <v>32082</v>
      </c>
      <c r="B3182" s="18" t="s">
        <v>33628</v>
      </c>
      <c r="C3182" s="18" t="s">
        <v>32090</v>
      </c>
      <c r="D3182" s="18" t="s">
        <v>24303</v>
      </c>
      <c r="E3182" s="18">
        <v>606</v>
      </c>
      <c r="F3182" s="18" t="s">
        <v>33629</v>
      </c>
      <c r="G3182" s="18">
        <v>2</v>
      </c>
      <c r="H3182" s="18">
        <v>16.870699999999999</v>
      </c>
      <c r="I3182" s="18">
        <v>17.970199999999998</v>
      </c>
    </row>
    <row r="3183" spans="1:9" x14ac:dyDescent="0.25">
      <c r="A3183" s="18" t="s">
        <v>32092</v>
      </c>
      <c r="B3183" s="18" t="s">
        <v>32093</v>
      </c>
      <c r="C3183" s="18" t="s">
        <v>32094</v>
      </c>
      <c r="D3183" s="18" t="s">
        <v>24303</v>
      </c>
      <c r="E3183" s="18">
        <v>166</v>
      </c>
      <c r="F3183" s="18">
        <v>166</v>
      </c>
      <c r="G3183" s="18" t="s">
        <v>24320</v>
      </c>
      <c r="H3183" s="18">
        <v>17.523399999999999</v>
      </c>
      <c r="I3183" s="18">
        <v>20.743200000000002</v>
      </c>
    </row>
    <row r="3184" spans="1:9" x14ac:dyDescent="0.25">
      <c r="A3184" s="18" t="s">
        <v>33630</v>
      </c>
      <c r="B3184" s="18" t="s">
        <v>33631</v>
      </c>
      <c r="C3184" s="18" t="s">
        <v>33632</v>
      </c>
      <c r="D3184" s="18" t="s">
        <v>24303</v>
      </c>
      <c r="E3184" s="18">
        <v>784</v>
      </c>
      <c r="F3184" s="18" t="s">
        <v>33633</v>
      </c>
      <c r="G3184" s="18">
        <v>2</v>
      </c>
      <c r="H3184" s="18">
        <v>18.0657</v>
      </c>
      <c r="I3184" s="18">
        <v>18.0809</v>
      </c>
    </row>
    <row r="3185" spans="1:9" x14ac:dyDescent="0.25">
      <c r="A3185" s="18" t="s">
        <v>32113</v>
      </c>
      <c r="B3185" s="18" t="s">
        <v>33634</v>
      </c>
      <c r="C3185" s="18" t="s">
        <v>33635</v>
      </c>
      <c r="D3185" s="18" t="s">
        <v>24303</v>
      </c>
      <c r="E3185" s="18">
        <v>373</v>
      </c>
      <c r="F3185" s="18">
        <v>373</v>
      </c>
      <c r="G3185" s="18">
        <v>2</v>
      </c>
      <c r="H3185" s="18">
        <v>17.483799999999999</v>
      </c>
      <c r="I3185" s="18">
        <v>19.1098</v>
      </c>
    </row>
    <row r="3186" spans="1:9" x14ac:dyDescent="0.25">
      <c r="A3186" s="18" t="s">
        <v>33636</v>
      </c>
      <c r="B3186" s="18" t="s">
        <v>33637</v>
      </c>
      <c r="C3186" s="18" t="s">
        <v>33638</v>
      </c>
      <c r="D3186" s="18" t="s">
        <v>24303</v>
      </c>
      <c r="E3186" s="18">
        <v>2212</v>
      </c>
      <c r="F3186" s="18">
        <v>2212</v>
      </c>
      <c r="G3186" s="18">
        <v>2</v>
      </c>
      <c r="H3186" s="18">
        <v>17.523599999999998</v>
      </c>
      <c r="I3186" s="18">
        <v>18.532</v>
      </c>
    </row>
    <row r="3187" spans="1:9" x14ac:dyDescent="0.25">
      <c r="A3187" s="18" t="s">
        <v>33636</v>
      </c>
      <c r="B3187" s="18" t="s">
        <v>33639</v>
      </c>
      <c r="C3187" s="18" t="s">
        <v>33638</v>
      </c>
      <c r="D3187" s="18" t="s">
        <v>24303</v>
      </c>
      <c r="E3187" s="18">
        <v>2220</v>
      </c>
      <c r="F3187" s="18">
        <v>2220</v>
      </c>
      <c r="G3187" s="18">
        <v>2</v>
      </c>
      <c r="H3187" s="18">
        <v>15.630599999999999</v>
      </c>
      <c r="I3187" s="18">
        <v>18.532</v>
      </c>
    </row>
    <row r="3188" spans="1:9" x14ac:dyDescent="0.25">
      <c r="A3188" s="18" t="s">
        <v>32126</v>
      </c>
      <c r="B3188" s="18" t="s">
        <v>33640</v>
      </c>
      <c r="C3188" s="18" t="s">
        <v>33641</v>
      </c>
      <c r="D3188" s="18" t="s">
        <v>24303</v>
      </c>
      <c r="E3188" s="18">
        <v>79</v>
      </c>
      <c r="F3188" s="18">
        <v>79</v>
      </c>
      <c r="G3188" s="18">
        <v>2</v>
      </c>
      <c r="H3188" s="18">
        <v>15.902799999999999</v>
      </c>
      <c r="I3188" s="18">
        <v>19.995100000000001</v>
      </c>
    </row>
    <row r="3189" spans="1:9" x14ac:dyDescent="0.25">
      <c r="A3189" s="18" t="s">
        <v>32137</v>
      </c>
      <c r="B3189" s="18" t="s">
        <v>33642</v>
      </c>
      <c r="C3189" s="18" t="s">
        <v>33643</v>
      </c>
      <c r="D3189" s="18" t="s">
        <v>24303</v>
      </c>
      <c r="E3189" s="18">
        <v>13</v>
      </c>
      <c r="F3189" s="18">
        <v>13</v>
      </c>
      <c r="G3189" s="18">
        <v>2</v>
      </c>
      <c r="H3189" s="18">
        <v>16.7744</v>
      </c>
      <c r="I3189" s="18">
        <v>19.373899999999999</v>
      </c>
    </row>
    <row r="3190" spans="1:9" x14ac:dyDescent="0.25">
      <c r="A3190" s="18" t="s">
        <v>32137</v>
      </c>
      <c r="B3190" s="18" t="s">
        <v>33644</v>
      </c>
      <c r="C3190" s="18" t="s">
        <v>33643</v>
      </c>
      <c r="D3190" s="18" t="s">
        <v>24303</v>
      </c>
      <c r="E3190" s="18">
        <v>25</v>
      </c>
      <c r="F3190" s="18">
        <v>25</v>
      </c>
      <c r="G3190" s="18">
        <v>2</v>
      </c>
      <c r="H3190" s="18">
        <v>16.253799999999998</v>
      </c>
      <c r="I3190" s="18">
        <v>19.373899999999999</v>
      </c>
    </row>
    <row r="3191" spans="1:9" x14ac:dyDescent="0.25">
      <c r="A3191" s="18" t="s">
        <v>32639</v>
      </c>
      <c r="B3191" s="18" t="s">
        <v>33645</v>
      </c>
      <c r="C3191" s="18" t="s">
        <v>32641</v>
      </c>
      <c r="D3191" s="18" t="s">
        <v>32162</v>
      </c>
      <c r="E3191" s="18">
        <v>108</v>
      </c>
      <c r="F3191" s="18" t="s">
        <v>33646</v>
      </c>
      <c r="G3191" s="18">
        <v>2</v>
      </c>
      <c r="H3191" s="18">
        <v>19.116199999999999</v>
      </c>
      <c r="I3191" s="18">
        <v>21.353400000000001</v>
      </c>
    </row>
    <row r="3192" spans="1:9" x14ac:dyDescent="0.25">
      <c r="A3192" s="18" t="s">
        <v>24356</v>
      </c>
      <c r="B3192" s="18" t="s">
        <v>32164</v>
      </c>
      <c r="C3192" s="18" t="s">
        <v>24370</v>
      </c>
      <c r="D3192" s="18" t="s">
        <v>32162</v>
      </c>
      <c r="E3192" s="18">
        <v>4611</v>
      </c>
      <c r="F3192" s="18" t="s">
        <v>32165</v>
      </c>
      <c r="G3192" s="18" t="s">
        <v>24372</v>
      </c>
      <c r="H3192" s="18">
        <v>23.999199999999998</v>
      </c>
      <c r="I3192" s="18">
        <v>27.601199999999999</v>
      </c>
    </row>
    <row r="3193" spans="1:9" x14ac:dyDescent="0.25">
      <c r="A3193" s="18" t="s">
        <v>24377</v>
      </c>
      <c r="B3193" s="18" t="s">
        <v>33647</v>
      </c>
      <c r="C3193" s="18" t="s">
        <v>33648</v>
      </c>
      <c r="D3193" s="18" t="s">
        <v>32162</v>
      </c>
      <c r="E3193" s="18">
        <v>627</v>
      </c>
      <c r="F3193" s="18">
        <v>627</v>
      </c>
      <c r="G3193" s="18">
        <v>2</v>
      </c>
      <c r="H3193" s="18">
        <v>23.227499999999999</v>
      </c>
      <c r="I3193" s="18">
        <v>25.3612</v>
      </c>
    </row>
    <row r="3194" spans="1:9" x14ac:dyDescent="0.25">
      <c r="A3194" s="18" t="s">
        <v>24441</v>
      </c>
      <c r="B3194" s="18" t="s">
        <v>33649</v>
      </c>
      <c r="C3194" s="18" t="s">
        <v>33650</v>
      </c>
      <c r="D3194" s="18" t="s">
        <v>32162</v>
      </c>
      <c r="E3194" s="18">
        <v>66</v>
      </c>
      <c r="F3194" s="18">
        <v>66</v>
      </c>
      <c r="G3194" s="18">
        <v>2</v>
      </c>
      <c r="H3194" s="18">
        <v>17.644100000000002</v>
      </c>
      <c r="I3194" s="18">
        <v>17.718900000000001</v>
      </c>
    </row>
    <row r="3195" spans="1:9" x14ac:dyDescent="0.25">
      <c r="A3195" s="18" t="s">
        <v>24441</v>
      </c>
      <c r="B3195" s="18" t="s">
        <v>33651</v>
      </c>
      <c r="C3195" s="18" t="s">
        <v>33650</v>
      </c>
      <c r="D3195" s="18" t="s">
        <v>32162</v>
      </c>
      <c r="E3195" s="18">
        <v>73</v>
      </c>
      <c r="F3195" s="18">
        <v>73</v>
      </c>
      <c r="G3195" s="18">
        <v>2</v>
      </c>
      <c r="H3195" s="18">
        <v>17.644100000000002</v>
      </c>
      <c r="I3195" s="18">
        <v>17.718900000000001</v>
      </c>
    </row>
    <row r="3196" spans="1:9" x14ac:dyDescent="0.25">
      <c r="A3196" s="18" t="s">
        <v>24441</v>
      </c>
      <c r="B3196" s="18" t="s">
        <v>32170</v>
      </c>
      <c r="C3196" s="18" t="s">
        <v>32171</v>
      </c>
      <c r="D3196" s="18" t="s">
        <v>32162</v>
      </c>
      <c r="E3196" s="18">
        <v>180</v>
      </c>
      <c r="F3196" s="18">
        <v>180</v>
      </c>
      <c r="G3196" s="18" t="s">
        <v>24372</v>
      </c>
      <c r="H3196" s="18">
        <v>23.753399999999999</v>
      </c>
      <c r="I3196" s="18">
        <v>26.351900000000001</v>
      </c>
    </row>
    <row r="3197" spans="1:9" x14ac:dyDescent="0.25">
      <c r="A3197" s="18" t="s">
        <v>24441</v>
      </c>
      <c r="B3197" s="18" t="s">
        <v>33652</v>
      </c>
      <c r="C3197" s="18" t="s">
        <v>32171</v>
      </c>
      <c r="D3197" s="18" t="s">
        <v>32162</v>
      </c>
      <c r="E3197" s="18">
        <v>185</v>
      </c>
      <c r="F3197" s="18">
        <v>185</v>
      </c>
      <c r="G3197" s="18" t="s">
        <v>32648</v>
      </c>
      <c r="H3197" s="18">
        <v>15.8934</v>
      </c>
      <c r="I3197" s="18">
        <v>22.5626</v>
      </c>
    </row>
    <row r="3198" spans="1:9" x14ac:dyDescent="0.25">
      <c r="A3198" s="18" t="s">
        <v>24487</v>
      </c>
      <c r="B3198" s="18" t="s">
        <v>33653</v>
      </c>
      <c r="C3198" s="18" t="s">
        <v>33654</v>
      </c>
      <c r="D3198" s="18" t="s">
        <v>32162</v>
      </c>
      <c r="E3198" s="18">
        <v>1049</v>
      </c>
      <c r="F3198" s="18" t="s">
        <v>33655</v>
      </c>
      <c r="G3198" s="18">
        <v>2</v>
      </c>
      <c r="H3198" s="18">
        <v>16.534400000000002</v>
      </c>
      <c r="I3198" s="18">
        <v>18.8689</v>
      </c>
    </row>
    <row r="3199" spans="1:9" x14ac:dyDescent="0.25">
      <c r="A3199" s="18" t="s">
        <v>32680</v>
      </c>
      <c r="B3199" s="18" t="s">
        <v>33656</v>
      </c>
      <c r="C3199" s="18" t="s">
        <v>32682</v>
      </c>
      <c r="D3199" s="18" t="s">
        <v>32162</v>
      </c>
      <c r="E3199" s="18">
        <v>713</v>
      </c>
      <c r="F3199" s="18" t="s">
        <v>33657</v>
      </c>
      <c r="G3199" s="18">
        <v>2</v>
      </c>
      <c r="H3199" s="18">
        <v>16.2989</v>
      </c>
      <c r="I3199" s="18">
        <v>19.3233</v>
      </c>
    </row>
    <row r="3200" spans="1:9" x14ac:dyDescent="0.25">
      <c r="A3200" s="18" t="s">
        <v>33658</v>
      </c>
      <c r="B3200" s="18" t="s">
        <v>33659</v>
      </c>
      <c r="C3200" s="18" t="s">
        <v>33660</v>
      </c>
      <c r="D3200" s="18" t="s">
        <v>32162</v>
      </c>
      <c r="E3200" s="18">
        <v>379</v>
      </c>
      <c r="F3200" s="18" t="s">
        <v>33661</v>
      </c>
      <c r="H3200" s="18">
        <v>15.6249</v>
      </c>
      <c r="I3200" s="18">
        <v>19.485700000000001</v>
      </c>
    </row>
    <row r="3201" spans="1:9" x14ac:dyDescent="0.25">
      <c r="A3201" s="18" t="s">
        <v>33662</v>
      </c>
      <c r="B3201" s="18" t="s">
        <v>33663</v>
      </c>
      <c r="C3201" s="18" t="s">
        <v>33664</v>
      </c>
      <c r="D3201" s="18" t="s">
        <v>32162</v>
      </c>
      <c r="E3201" s="18">
        <v>687</v>
      </c>
      <c r="F3201" s="18" t="s">
        <v>33665</v>
      </c>
      <c r="G3201" s="18">
        <v>2</v>
      </c>
      <c r="H3201" s="18">
        <v>16.895800000000001</v>
      </c>
      <c r="I3201" s="18">
        <v>19.100100000000001</v>
      </c>
    </row>
    <row r="3202" spans="1:9" x14ac:dyDescent="0.25">
      <c r="A3202" s="18" t="s">
        <v>24893</v>
      </c>
      <c r="B3202" s="18" t="s">
        <v>33666</v>
      </c>
      <c r="C3202" s="18" t="s">
        <v>33667</v>
      </c>
      <c r="D3202" s="18" t="s">
        <v>32162</v>
      </c>
      <c r="E3202" s="18">
        <v>408</v>
      </c>
      <c r="F3202" s="18" t="s">
        <v>33668</v>
      </c>
      <c r="G3202" s="18">
        <v>2</v>
      </c>
      <c r="H3202" s="18">
        <v>18.463799999999999</v>
      </c>
      <c r="I3202" s="18">
        <v>20.5962</v>
      </c>
    </row>
    <row r="3203" spans="1:9" x14ac:dyDescent="0.25">
      <c r="A3203" s="18" t="s">
        <v>32696</v>
      </c>
      <c r="B3203" s="18" t="s">
        <v>33669</v>
      </c>
      <c r="C3203" s="18" t="s">
        <v>32698</v>
      </c>
      <c r="D3203" s="18" t="s">
        <v>32162</v>
      </c>
      <c r="E3203" s="18">
        <v>179</v>
      </c>
      <c r="F3203" s="18" t="s">
        <v>33670</v>
      </c>
      <c r="G3203" s="18">
        <v>2</v>
      </c>
      <c r="H3203" s="18">
        <v>21.134499999999999</v>
      </c>
      <c r="I3203" s="18">
        <v>21.478100000000001</v>
      </c>
    </row>
    <row r="3204" spans="1:9" x14ac:dyDescent="0.25">
      <c r="A3204" s="18" t="s">
        <v>24931</v>
      </c>
      <c r="B3204" s="18" t="s">
        <v>33671</v>
      </c>
      <c r="C3204" s="18" t="s">
        <v>33672</v>
      </c>
      <c r="D3204" s="18" t="s">
        <v>32162</v>
      </c>
      <c r="E3204" s="18">
        <v>316</v>
      </c>
      <c r="F3204" s="18" t="s">
        <v>33673</v>
      </c>
      <c r="G3204" s="18" t="s">
        <v>32648</v>
      </c>
      <c r="H3204" s="18">
        <v>23.86</v>
      </c>
      <c r="I3204" s="18">
        <v>17.941099999999999</v>
      </c>
    </row>
    <row r="3205" spans="1:9" x14ac:dyDescent="0.25">
      <c r="A3205" s="18" t="s">
        <v>24948</v>
      </c>
      <c r="B3205" s="18" t="s">
        <v>33674</v>
      </c>
      <c r="C3205" s="18" t="s">
        <v>33675</v>
      </c>
      <c r="D3205" s="18" t="s">
        <v>32162</v>
      </c>
      <c r="E3205" s="18">
        <v>1167</v>
      </c>
      <c r="F3205" s="18" t="s">
        <v>33676</v>
      </c>
      <c r="G3205" s="18">
        <v>2</v>
      </c>
      <c r="H3205" s="18">
        <v>15.399800000000001</v>
      </c>
      <c r="I3205" s="18">
        <v>19.0185</v>
      </c>
    </row>
    <row r="3206" spans="1:9" x14ac:dyDescent="0.25">
      <c r="A3206" s="18" t="s">
        <v>25008</v>
      </c>
      <c r="B3206" s="18" t="s">
        <v>33677</v>
      </c>
      <c r="C3206" s="18" t="s">
        <v>32712</v>
      </c>
      <c r="D3206" s="18" t="s">
        <v>32162</v>
      </c>
      <c r="E3206" s="18">
        <v>229</v>
      </c>
      <c r="F3206" s="18" t="s">
        <v>33678</v>
      </c>
      <c r="G3206" s="18">
        <v>2</v>
      </c>
      <c r="H3206" s="18">
        <v>18.541799999999999</v>
      </c>
      <c r="I3206" s="18">
        <v>23.481200000000001</v>
      </c>
    </row>
    <row r="3207" spans="1:9" x14ac:dyDescent="0.25">
      <c r="A3207" s="18" t="s">
        <v>25061</v>
      </c>
      <c r="B3207" s="18" t="s">
        <v>33679</v>
      </c>
      <c r="C3207" s="18" t="s">
        <v>33680</v>
      </c>
      <c r="D3207" s="18" t="s">
        <v>32162</v>
      </c>
      <c r="E3207" s="18">
        <v>1076</v>
      </c>
      <c r="F3207" s="18" t="s">
        <v>33681</v>
      </c>
      <c r="G3207" s="18">
        <v>2</v>
      </c>
      <c r="H3207" s="18">
        <v>18.452300000000001</v>
      </c>
      <c r="I3207" s="18">
        <v>19.703900000000001</v>
      </c>
    </row>
    <row r="3208" spans="1:9" x14ac:dyDescent="0.25">
      <c r="A3208" s="18" t="s">
        <v>25125</v>
      </c>
      <c r="B3208" s="18" t="s">
        <v>32221</v>
      </c>
      <c r="C3208" s="18" t="s">
        <v>32222</v>
      </c>
      <c r="D3208" s="18" t="s">
        <v>32162</v>
      </c>
      <c r="E3208" s="18">
        <v>281</v>
      </c>
      <c r="F3208" s="18" t="s">
        <v>32223</v>
      </c>
      <c r="G3208" s="18" t="s">
        <v>24320</v>
      </c>
      <c r="H3208" s="18">
        <v>21.0092</v>
      </c>
      <c r="I3208" s="18">
        <v>22.016100000000002</v>
      </c>
    </row>
    <row r="3209" spans="1:9" x14ac:dyDescent="0.25">
      <c r="A3209" s="18" t="s">
        <v>32224</v>
      </c>
      <c r="B3209" s="18" t="s">
        <v>33682</v>
      </c>
      <c r="C3209" s="18" t="s">
        <v>32226</v>
      </c>
      <c r="D3209" s="18" t="s">
        <v>32162</v>
      </c>
      <c r="E3209" s="18">
        <v>142</v>
      </c>
      <c r="F3209" s="18" t="s">
        <v>28317</v>
      </c>
      <c r="G3209" s="18">
        <v>2</v>
      </c>
      <c r="H3209" s="18">
        <v>20.469899999999999</v>
      </c>
      <c r="I3209" s="18">
        <v>22.023099999999999</v>
      </c>
    </row>
    <row r="3210" spans="1:9" x14ac:dyDescent="0.25">
      <c r="A3210" s="18" t="s">
        <v>32224</v>
      </c>
      <c r="B3210" s="18" t="s">
        <v>32225</v>
      </c>
      <c r="C3210" s="18" t="s">
        <v>32226</v>
      </c>
      <c r="D3210" s="18" t="s">
        <v>32162</v>
      </c>
      <c r="E3210" s="18">
        <v>146</v>
      </c>
      <c r="F3210" s="18" t="s">
        <v>32227</v>
      </c>
      <c r="G3210" s="18" t="s">
        <v>24320</v>
      </c>
      <c r="H3210" s="18">
        <v>20.469899999999999</v>
      </c>
      <c r="I3210" s="18">
        <v>22.023099999999999</v>
      </c>
    </row>
    <row r="3211" spans="1:9" x14ac:dyDescent="0.25">
      <c r="A3211" s="18" t="s">
        <v>32738</v>
      </c>
      <c r="B3211" s="18" t="s">
        <v>33683</v>
      </c>
      <c r="C3211" s="18" t="s">
        <v>32740</v>
      </c>
      <c r="D3211" s="18" t="s">
        <v>32162</v>
      </c>
      <c r="E3211" s="18">
        <v>536</v>
      </c>
      <c r="F3211" s="18" t="s">
        <v>33684</v>
      </c>
      <c r="G3211" s="18">
        <v>2</v>
      </c>
      <c r="H3211" s="18">
        <v>16.276</v>
      </c>
      <c r="I3211" s="18">
        <v>22.041</v>
      </c>
    </row>
    <row r="3212" spans="1:9" x14ac:dyDescent="0.25">
      <c r="A3212" s="18" t="s">
        <v>32235</v>
      </c>
      <c r="B3212" s="18" t="s">
        <v>32236</v>
      </c>
      <c r="C3212" s="18" t="s">
        <v>32237</v>
      </c>
      <c r="D3212" s="18" t="s">
        <v>32162</v>
      </c>
      <c r="E3212" s="18">
        <v>306</v>
      </c>
      <c r="F3212" s="18" t="s">
        <v>32238</v>
      </c>
      <c r="G3212" s="18" t="s">
        <v>24320</v>
      </c>
      <c r="H3212" s="18">
        <v>17.754300000000001</v>
      </c>
      <c r="I3212" s="18">
        <v>20.742799999999999</v>
      </c>
    </row>
    <row r="3213" spans="1:9" x14ac:dyDescent="0.25">
      <c r="A3213" s="18" t="s">
        <v>25352</v>
      </c>
      <c r="B3213" s="18" t="s">
        <v>32246</v>
      </c>
      <c r="C3213" s="18" t="s">
        <v>25354</v>
      </c>
      <c r="D3213" s="18" t="s">
        <v>32162</v>
      </c>
      <c r="E3213" s="18">
        <v>733</v>
      </c>
      <c r="F3213" s="18" t="s">
        <v>32247</v>
      </c>
      <c r="G3213" s="18" t="s">
        <v>24320</v>
      </c>
      <c r="H3213" s="18">
        <v>22.315200000000001</v>
      </c>
      <c r="I3213" s="18">
        <v>25.442499999999999</v>
      </c>
    </row>
    <row r="3214" spans="1:9" x14ac:dyDescent="0.25">
      <c r="A3214" s="18" t="s">
        <v>25846</v>
      </c>
      <c r="B3214" s="18" t="s">
        <v>33685</v>
      </c>
      <c r="C3214" s="18" t="s">
        <v>33686</v>
      </c>
      <c r="D3214" s="18" t="s">
        <v>32162</v>
      </c>
      <c r="E3214" s="18">
        <v>265</v>
      </c>
      <c r="F3214" s="18" t="s">
        <v>33687</v>
      </c>
      <c r="G3214" s="18">
        <v>2</v>
      </c>
      <c r="H3214" s="18">
        <v>16.210100000000001</v>
      </c>
      <c r="I3214" s="18">
        <v>19.489999999999998</v>
      </c>
    </row>
    <row r="3215" spans="1:9" x14ac:dyDescent="0.25">
      <c r="A3215" s="18" t="s">
        <v>25959</v>
      </c>
      <c r="B3215" s="18" t="s">
        <v>33688</v>
      </c>
      <c r="C3215" s="18" t="s">
        <v>33689</v>
      </c>
      <c r="D3215" s="18" t="s">
        <v>32162</v>
      </c>
      <c r="E3215" s="18">
        <v>437</v>
      </c>
      <c r="F3215" s="18" t="s">
        <v>33690</v>
      </c>
      <c r="H3215" s="18">
        <v>20.4604</v>
      </c>
      <c r="I3215" s="18">
        <v>21.486699999999999</v>
      </c>
    </row>
    <row r="3216" spans="1:9" x14ac:dyDescent="0.25">
      <c r="A3216" s="18" t="s">
        <v>26067</v>
      </c>
      <c r="B3216" s="18" t="s">
        <v>33691</v>
      </c>
      <c r="C3216" s="18" t="s">
        <v>32858</v>
      </c>
      <c r="D3216" s="18" t="s">
        <v>32162</v>
      </c>
      <c r="E3216" s="18">
        <v>547</v>
      </c>
      <c r="F3216" s="18" t="s">
        <v>33692</v>
      </c>
      <c r="H3216" s="18">
        <v>16.479600000000001</v>
      </c>
      <c r="I3216" s="18">
        <v>18.8185</v>
      </c>
    </row>
    <row r="3217" spans="1:9" x14ac:dyDescent="0.25">
      <c r="A3217" s="18" t="s">
        <v>26127</v>
      </c>
      <c r="B3217" s="18" t="s">
        <v>33693</v>
      </c>
      <c r="C3217" s="18" t="s">
        <v>33694</v>
      </c>
      <c r="D3217" s="18" t="s">
        <v>32162</v>
      </c>
      <c r="E3217" s="18">
        <v>1375</v>
      </c>
      <c r="F3217" s="18" t="s">
        <v>33695</v>
      </c>
      <c r="G3217" s="18">
        <v>2</v>
      </c>
      <c r="H3217" s="18">
        <v>18.129799999999999</v>
      </c>
      <c r="I3217" s="18">
        <v>22.645800000000001</v>
      </c>
    </row>
    <row r="3218" spans="1:9" x14ac:dyDescent="0.25">
      <c r="A3218" s="18" t="s">
        <v>26221</v>
      </c>
      <c r="B3218" s="18" t="s">
        <v>32285</v>
      </c>
      <c r="C3218" s="18" t="s">
        <v>32286</v>
      </c>
      <c r="D3218" s="18" t="s">
        <v>32162</v>
      </c>
      <c r="E3218" s="18">
        <v>355</v>
      </c>
      <c r="F3218" s="18" t="s">
        <v>32287</v>
      </c>
      <c r="G3218" s="18" t="s">
        <v>24320</v>
      </c>
      <c r="H3218" s="18">
        <v>23.333300000000001</v>
      </c>
      <c r="I3218" s="18">
        <v>26.68</v>
      </c>
    </row>
    <row r="3219" spans="1:9" x14ac:dyDescent="0.25">
      <c r="A3219" s="18" t="s">
        <v>33696</v>
      </c>
      <c r="B3219" s="18" t="s">
        <v>33697</v>
      </c>
      <c r="C3219" s="18" t="s">
        <v>33698</v>
      </c>
      <c r="D3219" s="18" t="s">
        <v>32162</v>
      </c>
      <c r="E3219" s="18">
        <v>218</v>
      </c>
      <c r="F3219" s="18" t="s">
        <v>33699</v>
      </c>
      <c r="G3219" s="18">
        <v>2</v>
      </c>
      <c r="H3219" s="18">
        <v>16.6858</v>
      </c>
      <c r="I3219" s="18">
        <v>16.678799999999999</v>
      </c>
    </row>
    <row r="3220" spans="1:9" x14ac:dyDescent="0.25">
      <c r="A3220" s="18" t="s">
        <v>26272</v>
      </c>
      <c r="B3220" s="18" t="s">
        <v>33700</v>
      </c>
      <c r="C3220" s="18" t="s">
        <v>33701</v>
      </c>
      <c r="D3220" s="18" t="s">
        <v>32162</v>
      </c>
      <c r="E3220" s="18">
        <v>8</v>
      </c>
      <c r="F3220" s="18" t="s">
        <v>33702</v>
      </c>
      <c r="G3220" s="18">
        <v>2</v>
      </c>
      <c r="H3220" s="18">
        <v>18.190799999999999</v>
      </c>
      <c r="I3220" s="18">
        <v>17.417400000000001</v>
      </c>
    </row>
    <row r="3221" spans="1:9" x14ac:dyDescent="0.25">
      <c r="A3221" s="18" t="s">
        <v>26367</v>
      </c>
      <c r="B3221" s="18" t="s">
        <v>32301</v>
      </c>
      <c r="C3221" s="18" t="s">
        <v>32302</v>
      </c>
      <c r="D3221" s="18" t="s">
        <v>32162</v>
      </c>
      <c r="E3221" s="18">
        <v>106</v>
      </c>
      <c r="F3221" s="18" t="s">
        <v>32303</v>
      </c>
      <c r="G3221" s="18" t="s">
        <v>24320</v>
      </c>
      <c r="H3221" s="18">
        <v>16.9085</v>
      </c>
      <c r="I3221" s="18">
        <v>19.281300000000002</v>
      </c>
    </row>
    <row r="3222" spans="1:9" x14ac:dyDescent="0.25">
      <c r="A3222" s="18" t="s">
        <v>26374</v>
      </c>
      <c r="B3222" s="18" t="s">
        <v>33703</v>
      </c>
      <c r="C3222" s="18" t="s">
        <v>33704</v>
      </c>
      <c r="D3222" s="18" t="s">
        <v>32162</v>
      </c>
      <c r="E3222" s="18">
        <v>544</v>
      </c>
      <c r="F3222" s="18" t="s">
        <v>33705</v>
      </c>
      <c r="G3222" s="18">
        <v>2</v>
      </c>
      <c r="H3222" s="18">
        <v>21.2926</v>
      </c>
      <c r="I3222" s="18">
        <v>22.510300000000001</v>
      </c>
    </row>
    <row r="3223" spans="1:9" x14ac:dyDescent="0.25">
      <c r="A3223" s="18" t="s">
        <v>32905</v>
      </c>
      <c r="B3223" s="18" t="s">
        <v>33706</v>
      </c>
      <c r="C3223" s="18" t="s">
        <v>32907</v>
      </c>
      <c r="D3223" s="18" t="s">
        <v>32162</v>
      </c>
      <c r="E3223" s="18">
        <v>947</v>
      </c>
      <c r="F3223" s="18" t="s">
        <v>33707</v>
      </c>
      <c r="G3223" s="18">
        <v>2</v>
      </c>
      <c r="H3223" s="18">
        <v>21.574100000000001</v>
      </c>
      <c r="I3223" s="18">
        <v>21.3629</v>
      </c>
    </row>
    <row r="3224" spans="1:9" x14ac:dyDescent="0.25">
      <c r="A3224" s="18" t="s">
        <v>32909</v>
      </c>
      <c r="B3224" s="18" t="s">
        <v>33708</v>
      </c>
      <c r="C3224" s="18" t="s">
        <v>32911</v>
      </c>
      <c r="D3224" s="18" t="s">
        <v>32162</v>
      </c>
      <c r="E3224" s="18">
        <v>2293</v>
      </c>
      <c r="F3224" s="18" t="s">
        <v>33709</v>
      </c>
      <c r="G3224" s="18">
        <v>2</v>
      </c>
      <c r="H3224" s="18">
        <v>19.598400000000002</v>
      </c>
      <c r="I3224" s="18">
        <v>20.260899999999999</v>
      </c>
    </row>
    <row r="3225" spans="1:9" x14ac:dyDescent="0.25">
      <c r="A3225" s="18" t="s">
        <v>32314</v>
      </c>
      <c r="B3225" s="18" t="s">
        <v>33710</v>
      </c>
      <c r="C3225" s="18" t="s">
        <v>32316</v>
      </c>
      <c r="D3225" s="18" t="s">
        <v>32162</v>
      </c>
      <c r="E3225" s="18">
        <v>19</v>
      </c>
      <c r="F3225" s="18" t="s">
        <v>33711</v>
      </c>
      <c r="G3225" s="18">
        <v>2</v>
      </c>
      <c r="H3225" s="18">
        <v>16.517800000000001</v>
      </c>
      <c r="I3225" s="18">
        <v>19.645399999999999</v>
      </c>
    </row>
    <row r="3226" spans="1:9" x14ac:dyDescent="0.25">
      <c r="A3226" s="18" t="s">
        <v>32314</v>
      </c>
      <c r="B3226" s="18" t="s">
        <v>32315</v>
      </c>
      <c r="C3226" s="18" t="s">
        <v>32316</v>
      </c>
      <c r="D3226" s="18" t="s">
        <v>32162</v>
      </c>
      <c r="E3226" s="18">
        <v>27</v>
      </c>
      <c r="F3226" s="18" t="s">
        <v>32317</v>
      </c>
      <c r="G3226" s="18" t="s">
        <v>24320</v>
      </c>
      <c r="H3226" s="18">
        <v>16.8261</v>
      </c>
      <c r="I3226" s="18">
        <v>19.645399999999999</v>
      </c>
    </row>
    <row r="3227" spans="1:9" x14ac:dyDescent="0.25">
      <c r="A3227" s="18" t="s">
        <v>26592</v>
      </c>
      <c r="B3227" s="18" t="s">
        <v>33712</v>
      </c>
      <c r="C3227" s="18" t="s">
        <v>33713</v>
      </c>
      <c r="D3227" s="18" t="s">
        <v>32162</v>
      </c>
      <c r="E3227" s="18">
        <v>242</v>
      </c>
      <c r="F3227" s="18" t="s">
        <v>33714</v>
      </c>
      <c r="H3227" s="18">
        <v>19.108699999999999</v>
      </c>
      <c r="I3227" s="18">
        <v>22.504000000000001</v>
      </c>
    </row>
    <row r="3228" spans="1:9" x14ac:dyDescent="0.25">
      <c r="A3228" s="18" t="s">
        <v>26795</v>
      </c>
      <c r="B3228" s="18" t="s">
        <v>33715</v>
      </c>
      <c r="C3228" s="18" t="s">
        <v>33716</v>
      </c>
      <c r="D3228" s="18" t="s">
        <v>32162</v>
      </c>
      <c r="E3228" s="18">
        <v>378</v>
      </c>
      <c r="F3228" s="18" t="s">
        <v>33717</v>
      </c>
      <c r="G3228" s="18">
        <v>2</v>
      </c>
      <c r="H3228" s="18">
        <v>19.6585</v>
      </c>
      <c r="I3228" s="18">
        <v>22.202300000000001</v>
      </c>
    </row>
    <row r="3229" spans="1:9" x14ac:dyDescent="0.25">
      <c r="A3229" s="18" t="s">
        <v>26915</v>
      </c>
      <c r="B3229" s="18" t="s">
        <v>33718</v>
      </c>
      <c r="C3229" s="18" t="s">
        <v>33719</v>
      </c>
      <c r="D3229" s="18" t="s">
        <v>32162</v>
      </c>
      <c r="E3229" s="18">
        <v>1500</v>
      </c>
      <c r="F3229" s="18" t="s">
        <v>33720</v>
      </c>
      <c r="G3229" s="18">
        <v>2</v>
      </c>
      <c r="H3229" s="18">
        <v>17.109000000000002</v>
      </c>
      <c r="I3229" s="18">
        <v>19.4621</v>
      </c>
    </row>
    <row r="3230" spans="1:9" x14ac:dyDescent="0.25">
      <c r="A3230" s="18" t="s">
        <v>33721</v>
      </c>
      <c r="B3230" s="18" t="s">
        <v>33722</v>
      </c>
      <c r="C3230" s="18" t="s">
        <v>33723</v>
      </c>
      <c r="D3230" s="18" t="s">
        <v>32162</v>
      </c>
      <c r="E3230" s="18">
        <v>72</v>
      </c>
      <c r="F3230" s="18" t="s">
        <v>33724</v>
      </c>
      <c r="G3230" s="18">
        <v>2</v>
      </c>
      <c r="H3230" s="18">
        <v>15.9373</v>
      </c>
      <c r="I3230" s="18">
        <v>19.609500000000001</v>
      </c>
    </row>
    <row r="3231" spans="1:9" x14ac:dyDescent="0.25">
      <c r="A3231" s="18" t="s">
        <v>33721</v>
      </c>
      <c r="B3231" s="18" t="s">
        <v>33725</v>
      </c>
      <c r="C3231" s="18" t="s">
        <v>33723</v>
      </c>
      <c r="D3231" s="18" t="s">
        <v>32162</v>
      </c>
      <c r="E3231" s="18">
        <v>85</v>
      </c>
      <c r="F3231" s="18" t="s">
        <v>24728</v>
      </c>
      <c r="G3231" s="18">
        <v>2</v>
      </c>
      <c r="H3231" s="18">
        <v>16.2774</v>
      </c>
      <c r="I3231" s="18">
        <v>19.609500000000001</v>
      </c>
    </row>
    <row r="3232" spans="1:9" x14ac:dyDescent="0.25">
      <c r="A3232" s="18" t="s">
        <v>27162</v>
      </c>
      <c r="B3232" s="18" t="s">
        <v>33726</v>
      </c>
      <c r="C3232" s="18" t="s">
        <v>33727</v>
      </c>
      <c r="D3232" s="18" t="s">
        <v>32162</v>
      </c>
      <c r="E3232" s="18">
        <v>285</v>
      </c>
      <c r="F3232" s="18" t="s">
        <v>33728</v>
      </c>
      <c r="G3232" s="18">
        <v>2</v>
      </c>
      <c r="H3232" s="18">
        <v>15.9781</v>
      </c>
      <c r="I3232" s="18">
        <v>20.672899999999998</v>
      </c>
    </row>
    <row r="3233" spans="1:9" x14ac:dyDescent="0.25">
      <c r="A3233" s="18" t="s">
        <v>27249</v>
      </c>
      <c r="B3233" s="18" t="s">
        <v>32371</v>
      </c>
      <c r="C3233" s="18" t="s">
        <v>32372</v>
      </c>
      <c r="D3233" s="18" t="s">
        <v>32162</v>
      </c>
      <c r="E3233" s="18">
        <v>646</v>
      </c>
      <c r="F3233" s="18" t="s">
        <v>32373</v>
      </c>
      <c r="G3233" s="18" t="s">
        <v>24320</v>
      </c>
      <c r="H3233" s="18">
        <v>16.463699999999999</v>
      </c>
      <c r="I3233" s="18">
        <v>21.2379</v>
      </c>
    </row>
    <row r="3234" spans="1:9" x14ac:dyDescent="0.25">
      <c r="A3234" s="18" t="s">
        <v>27543</v>
      </c>
      <c r="B3234" s="18" t="s">
        <v>32384</v>
      </c>
      <c r="C3234" s="18" t="s">
        <v>27548</v>
      </c>
      <c r="D3234" s="18" t="s">
        <v>32162</v>
      </c>
      <c r="E3234" s="18">
        <v>936</v>
      </c>
      <c r="F3234" s="18" t="s">
        <v>32385</v>
      </c>
      <c r="G3234" s="18" t="s">
        <v>24372</v>
      </c>
      <c r="H3234" s="18">
        <v>22.111999999999998</v>
      </c>
      <c r="I3234" s="18">
        <v>27.202200000000001</v>
      </c>
    </row>
    <row r="3235" spans="1:9" x14ac:dyDescent="0.25">
      <c r="A3235" s="18" t="s">
        <v>27559</v>
      </c>
      <c r="B3235" s="18" t="s">
        <v>33729</v>
      </c>
      <c r="C3235" s="18" t="s">
        <v>33030</v>
      </c>
      <c r="D3235" s="18" t="s">
        <v>32162</v>
      </c>
      <c r="E3235" s="18">
        <v>389</v>
      </c>
      <c r="F3235" s="18" t="s">
        <v>33730</v>
      </c>
      <c r="G3235" s="18">
        <v>2</v>
      </c>
      <c r="H3235" s="18">
        <v>16.058700000000002</v>
      </c>
      <c r="I3235" s="18">
        <v>21.913799999999998</v>
      </c>
    </row>
    <row r="3236" spans="1:9" x14ac:dyDescent="0.25">
      <c r="A3236" s="18" t="s">
        <v>27566</v>
      </c>
      <c r="B3236" s="18" t="s">
        <v>33731</v>
      </c>
      <c r="C3236" s="18" t="s">
        <v>27568</v>
      </c>
      <c r="D3236" s="18" t="s">
        <v>32162</v>
      </c>
      <c r="E3236" s="18">
        <v>623</v>
      </c>
      <c r="F3236" s="18" t="s">
        <v>33732</v>
      </c>
      <c r="G3236" s="18">
        <v>2</v>
      </c>
      <c r="H3236" s="18">
        <v>15.7836</v>
      </c>
      <c r="I3236" s="18">
        <v>19.9147</v>
      </c>
    </row>
    <row r="3237" spans="1:9" x14ac:dyDescent="0.25">
      <c r="A3237" s="18" t="s">
        <v>33034</v>
      </c>
      <c r="B3237" s="18" t="s">
        <v>33733</v>
      </c>
      <c r="C3237" s="18" t="s">
        <v>33036</v>
      </c>
      <c r="D3237" s="18" t="s">
        <v>32162</v>
      </c>
      <c r="E3237" s="18">
        <v>791</v>
      </c>
      <c r="F3237" s="18" t="s">
        <v>33734</v>
      </c>
      <c r="G3237" s="18">
        <v>2</v>
      </c>
      <c r="H3237" s="18">
        <v>17.202100000000002</v>
      </c>
      <c r="I3237" s="18">
        <v>18.650700000000001</v>
      </c>
    </row>
    <row r="3238" spans="1:9" x14ac:dyDescent="0.25">
      <c r="A3238" s="18" t="s">
        <v>27760</v>
      </c>
      <c r="B3238" s="18" t="s">
        <v>33735</v>
      </c>
      <c r="C3238" s="18" t="s">
        <v>33736</v>
      </c>
      <c r="D3238" s="18" t="s">
        <v>32162</v>
      </c>
      <c r="E3238" s="18">
        <v>1761</v>
      </c>
      <c r="F3238" s="18" t="s">
        <v>33737</v>
      </c>
      <c r="G3238" s="18">
        <v>2</v>
      </c>
      <c r="H3238" s="18">
        <v>15.0337</v>
      </c>
      <c r="I3238" s="18">
        <v>20.9267</v>
      </c>
    </row>
    <row r="3239" spans="1:9" x14ac:dyDescent="0.25">
      <c r="A3239" s="18" t="s">
        <v>32392</v>
      </c>
      <c r="B3239" s="18" t="s">
        <v>32393</v>
      </c>
      <c r="C3239" s="18" t="s">
        <v>32394</v>
      </c>
      <c r="D3239" s="18" t="s">
        <v>32162</v>
      </c>
      <c r="E3239" s="18">
        <v>6</v>
      </c>
      <c r="F3239" s="18">
        <v>6</v>
      </c>
      <c r="G3239" s="18" t="s">
        <v>24320</v>
      </c>
      <c r="H3239" s="18">
        <v>19.916799999999999</v>
      </c>
      <c r="I3239" s="18">
        <v>17.170999999999999</v>
      </c>
    </row>
    <row r="3240" spans="1:9" x14ac:dyDescent="0.25">
      <c r="A3240" s="18" t="s">
        <v>28093</v>
      </c>
      <c r="B3240" s="18" t="s">
        <v>32408</v>
      </c>
      <c r="C3240" s="18" t="s">
        <v>32409</v>
      </c>
      <c r="D3240" s="18" t="s">
        <v>32162</v>
      </c>
      <c r="E3240" s="18">
        <v>737</v>
      </c>
      <c r="F3240" s="18" t="s">
        <v>32410</v>
      </c>
      <c r="G3240" s="18" t="s">
        <v>24320</v>
      </c>
      <c r="H3240" s="18">
        <v>16.203099999999999</v>
      </c>
      <c r="I3240" s="18">
        <v>20.8645</v>
      </c>
    </row>
    <row r="3241" spans="1:9" x14ac:dyDescent="0.25">
      <c r="A3241" s="18" t="s">
        <v>28093</v>
      </c>
      <c r="B3241" s="18" t="s">
        <v>32411</v>
      </c>
      <c r="C3241" s="18" t="s">
        <v>32412</v>
      </c>
      <c r="D3241" s="18" t="s">
        <v>32162</v>
      </c>
      <c r="E3241" s="18">
        <v>741</v>
      </c>
      <c r="F3241" s="18" t="s">
        <v>32413</v>
      </c>
      <c r="G3241" s="18" t="s">
        <v>24320</v>
      </c>
      <c r="H3241" s="18">
        <v>18.7883</v>
      </c>
      <c r="I3241" s="18">
        <v>23.130700000000001</v>
      </c>
    </row>
    <row r="3242" spans="1:9" x14ac:dyDescent="0.25">
      <c r="A3242" s="18" t="s">
        <v>28104</v>
      </c>
      <c r="B3242" s="18" t="s">
        <v>32414</v>
      </c>
      <c r="C3242" s="18" t="s">
        <v>28106</v>
      </c>
      <c r="D3242" s="18" t="s">
        <v>32162</v>
      </c>
      <c r="E3242" s="18">
        <v>132</v>
      </c>
      <c r="F3242" s="18">
        <v>132</v>
      </c>
      <c r="G3242" s="18" t="s">
        <v>24320</v>
      </c>
      <c r="H3242" s="18">
        <v>18.906099999999999</v>
      </c>
      <c r="I3242" s="18">
        <v>21.170500000000001</v>
      </c>
    </row>
    <row r="3243" spans="1:9" x14ac:dyDescent="0.25">
      <c r="A3243" s="18" t="s">
        <v>28182</v>
      </c>
      <c r="B3243" s="18" t="s">
        <v>33738</v>
      </c>
      <c r="C3243" s="18" t="s">
        <v>33739</v>
      </c>
      <c r="D3243" s="18" t="s">
        <v>32162</v>
      </c>
      <c r="E3243" s="18">
        <v>663</v>
      </c>
      <c r="F3243" s="18" t="s">
        <v>33740</v>
      </c>
      <c r="G3243" s="18">
        <v>2</v>
      </c>
      <c r="H3243" s="18">
        <v>17.203900000000001</v>
      </c>
      <c r="I3243" s="18">
        <v>21.190799999999999</v>
      </c>
    </row>
    <row r="3244" spans="1:9" x14ac:dyDescent="0.25">
      <c r="A3244" s="18" t="s">
        <v>33106</v>
      </c>
      <c r="B3244" s="18" t="s">
        <v>33741</v>
      </c>
      <c r="C3244" s="18" t="s">
        <v>33108</v>
      </c>
      <c r="D3244" s="18" t="s">
        <v>32162</v>
      </c>
      <c r="E3244" s="18">
        <v>893</v>
      </c>
      <c r="F3244" s="18" t="s">
        <v>33742</v>
      </c>
      <c r="G3244" s="18">
        <v>2</v>
      </c>
      <c r="H3244" s="18">
        <v>15.7545</v>
      </c>
      <c r="I3244" s="18">
        <v>19.062100000000001</v>
      </c>
    </row>
    <row r="3245" spans="1:9" x14ac:dyDescent="0.25">
      <c r="A3245" s="18" t="s">
        <v>33122</v>
      </c>
      <c r="B3245" s="18" t="s">
        <v>33743</v>
      </c>
      <c r="C3245" s="18" t="s">
        <v>33124</v>
      </c>
      <c r="D3245" s="18" t="s">
        <v>32162</v>
      </c>
      <c r="E3245" s="18">
        <v>430</v>
      </c>
      <c r="F3245" s="18" t="s">
        <v>33744</v>
      </c>
      <c r="G3245" s="18">
        <v>2</v>
      </c>
      <c r="H3245" s="18">
        <v>19.1114</v>
      </c>
      <c r="I3245" s="18">
        <v>19.312799999999999</v>
      </c>
    </row>
    <row r="3246" spans="1:9" x14ac:dyDescent="0.25">
      <c r="A3246" s="18" t="s">
        <v>28325</v>
      </c>
      <c r="B3246" s="18" t="s">
        <v>33745</v>
      </c>
      <c r="C3246" s="18" t="s">
        <v>33746</v>
      </c>
      <c r="D3246" s="18" t="s">
        <v>32162</v>
      </c>
      <c r="E3246" s="18">
        <v>149</v>
      </c>
      <c r="F3246" s="18" t="s">
        <v>33747</v>
      </c>
      <c r="G3246" s="18">
        <v>2</v>
      </c>
      <c r="H3246" s="18">
        <v>17.092400000000001</v>
      </c>
      <c r="I3246" s="18">
        <v>21.6569</v>
      </c>
    </row>
    <row r="3247" spans="1:9" x14ac:dyDescent="0.25">
      <c r="A3247" s="18" t="s">
        <v>33194</v>
      </c>
      <c r="B3247" s="18" t="s">
        <v>33748</v>
      </c>
      <c r="C3247" s="18" t="s">
        <v>33196</v>
      </c>
      <c r="D3247" s="18" t="s">
        <v>32162</v>
      </c>
      <c r="E3247" s="18">
        <v>326</v>
      </c>
      <c r="F3247" s="18" t="s">
        <v>33749</v>
      </c>
      <c r="G3247" s="18">
        <v>2</v>
      </c>
      <c r="H3247" s="18">
        <v>16.1355</v>
      </c>
      <c r="I3247" s="18">
        <v>20.139199999999999</v>
      </c>
    </row>
    <row r="3248" spans="1:9" x14ac:dyDescent="0.25">
      <c r="A3248" s="18" t="s">
        <v>33205</v>
      </c>
      <c r="B3248" s="18" t="s">
        <v>33750</v>
      </c>
      <c r="C3248" s="18" t="s">
        <v>33207</v>
      </c>
      <c r="D3248" s="18" t="s">
        <v>32162</v>
      </c>
      <c r="E3248" s="18">
        <v>410</v>
      </c>
      <c r="F3248" s="18">
        <v>410</v>
      </c>
      <c r="G3248" s="18">
        <v>2</v>
      </c>
      <c r="H3248" s="18">
        <v>16.1724</v>
      </c>
      <c r="I3248" s="18">
        <v>19.357099999999999</v>
      </c>
    </row>
    <row r="3249" spans="1:9" x14ac:dyDescent="0.25">
      <c r="A3249" s="18" t="s">
        <v>29262</v>
      </c>
      <c r="B3249" s="18" t="s">
        <v>32480</v>
      </c>
      <c r="C3249" s="18" t="s">
        <v>32481</v>
      </c>
      <c r="D3249" s="18" t="s">
        <v>32162</v>
      </c>
      <c r="E3249" s="18">
        <v>221</v>
      </c>
      <c r="F3249" s="18">
        <v>221</v>
      </c>
      <c r="G3249" s="18" t="s">
        <v>24320</v>
      </c>
      <c r="H3249" s="18">
        <v>16.363499999999998</v>
      </c>
      <c r="I3249" s="18">
        <v>21.619299999999999</v>
      </c>
    </row>
    <row r="3250" spans="1:9" x14ac:dyDescent="0.25">
      <c r="A3250" s="18" t="s">
        <v>29305</v>
      </c>
      <c r="B3250" s="18" t="s">
        <v>33751</v>
      </c>
      <c r="C3250" s="18" t="s">
        <v>29313</v>
      </c>
      <c r="D3250" s="18" t="s">
        <v>32162</v>
      </c>
      <c r="E3250" s="18">
        <v>402</v>
      </c>
      <c r="F3250" s="18" t="s">
        <v>33752</v>
      </c>
      <c r="G3250" s="18">
        <v>2</v>
      </c>
      <c r="H3250" s="18">
        <v>19.054600000000001</v>
      </c>
      <c r="I3250" s="18">
        <v>20.544799999999999</v>
      </c>
    </row>
    <row r="3251" spans="1:9" x14ac:dyDescent="0.25">
      <c r="A3251" s="18" t="s">
        <v>33248</v>
      </c>
      <c r="B3251" s="18" t="s">
        <v>33753</v>
      </c>
      <c r="C3251" s="18" t="s">
        <v>33250</v>
      </c>
      <c r="D3251" s="18" t="s">
        <v>32162</v>
      </c>
      <c r="E3251" s="18">
        <v>575</v>
      </c>
      <c r="F3251" s="18" t="s">
        <v>33754</v>
      </c>
      <c r="G3251" s="18">
        <v>2</v>
      </c>
      <c r="H3251" s="18">
        <v>16.302199999999999</v>
      </c>
      <c r="I3251" s="18">
        <v>19.469100000000001</v>
      </c>
    </row>
    <row r="3252" spans="1:9" x14ac:dyDescent="0.25">
      <c r="A3252" s="18" t="s">
        <v>29438</v>
      </c>
      <c r="B3252" s="18" t="s">
        <v>33755</v>
      </c>
      <c r="C3252" s="18" t="s">
        <v>29442</v>
      </c>
      <c r="D3252" s="18" t="s">
        <v>32162</v>
      </c>
      <c r="E3252" s="18">
        <v>316</v>
      </c>
      <c r="F3252" s="18" t="s">
        <v>33756</v>
      </c>
      <c r="G3252" s="18">
        <v>2</v>
      </c>
      <c r="H3252" s="18">
        <v>20.1112</v>
      </c>
      <c r="I3252" s="18">
        <v>23.3979</v>
      </c>
    </row>
    <row r="3253" spans="1:9" x14ac:dyDescent="0.25">
      <c r="A3253" s="18" t="s">
        <v>29438</v>
      </c>
      <c r="B3253" s="18" t="s">
        <v>32498</v>
      </c>
      <c r="C3253" s="18" t="s">
        <v>29448</v>
      </c>
      <c r="D3253" s="18" t="s">
        <v>32162</v>
      </c>
      <c r="E3253" s="18">
        <v>323</v>
      </c>
      <c r="F3253" s="18" t="s">
        <v>32499</v>
      </c>
      <c r="G3253" s="18" t="s">
        <v>24320</v>
      </c>
      <c r="H3253" s="18">
        <v>24.001999999999999</v>
      </c>
      <c r="I3253" s="18">
        <v>24.510100000000001</v>
      </c>
    </row>
    <row r="3254" spans="1:9" x14ac:dyDescent="0.25">
      <c r="A3254" s="18" t="s">
        <v>33757</v>
      </c>
      <c r="B3254" s="18" t="s">
        <v>33758</v>
      </c>
      <c r="C3254" s="18" t="s">
        <v>33759</v>
      </c>
      <c r="D3254" s="18" t="s">
        <v>32162</v>
      </c>
      <c r="E3254" s="18">
        <v>281</v>
      </c>
      <c r="F3254" s="18" t="s">
        <v>33760</v>
      </c>
      <c r="H3254" s="18">
        <v>22.196999999999999</v>
      </c>
      <c r="I3254" s="18">
        <v>24.902100000000001</v>
      </c>
    </row>
    <row r="3255" spans="1:9" x14ac:dyDescent="0.25">
      <c r="A3255" s="18" t="s">
        <v>32500</v>
      </c>
      <c r="B3255" s="18" t="s">
        <v>33761</v>
      </c>
      <c r="C3255" s="18" t="s">
        <v>32502</v>
      </c>
      <c r="D3255" s="18" t="s">
        <v>32162</v>
      </c>
      <c r="E3255" s="18">
        <v>69</v>
      </c>
      <c r="F3255" s="18" t="s">
        <v>33762</v>
      </c>
      <c r="G3255" s="18">
        <v>2</v>
      </c>
      <c r="H3255" s="18">
        <v>16.4513</v>
      </c>
      <c r="I3255" s="18">
        <v>21.376799999999999</v>
      </c>
    </row>
    <row r="3256" spans="1:9" x14ac:dyDescent="0.25">
      <c r="A3256" s="18" t="s">
        <v>32500</v>
      </c>
      <c r="B3256" s="18" t="s">
        <v>32501</v>
      </c>
      <c r="C3256" s="18" t="s">
        <v>32502</v>
      </c>
      <c r="D3256" s="18" t="s">
        <v>32162</v>
      </c>
      <c r="E3256" s="18">
        <v>71</v>
      </c>
      <c r="F3256" s="18" t="s">
        <v>32503</v>
      </c>
      <c r="G3256" s="18" t="s">
        <v>24320</v>
      </c>
      <c r="H3256" s="18">
        <v>16.0868</v>
      </c>
      <c r="I3256" s="18">
        <v>21.376799999999999</v>
      </c>
    </row>
    <row r="3257" spans="1:9" x14ac:dyDescent="0.25">
      <c r="A3257" s="18" t="s">
        <v>32504</v>
      </c>
      <c r="B3257" s="18" t="s">
        <v>32505</v>
      </c>
      <c r="C3257" s="18" t="s">
        <v>32506</v>
      </c>
      <c r="D3257" s="18" t="s">
        <v>32162</v>
      </c>
      <c r="E3257" s="18">
        <v>87</v>
      </c>
      <c r="F3257" s="18">
        <v>87</v>
      </c>
      <c r="G3257" s="18" t="s">
        <v>24320</v>
      </c>
      <c r="H3257" s="18">
        <v>19.8598</v>
      </c>
      <c r="I3257" s="18">
        <v>20.314299999999999</v>
      </c>
    </row>
    <row r="3258" spans="1:9" x14ac:dyDescent="0.25">
      <c r="A3258" s="18" t="s">
        <v>29658</v>
      </c>
      <c r="B3258" s="18" t="s">
        <v>33763</v>
      </c>
      <c r="C3258" s="18" t="s">
        <v>33316</v>
      </c>
      <c r="D3258" s="18" t="s">
        <v>32162</v>
      </c>
      <c r="E3258" s="18">
        <v>2436</v>
      </c>
      <c r="F3258" s="18" t="s">
        <v>33764</v>
      </c>
      <c r="H3258" s="18">
        <v>17.352499999999999</v>
      </c>
      <c r="I3258" s="18">
        <v>21.4968</v>
      </c>
    </row>
    <row r="3259" spans="1:9" x14ac:dyDescent="0.25">
      <c r="A3259" s="18" t="s">
        <v>29713</v>
      </c>
      <c r="B3259" s="18" t="s">
        <v>33765</v>
      </c>
      <c r="C3259" s="18" t="s">
        <v>33323</v>
      </c>
      <c r="D3259" s="18" t="s">
        <v>32162</v>
      </c>
      <c r="E3259" s="18">
        <v>128</v>
      </c>
      <c r="F3259" s="18">
        <v>128</v>
      </c>
      <c r="H3259" s="18">
        <v>15.3537</v>
      </c>
      <c r="I3259" s="18">
        <v>20.698499999999999</v>
      </c>
    </row>
    <row r="3260" spans="1:9" x14ac:dyDescent="0.25">
      <c r="A3260" s="18" t="s">
        <v>29784</v>
      </c>
      <c r="B3260" s="18" t="s">
        <v>32523</v>
      </c>
      <c r="C3260" s="18" t="s">
        <v>32524</v>
      </c>
      <c r="D3260" s="18" t="s">
        <v>32162</v>
      </c>
      <c r="E3260" s="18">
        <v>141</v>
      </c>
      <c r="F3260" s="18" t="s">
        <v>32525</v>
      </c>
      <c r="G3260" s="18" t="s">
        <v>24320</v>
      </c>
      <c r="H3260" s="18">
        <v>15.455399999999999</v>
      </c>
      <c r="I3260" s="18">
        <v>21.12</v>
      </c>
    </row>
    <row r="3261" spans="1:9" x14ac:dyDescent="0.25">
      <c r="A3261" s="18" t="s">
        <v>29784</v>
      </c>
      <c r="B3261" s="18" t="s">
        <v>33766</v>
      </c>
      <c r="C3261" s="18" t="s">
        <v>33767</v>
      </c>
      <c r="D3261" s="18" t="s">
        <v>32162</v>
      </c>
      <c r="E3261" s="18">
        <v>300</v>
      </c>
      <c r="F3261" s="18">
        <v>300</v>
      </c>
      <c r="G3261" s="18">
        <v>2</v>
      </c>
      <c r="H3261" s="18">
        <v>24.6755</v>
      </c>
      <c r="I3261" s="18">
        <v>23.722000000000001</v>
      </c>
    </row>
    <row r="3262" spans="1:9" x14ac:dyDescent="0.25">
      <c r="A3262" s="18" t="s">
        <v>29885</v>
      </c>
      <c r="B3262" s="18" t="s">
        <v>33768</v>
      </c>
      <c r="C3262" s="18" t="s">
        <v>33334</v>
      </c>
      <c r="D3262" s="18" t="s">
        <v>32162</v>
      </c>
      <c r="E3262" s="18">
        <v>257</v>
      </c>
      <c r="F3262" s="18">
        <v>257</v>
      </c>
      <c r="G3262" s="18">
        <v>2</v>
      </c>
      <c r="H3262" s="18">
        <v>15.8774</v>
      </c>
      <c r="I3262" s="18">
        <v>19.400700000000001</v>
      </c>
    </row>
    <row r="3263" spans="1:9" x14ac:dyDescent="0.25">
      <c r="A3263" s="18" t="s">
        <v>29914</v>
      </c>
      <c r="B3263" s="18" t="s">
        <v>33769</v>
      </c>
      <c r="C3263" s="18" t="s">
        <v>33770</v>
      </c>
      <c r="D3263" s="18" t="s">
        <v>32162</v>
      </c>
      <c r="E3263" s="18">
        <v>1438</v>
      </c>
      <c r="F3263" s="18" t="s">
        <v>33771</v>
      </c>
      <c r="G3263" s="18">
        <v>2</v>
      </c>
      <c r="H3263" s="18">
        <v>19.058499999999999</v>
      </c>
      <c r="I3263" s="18">
        <v>21.653600000000001</v>
      </c>
    </row>
    <row r="3264" spans="1:9" x14ac:dyDescent="0.25">
      <c r="A3264" s="18" t="s">
        <v>29917</v>
      </c>
      <c r="B3264" s="18" t="s">
        <v>33772</v>
      </c>
      <c r="C3264" s="18" t="s">
        <v>33773</v>
      </c>
      <c r="D3264" s="18" t="s">
        <v>32162</v>
      </c>
      <c r="E3264" s="18">
        <v>233</v>
      </c>
      <c r="F3264" s="18">
        <v>233</v>
      </c>
      <c r="G3264" s="18" t="s">
        <v>32648</v>
      </c>
      <c r="H3264" s="18">
        <v>17.926600000000001</v>
      </c>
      <c r="I3264" s="18">
        <v>17.5656</v>
      </c>
    </row>
    <row r="3265" spans="1:9" x14ac:dyDescent="0.25">
      <c r="A3265" s="18" t="s">
        <v>29947</v>
      </c>
      <c r="B3265" s="18" t="s">
        <v>33774</v>
      </c>
      <c r="C3265" s="18" t="s">
        <v>33348</v>
      </c>
      <c r="D3265" s="18" t="s">
        <v>32162</v>
      </c>
      <c r="E3265" s="18">
        <v>197</v>
      </c>
      <c r="F3265" s="18">
        <v>197</v>
      </c>
      <c r="G3265" s="18">
        <v>2</v>
      </c>
      <c r="H3265" s="18">
        <v>16.842400000000001</v>
      </c>
      <c r="I3265" s="18">
        <v>20.330400000000001</v>
      </c>
    </row>
    <row r="3266" spans="1:9" x14ac:dyDescent="0.25">
      <c r="A3266" s="18" t="s">
        <v>29953</v>
      </c>
      <c r="B3266" s="18" t="s">
        <v>33775</v>
      </c>
      <c r="C3266" s="18" t="s">
        <v>33353</v>
      </c>
      <c r="D3266" s="18" t="s">
        <v>32162</v>
      </c>
      <c r="E3266" s="18">
        <v>293</v>
      </c>
      <c r="F3266" s="18">
        <v>293</v>
      </c>
      <c r="G3266" s="18">
        <v>2</v>
      </c>
      <c r="H3266" s="18">
        <v>16.610099999999999</v>
      </c>
      <c r="I3266" s="18">
        <v>19.971299999999999</v>
      </c>
    </row>
    <row r="3267" spans="1:9" x14ac:dyDescent="0.25">
      <c r="A3267" s="18" t="s">
        <v>30153</v>
      </c>
      <c r="B3267" s="18" t="s">
        <v>33776</v>
      </c>
      <c r="C3267" s="18" t="s">
        <v>33777</v>
      </c>
      <c r="D3267" s="18" t="s">
        <v>32162</v>
      </c>
      <c r="E3267" s="18">
        <v>193</v>
      </c>
      <c r="F3267" s="18">
        <v>193</v>
      </c>
      <c r="G3267" s="18">
        <v>2</v>
      </c>
      <c r="H3267" s="18">
        <v>17.113399999999999</v>
      </c>
      <c r="I3267" s="18">
        <v>22.3994</v>
      </c>
    </row>
    <row r="3268" spans="1:9" x14ac:dyDescent="0.25">
      <c r="A3268" s="18" t="s">
        <v>33778</v>
      </c>
      <c r="B3268" s="18" t="s">
        <v>33779</v>
      </c>
      <c r="C3268" s="18" t="s">
        <v>33780</v>
      </c>
      <c r="D3268" s="18" t="s">
        <v>32162</v>
      </c>
      <c r="E3268" s="18">
        <v>385</v>
      </c>
      <c r="F3268" s="18">
        <v>385</v>
      </c>
      <c r="G3268" s="18">
        <v>2</v>
      </c>
      <c r="H3268" s="18">
        <v>15.3588</v>
      </c>
      <c r="I3268" s="18">
        <v>20.876799999999999</v>
      </c>
    </row>
    <row r="3269" spans="1:9" x14ac:dyDescent="0.25">
      <c r="A3269" s="18" t="s">
        <v>33778</v>
      </c>
      <c r="B3269" s="18" t="s">
        <v>33781</v>
      </c>
      <c r="C3269" s="18" t="s">
        <v>33780</v>
      </c>
      <c r="D3269" s="18" t="s">
        <v>32162</v>
      </c>
      <c r="E3269" s="18">
        <v>396</v>
      </c>
      <c r="F3269" s="18">
        <v>396</v>
      </c>
      <c r="G3269" s="18">
        <v>2</v>
      </c>
      <c r="H3269" s="18">
        <v>15.388199999999999</v>
      </c>
      <c r="I3269" s="18">
        <v>20.876799999999999</v>
      </c>
    </row>
    <row r="3270" spans="1:9" x14ac:dyDescent="0.25">
      <c r="A3270" s="18" t="s">
        <v>30314</v>
      </c>
      <c r="B3270" s="18" t="s">
        <v>33782</v>
      </c>
      <c r="C3270" s="18" t="s">
        <v>33440</v>
      </c>
      <c r="D3270" s="18" t="s">
        <v>32162</v>
      </c>
      <c r="E3270" s="18">
        <v>610</v>
      </c>
      <c r="F3270" s="18">
        <v>610</v>
      </c>
      <c r="G3270" s="18">
        <v>2</v>
      </c>
      <c r="H3270" s="18">
        <v>16.988299999999999</v>
      </c>
      <c r="I3270" s="18">
        <v>21.282599999999999</v>
      </c>
    </row>
    <row r="3271" spans="1:9" x14ac:dyDescent="0.25">
      <c r="A3271" s="18" t="s">
        <v>30614</v>
      </c>
      <c r="B3271" s="18" t="s">
        <v>33783</v>
      </c>
      <c r="C3271" s="18" t="s">
        <v>30619</v>
      </c>
      <c r="D3271" s="18" t="s">
        <v>32162</v>
      </c>
      <c r="E3271" s="18">
        <v>217</v>
      </c>
      <c r="F3271" s="18" t="s">
        <v>33784</v>
      </c>
      <c r="G3271" s="18">
        <v>2</v>
      </c>
      <c r="H3271" s="18">
        <v>16.572500000000002</v>
      </c>
      <c r="I3271" s="18">
        <v>19.321100000000001</v>
      </c>
    </row>
    <row r="3272" spans="1:9" x14ac:dyDescent="0.25">
      <c r="A3272" s="18" t="s">
        <v>30641</v>
      </c>
      <c r="B3272" s="18" t="s">
        <v>33785</v>
      </c>
      <c r="C3272" s="18" t="s">
        <v>33452</v>
      </c>
      <c r="D3272" s="18" t="s">
        <v>32162</v>
      </c>
      <c r="E3272" s="18">
        <v>701</v>
      </c>
      <c r="F3272" s="18">
        <v>701</v>
      </c>
      <c r="G3272" s="18">
        <v>2</v>
      </c>
      <c r="H3272" s="18">
        <v>17.224</v>
      </c>
      <c r="I3272" s="18">
        <v>20.714600000000001</v>
      </c>
    </row>
    <row r="3273" spans="1:9" x14ac:dyDescent="0.25">
      <c r="A3273" s="18" t="s">
        <v>33462</v>
      </c>
      <c r="B3273" s="18" t="s">
        <v>33786</v>
      </c>
      <c r="C3273" s="18" t="s">
        <v>33464</v>
      </c>
      <c r="D3273" s="18" t="s">
        <v>32162</v>
      </c>
      <c r="E3273" s="18">
        <v>189</v>
      </c>
      <c r="F3273" s="18">
        <v>189</v>
      </c>
      <c r="G3273" s="18">
        <v>2</v>
      </c>
      <c r="H3273" s="18">
        <v>16.964400000000001</v>
      </c>
      <c r="I3273" s="18">
        <v>19.102</v>
      </c>
    </row>
    <row r="3274" spans="1:9" x14ac:dyDescent="0.25">
      <c r="A3274" s="18" t="s">
        <v>30783</v>
      </c>
      <c r="B3274" s="18" t="s">
        <v>33787</v>
      </c>
      <c r="C3274" s="18" t="s">
        <v>33473</v>
      </c>
      <c r="D3274" s="18" t="s">
        <v>32162</v>
      </c>
      <c r="E3274" s="18">
        <v>42</v>
      </c>
      <c r="F3274" s="18">
        <v>42</v>
      </c>
      <c r="G3274" s="18">
        <v>2</v>
      </c>
      <c r="H3274" s="18">
        <v>16.592600000000001</v>
      </c>
      <c r="I3274" s="18">
        <v>22.5809</v>
      </c>
    </row>
    <row r="3275" spans="1:9" x14ac:dyDescent="0.25">
      <c r="A3275" s="18" t="s">
        <v>30924</v>
      </c>
      <c r="B3275" s="18" t="s">
        <v>33788</v>
      </c>
      <c r="C3275" s="18" t="s">
        <v>33494</v>
      </c>
      <c r="D3275" s="18" t="s">
        <v>32162</v>
      </c>
      <c r="E3275" s="18">
        <v>270</v>
      </c>
      <c r="F3275" s="18">
        <v>270</v>
      </c>
      <c r="G3275" s="18">
        <v>2</v>
      </c>
      <c r="H3275" s="18">
        <v>19.467400000000001</v>
      </c>
      <c r="I3275" s="18">
        <v>20.295200000000001</v>
      </c>
    </row>
    <row r="3276" spans="1:9" x14ac:dyDescent="0.25">
      <c r="A3276" s="18" t="s">
        <v>33789</v>
      </c>
      <c r="B3276" s="18" t="s">
        <v>33790</v>
      </c>
      <c r="C3276" s="18" t="s">
        <v>33791</v>
      </c>
      <c r="D3276" s="18" t="s">
        <v>32162</v>
      </c>
      <c r="E3276" s="18">
        <v>210</v>
      </c>
      <c r="F3276" s="18">
        <v>210</v>
      </c>
      <c r="G3276" s="18">
        <v>2</v>
      </c>
      <c r="H3276" s="18">
        <v>16.0867</v>
      </c>
      <c r="I3276" s="18">
        <v>19.533799999999999</v>
      </c>
    </row>
    <row r="3277" spans="1:9" x14ac:dyDescent="0.25">
      <c r="A3277" s="18" t="s">
        <v>33789</v>
      </c>
      <c r="B3277" s="18" t="s">
        <v>33792</v>
      </c>
      <c r="C3277" s="18" t="s">
        <v>33791</v>
      </c>
      <c r="D3277" s="18" t="s">
        <v>32162</v>
      </c>
      <c r="E3277" s="18">
        <v>211</v>
      </c>
      <c r="F3277" s="18">
        <v>211</v>
      </c>
      <c r="G3277" s="18">
        <v>2</v>
      </c>
      <c r="H3277" s="18">
        <v>17.381900000000002</v>
      </c>
      <c r="I3277" s="18">
        <v>19.533799999999999</v>
      </c>
    </row>
    <row r="3278" spans="1:9" x14ac:dyDescent="0.25">
      <c r="A3278" s="18" t="s">
        <v>33504</v>
      </c>
      <c r="B3278" s="18" t="s">
        <v>33793</v>
      </c>
      <c r="C3278" s="18" t="s">
        <v>33506</v>
      </c>
      <c r="D3278" s="18" t="s">
        <v>32162</v>
      </c>
      <c r="E3278" s="18">
        <v>127</v>
      </c>
      <c r="F3278" s="18">
        <v>127</v>
      </c>
      <c r="H3278" s="18">
        <v>16.767900000000001</v>
      </c>
      <c r="I3278" s="18">
        <v>21.2408</v>
      </c>
    </row>
    <row r="3279" spans="1:9" x14ac:dyDescent="0.25">
      <c r="A3279" s="18" t="s">
        <v>32561</v>
      </c>
      <c r="B3279" s="18" t="s">
        <v>33794</v>
      </c>
      <c r="C3279" s="18" t="s">
        <v>33516</v>
      </c>
      <c r="D3279" s="18" t="s">
        <v>32162</v>
      </c>
      <c r="E3279" s="18">
        <v>311</v>
      </c>
      <c r="F3279" s="18">
        <v>311</v>
      </c>
      <c r="G3279" s="18">
        <v>2</v>
      </c>
      <c r="H3279" s="18">
        <v>19.476400000000002</v>
      </c>
      <c r="I3279" s="18">
        <v>23.22</v>
      </c>
    </row>
    <row r="3280" spans="1:9" x14ac:dyDescent="0.25">
      <c r="A3280" s="18" t="s">
        <v>31289</v>
      </c>
      <c r="B3280" s="18" t="s">
        <v>33795</v>
      </c>
      <c r="C3280" s="18" t="s">
        <v>31291</v>
      </c>
      <c r="D3280" s="18" t="s">
        <v>32162</v>
      </c>
      <c r="E3280" s="18">
        <v>155</v>
      </c>
      <c r="F3280" s="18">
        <v>155</v>
      </c>
      <c r="G3280" s="18">
        <v>2</v>
      </c>
      <c r="H3280" s="18">
        <v>16.7318</v>
      </c>
      <c r="I3280" s="18">
        <v>20.182700000000001</v>
      </c>
    </row>
    <row r="3281" spans="1:9" x14ac:dyDescent="0.25">
      <c r="A3281" s="18" t="s">
        <v>33526</v>
      </c>
      <c r="B3281" s="18" t="s">
        <v>33796</v>
      </c>
      <c r="C3281" s="18" t="s">
        <v>33528</v>
      </c>
      <c r="D3281" s="18" t="s">
        <v>32162</v>
      </c>
      <c r="E3281" s="18">
        <v>1656</v>
      </c>
      <c r="F3281" s="18">
        <v>1656</v>
      </c>
      <c r="G3281" s="18">
        <v>2</v>
      </c>
      <c r="H3281" s="18">
        <v>16.717300000000002</v>
      </c>
      <c r="I3281" s="18">
        <v>22.345400000000001</v>
      </c>
    </row>
    <row r="3282" spans="1:9" x14ac:dyDescent="0.25">
      <c r="A3282" s="18" t="s">
        <v>31430</v>
      </c>
      <c r="B3282" s="18" t="s">
        <v>33797</v>
      </c>
      <c r="C3282" s="18" t="s">
        <v>33537</v>
      </c>
      <c r="D3282" s="18" t="s">
        <v>32162</v>
      </c>
      <c r="E3282" s="18">
        <v>1275</v>
      </c>
      <c r="F3282" s="18">
        <v>1275</v>
      </c>
      <c r="G3282" s="18">
        <v>2</v>
      </c>
      <c r="H3282" s="18">
        <v>18.743400000000001</v>
      </c>
      <c r="I3282" s="18">
        <v>20.465399999999999</v>
      </c>
    </row>
    <row r="3283" spans="1:9" x14ac:dyDescent="0.25">
      <c r="A3283" s="18" t="s">
        <v>33549</v>
      </c>
      <c r="B3283" s="18" t="s">
        <v>33798</v>
      </c>
      <c r="C3283" s="18" t="s">
        <v>33551</v>
      </c>
      <c r="D3283" s="18" t="s">
        <v>32162</v>
      </c>
      <c r="E3283" s="18">
        <v>292</v>
      </c>
      <c r="F3283" s="18" t="s">
        <v>33799</v>
      </c>
      <c r="G3283" s="18">
        <v>2</v>
      </c>
      <c r="H3283" s="18">
        <v>18.378399999999999</v>
      </c>
      <c r="I3283" s="18">
        <v>19.257200000000001</v>
      </c>
    </row>
    <row r="3284" spans="1:9" x14ac:dyDescent="0.25">
      <c r="A3284" s="18" t="s">
        <v>33557</v>
      </c>
      <c r="B3284" s="18" t="s">
        <v>33800</v>
      </c>
      <c r="C3284" s="18" t="s">
        <v>33559</v>
      </c>
      <c r="D3284" s="18" t="s">
        <v>32162</v>
      </c>
      <c r="E3284" s="18">
        <v>287</v>
      </c>
      <c r="F3284" s="18">
        <v>287</v>
      </c>
      <c r="G3284" s="18">
        <v>2</v>
      </c>
      <c r="H3284" s="18">
        <v>19.494199999999999</v>
      </c>
      <c r="I3284" s="18">
        <v>23.353100000000001</v>
      </c>
    </row>
    <row r="3285" spans="1:9" x14ac:dyDescent="0.25">
      <c r="A3285" s="18" t="s">
        <v>31620</v>
      </c>
      <c r="B3285" s="18" t="s">
        <v>33801</v>
      </c>
      <c r="C3285" s="18" t="s">
        <v>31622</v>
      </c>
      <c r="D3285" s="18" t="s">
        <v>32162</v>
      </c>
      <c r="E3285" s="18">
        <v>191</v>
      </c>
      <c r="F3285" s="18">
        <v>191</v>
      </c>
      <c r="G3285" s="18">
        <v>2</v>
      </c>
      <c r="H3285" s="18">
        <v>16.3764</v>
      </c>
      <c r="I3285" s="18">
        <v>19.175699999999999</v>
      </c>
    </row>
    <row r="3286" spans="1:9" x14ac:dyDescent="0.25">
      <c r="A3286" s="18" t="s">
        <v>33802</v>
      </c>
      <c r="B3286" s="18" t="s">
        <v>33803</v>
      </c>
      <c r="C3286" s="18" t="s">
        <v>33804</v>
      </c>
      <c r="D3286" s="18" t="s">
        <v>32162</v>
      </c>
      <c r="E3286" s="18">
        <v>269</v>
      </c>
      <c r="F3286" s="18">
        <v>269</v>
      </c>
      <c r="G3286" s="18">
        <v>2</v>
      </c>
      <c r="H3286" s="18">
        <v>16.7925</v>
      </c>
      <c r="I3286" s="18">
        <v>20.124400000000001</v>
      </c>
    </row>
    <row r="3287" spans="1:9" x14ac:dyDescent="0.25">
      <c r="A3287" s="18" t="s">
        <v>33802</v>
      </c>
      <c r="B3287" s="18" t="s">
        <v>33805</v>
      </c>
      <c r="C3287" s="18" t="s">
        <v>33804</v>
      </c>
      <c r="D3287" s="18" t="s">
        <v>32162</v>
      </c>
      <c r="E3287" s="18">
        <v>273</v>
      </c>
      <c r="F3287" s="18">
        <v>273</v>
      </c>
      <c r="G3287" s="18">
        <v>2</v>
      </c>
      <c r="H3287" s="18">
        <v>15.923500000000001</v>
      </c>
      <c r="I3287" s="18">
        <v>20.124400000000001</v>
      </c>
    </row>
    <row r="3288" spans="1:9" x14ac:dyDescent="0.25">
      <c r="A3288" s="18" t="s">
        <v>33806</v>
      </c>
      <c r="B3288" s="18" t="s">
        <v>33807</v>
      </c>
      <c r="C3288" s="18" t="s">
        <v>33808</v>
      </c>
      <c r="D3288" s="18" t="s">
        <v>32162</v>
      </c>
      <c r="E3288" s="18">
        <v>541</v>
      </c>
      <c r="F3288" s="18">
        <v>541</v>
      </c>
      <c r="G3288" s="18">
        <v>2</v>
      </c>
      <c r="H3288" s="18">
        <v>15.9474</v>
      </c>
      <c r="I3288" s="18">
        <v>21.741399999999999</v>
      </c>
    </row>
    <row r="3289" spans="1:9" x14ac:dyDescent="0.25">
      <c r="A3289" s="18" t="s">
        <v>31860</v>
      </c>
      <c r="B3289" s="18" t="s">
        <v>33809</v>
      </c>
      <c r="C3289" s="18" t="s">
        <v>31862</v>
      </c>
      <c r="D3289" s="18" t="s">
        <v>32162</v>
      </c>
      <c r="E3289" s="18">
        <v>104</v>
      </c>
      <c r="F3289" s="18">
        <v>104</v>
      </c>
      <c r="G3289" s="18">
        <v>2</v>
      </c>
      <c r="H3289" s="18">
        <v>20.0336</v>
      </c>
      <c r="I3289" s="18">
        <v>21.905100000000001</v>
      </c>
    </row>
    <row r="3290" spans="1:9" x14ac:dyDescent="0.25">
      <c r="A3290" s="18" t="s">
        <v>31937</v>
      </c>
      <c r="B3290" s="18" t="s">
        <v>33810</v>
      </c>
      <c r="C3290" s="18" t="s">
        <v>31965</v>
      </c>
      <c r="D3290" s="18" t="s">
        <v>32162</v>
      </c>
      <c r="E3290" s="18">
        <v>818</v>
      </c>
      <c r="F3290" s="18">
        <v>818</v>
      </c>
      <c r="H3290" s="18">
        <v>18.486799999999999</v>
      </c>
      <c r="I3290" s="18">
        <v>23.448599999999999</v>
      </c>
    </row>
    <row r="3291" spans="1:9" x14ac:dyDescent="0.25">
      <c r="A3291" s="18" t="s">
        <v>32092</v>
      </c>
      <c r="B3291" s="18" t="s">
        <v>33811</v>
      </c>
      <c r="C3291" s="18" t="s">
        <v>33812</v>
      </c>
      <c r="D3291" s="18" t="s">
        <v>32162</v>
      </c>
      <c r="E3291" s="18">
        <v>159</v>
      </c>
      <c r="F3291" s="18">
        <v>159</v>
      </c>
      <c r="G3291" s="18">
        <v>2</v>
      </c>
      <c r="H3291" s="18">
        <v>17.523399999999999</v>
      </c>
      <c r="I3291" s="18">
        <v>20.743200000000002</v>
      </c>
    </row>
    <row r="3292" spans="1:9" x14ac:dyDescent="0.25">
      <c r="A3292" s="18" t="s">
        <v>32126</v>
      </c>
      <c r="B3292" s="18" t="s">
        <v>33813</v>
      </c>
      <c r="C3292" s="18" t="s">
        <v>33641</v>
      </c>
      <c r="D3292" s="18" t="s">
        <v>32162</v>
      </c>
      <c r="E3292" s="18">
        <v>71</v>
      </c>
      <c r="F3292" s="18">
        <v>71</v>
      </c>
      <c r="G3292" s="18">
        <v>2</v>
      </c>
      <c r="H3292" s="18">
        <v>15.882400000000001</v>
      </c>
      <c r="I3292" s="18">
        <v>19.995100000000001</v>
      </c>
    </row>
    <row r="3293" spans="1:9" x14ac:dyDescent="0.25">
      <c r="A3293" s="18" t="s">
        <v>25296</v>
      </c>
      <c r="B3293" s="18" t="s">
        <v>33814</v>
      </c>
      <c r="C3293" s="18" t="s">
        <v>32767</v>
      </c>
      <c r="D3293" s="18" t="s">
        <v>32611</v>
      </c>
      <c r="E3293" s="18">
        <v>651</v>
      </c>
      <c r="F3293" s="18" t="s">
        <v>33815</v>
      </c>
      <c r="G3293" s="18">
        <v>2</v>
      </c>
      <c r="H3293" s="18">
        <v>19.853200000000001</v>
      </c>
      <c r="I3293" s="18">
        <v>19.741299999999999</v>
      </c>
    </row>
    <row r="3294" spans="1:9" x14ac:dyDescent="0.25">
      <c r="A3294" s="18" t="s">
        <v>25938</v>
      </c>
      <c r="B3294" s="18" t="s">
        <v>33816</v>
      </c>
      <c r="C3294" s="18" t="s">
        <v>32846</v>
      </c>
      <c r="D3294" s="18" t="s">
        <v>32611</v>
      </c>
      <c r="E3294" s="18">
        <v>132</v>
      </c>
      <c r="F3294" s="18" t="s">
        <v>33817</v>
      </c>
      <c r="G3294" s="18">
        <v>2</v>
      </c>
      <c r="H3294" s="18">
        <v>18.551100000000002</v>
      </c>
      <c r="I3294" s="18">
        <v>20.058900000000001</v>
      </c>
    </row>
    <row r="3295" spans="1:9" x14ac:dyDescent="0.25">
      <c r="A3295" s="18" t="s">
        <v>24356</v>
      </c>
      <c r="B3295" s="18" t="s">
        <v>32646</v>
      </c>
      <c r="C3295" s="18" t="s">
        <v>24370</v>
      </c>
      <c r="D3295" s="18" t="s">
        <v>24303</v>
      </c>
      <c r="E3295" s="18">
        <v>4615</v>
      </c>
      <c r="F3295" s="18" t="s">
        <v>32647</v>
      </c>
      <c r="G3295" s="18" t="s">
        <v>32648</v>
      </c>
      <c r="H3295" s="18">
        <v>17.1038</v>
      </c>
      <c r="I3295" s="18">
        <v>19.545400000000001</v>
      </c>
    </row>
    <row r="3296" spans="1:9" x14ac:dyDescent="0.25">
      <c r="A3296" s="18" t="s">
        <v>24356</v>
      </c>
      <c r="B3296" s="18" t="s">
        <v>24369</v>
      </c>
      <c r="C3296" s="18" t="s">
        <v>24370</v>
      </c>
      <c r="D3296" s="18" t="s">
        <v>24303</v>
      </c>
      <c r="E3296" s="18">
        <v>4617</v>
      </c>
      <c r="F3296" s="18" t="s">
        <v>24371</v>
      </c>
      <c r="G3296" s="18" t="s">
        <v>24372</v>
      </c>
      <c r="H3296" s="18">
        <v>16.6722</v>
      </c>
      <c r="I3296" s="18">
        <v>19.545400000000001</v>
      </c>
    </row>
    <row r="3297" spans="1:9" x14ac:dyDescent="0.25">
      <c r="A3297" s="18" t="s">
        <v>24441</v>
      </c>
      <c r="B3297" s="18" t="s">
        <v>32660</v>
      </c>
      <c r="C3297" s="18" t="s">
        <v>32661</v>
      </c>
      <c r="D3297" s="18" t="s">
        <v>24303</v>
      </c>
      <c r="E3297" s="18">
        <v>190</v>
      </c>
      <c r="F3297" s="18">
        <v>190</v>
      </c>
      <c r="G3297" s="18" t="s">
        <v>32648</v>
      </c>
      <c r="H3297" s="18">
        <v>18.242100000000001</v>
      </c>
      <c r="I3297" s="18">
        <v>24.3889</v>
      </c>
    </row>
    <row r="3298" spans="1:9" x14ac:dyDescent="0.25">
      <c r="A3298" s="18" t="s">
        <v>33818</v>
      </c>
      <c r="B3298" s="18" t="s">
        <v>33819</v>
      </c>
      <c r="C3298" s="18" t="s">
        <v>33820</v>
      </c>
      <c r="D3298" s="18" t="s">
        <v>24303</v>
      </c>
      <c r="E3298" s="18">
        <v>66</v>
      </c>
      <c r="F3298" s="18" t="s">
        <v>33821</v>
      </c>
      <c r="G3298" s="18">
        <v>3</v>
      </c>
      <c r="H3298" s="18">
        <v>21.400200000000002</v>
      </c>
      <c r="I3298" s="18">
        <v>20.722799999999999</v>
      </c>
    </row>
    <row r="3299" spans="1:9" x14ac:dyDescent="0.25">
      <c r="A3299" s="18" t="s">
        <v>24865</v>
      </c>
      <c r="B3299" s="18" t="s">
        <v>33822</v>
      </c>
      <c r="C3299" s="18" t="s">
        <v>33823</v>
      </c>
      <c r="D3299" s="18" t="s">
        <v>24303</v>
      </c>
      <c r="E3299" s="18">
        <v>312</v>
      </c>
      <c r="F3299" s="18" t="s">
        <v>33824</v>
      </c>
      <c r="H3299" s="18">
        <v>16.547599999999999</v>
      </c>
      <c r="I3299" s="18">
        <v>27.818100000000001</v>
      </c>
    </row>
    <row r="3300" spans="1:9" x14ac:dyDescent="0.25">
      <c r="A3300" s="18" t="s">
        <v>24931</v>
      </c>
      <c r="B3300" s="18" t="s">
        <v>24932</v>
      </c>
      <c r="C3300" s="18" t="s">
        <v>24933</v>
      </c>
      <c r="D3300" s="18" t="s">
        <v>24303</v>
      </c>
      <c r="E3300" s="18">
        <v>318</v>
      </c>
      <c r="F3300" s="18" t="s">
        <v>24934</v>
      </c>
      <c r="G3300" s="18" t="s">
        <v>24372</v>
      </c>
      <c r="H3300" s="18">
        <v>15.901899999999999</v>
      </c>
      <c r="I3300" s="18">
        <v>20.7608</v>
      </c>
    </row>
    <row r="3301" spans="1:9" x14ac:dyDescent="0.25">
      <c r="A3301" s="18" t="s">
        <v>24931</v>
      </c>
      <c r="B3301" s="18" t="s">
        <v>24935</v>
      </c>
      <c r="C3301" s="18" t="s">
        <v>24936</v>
      </c>
      <c r="D3301" s="18" t="s">
        <v>24303</v>
      </c>
      <c r="E3301" s="18">
        <v>324</v>
      </c>
      <c r="F3301" s="18" t="s">
        <v>24937</v>
      </c>
      <c r="G3301" s="18" t="s">
        <v>24372</v>
      </c>
      <c r="H3301" s="18">
        <v>17.192900000000002</v>
      </c>
      <c r="I3301" s="18">
        <v>20.7608</v>
      </c>
    </row>
    <row r="3302" spans="1:9" x14ac:dyDescent="0.25">
      <c r="A3302" s="18" t="s">
        <v>33825</v>
      </c>
      <c r="B3302" s="18" t="s">
        <v>33826</v>
      </c>
      <c r="C3302" s="18" t="s">
        <v>33827</v>
      </c>
      <c r="D3302" s="18" t="s">
        <v>24303</v>
      </c>
      <c r="E3302" s="18">
        <v>36</v>
      </c>
      <c r="F3302" s="18">
        <v>36</v>
      </c>
      <c r="G3302" s="18">
        <v>4</v>
      </c>
      <c r="H3302" s="18">
        <v>15.263999999999999</v>
      </c>
      <c r="I3302" s="18">
        <v>18.390999999999998</v>
      </c>
    </row>
    <row r="3303" spans="1:9" x14ac:dyDescent="0.25">
      <c r="A3303" s="18" t="s">
        <v>33828</v>
      </c>
      <c r="B3303" s="18" t="s">
        <v>33829</v>
      </c>
      <c r="C3303" s="18" t="s">
        <v>33830</v>
      </c>
      <c r="D3303" s="18" t="s">
        <v>24303</v>
      </c>
      <c r="E3303" s="18">
        <v>14</v>
      </c>
      <c r="F3303" s="18">
        <v>14</v>
      </c>
      <c r="G3303" s="18">
        <v>3</v>
      </c>
      <c r="H3303" s="18">
        <v>22.284300000000002</v>
      </c>
      <c r="I3303" s="18">
        <v>22.415099999999999</v>
      </c>
    </row>
    <row r="3304" spans="1:9" x14ac:dyDescent="0.25">
      <c r="A3304" s="18" t="s">
        <v>25281</v>
      </c>
      <c r="B3304" s="18" t="s">
        <v>33831</v>
      </c>
      <c r="C3304" s="18" t="s">
        <v>33832</v>
      </c>
      <c r="D3304" s="18" t="s">
        <v>24303</v>
      </c>
      <c r="E3304" s="18">
        <v>498</v>
      </c>
      <c r="F3304" s="18" t="s">
        <v>33833</v>
      </c>
      <c r="G3304" s="18">
        <v>3</v>
      </c>
      <c r="H3304" s="18">
        <v>21.7271</v>
      </c>
      <c r="I3304" s="18">
        <v>21.577000000000002</v>
      </c>
    </row>
    <row r="3305" spans="1:9" x14ac:dyDescent="0.25">
      <c r="A3305" s="18" t="s">
        <v>25281</v>
      </c>
      <c r="B3305" s="18" t="s">
        <v>33834</v>
      </c>
      <c r="C3305" s="18" t="s">
        <v>33832</v>
      </c>
      <c r="D3305" s="18" t="s">
        <v>24303</v>
      </c>
      <c r="E3305" s="18">
        <v>501</v>
      </c>
      <c r="F3305" s="18" t="s">
        <v>33835</v>
      </c>
      <c r="G3305" s="18">
        <v>3</v>
      </c>
      <c r="H3305" s="18">
        <v>21.7271</v>
      </c>
      <c r="I3305" s="18">
        <v>21.577000000000002</v>
      </c>
    </row>
    <row r="3306" spans="1:9" x14ac:dyDescent="0.25">
      <c r="A3306" s="18" t="s">
        <v>25281</v>
      </c>
      <c r="B3306" s="18" t="s">
        <v>33836</v>
      </c>
      <c r="C3306" s="18" t="s">
        <v>33832</v>
      </c>
      <c r="D3306" s="18" t="s">
        <v>24303</v>
      </c>
      <c r="E3306" s="18">
        <v>505</v>
      </c>
      <c r="F3306" s="18" t="s">
        <v>33837</v>
      </c>
      <c r="G3306" s="18">
        <v>3</v>
      </c>
      <c r="H3306" s="18">
        <v>21.7271</v>
      </c>
      <c r="I3306" s="18">
        <v>21.577000000000002</v>
      </c>
    </row>
    <row r="3307" spans="1:9" x14ac:dyDescent="0.25">
      <c r="A3307" s="18" t="s">
        <v>25304</v>
      </c>
      <c r="B3307" s="18" t="s">
        <v>33838</v>
      </c>
      <c r="C3307" s="18" t="s">
        <v>33839</v>
      </c>
      <c r="D3307" s="18" t="s">
        <v>24303</v>
      </c>
      <c r="E3307" s="18">
        <v>715</v>
      </c>
      <c r="F3307" s="18" t="s">
        <v>33840</v>
      </c>
      <c r="G3307" s="18">
        <v>3</v>
      </c>
      <c r="H3307" s="18">
        <v>17.2654</v>
      </c>
      <c r="I3307" s="18">
        <v>17.9587</v>
      </c>
    </row>
    <row r="3308" spans="1:9" x14ac:dyDescent="0.25">
      <c r="A3308" s="18" t="s">
        <v>25304</v>
      </c>
      <c r="B3308" s="18" t="s">
        <v>33841</v>
      </c>
      <c r="C3308" s="18" t="s">
        <v>33839</v>
      </c>
      <c r="D3308" s="18" t="s">
        <v>24303</v>
      </c>
      <c r="E3308" s="18">
        <v>717</v>
      </c>
      <c r="F3308" s="18" t="s">
        <v>33842</v>
      </c>
      <c r="G3308" s="18">
        <v>3</v>
      </c>
      <c r="H3308" s="18">
        <v>17.2654</v>
      </c>
      <c r="I3308" s="18">
        <v>17.9587</v>
      </c>
    </row>
    <row r="3309" spans="1:9" x14ac:dyDescent="0.25">
      <c r="A3309" s="18" t="s">
        <v>25304</v>
      </c>
      <c r="B3309" s="18" t="s">
        <v>33843</v>
      </c>
      <c r="C3309" s="18" t="s">
        <v>33839</v>
      </c>
      <c r="D3309" s="18" t="s">
        <v>24303</v>
      </c>
      <c r="E3309" s="18">
        <v>721</v>
      </c>
      <c r="F3309" s="18" t="s">
        <v>33844</v>
      </c>
      <c r="G3309" s="18">
        <v>3</v>
      </c>
      <c r="H3309" s="18">
        <v>17.2654</v>
      </c>
      <c r="I3309" s="18">
        <v>17.9587</v>
      </c>
    </row>
    <row r="3310" spans="1:9" x14ac:dyDescent="0.25">
      <c r="A3310" s="18" t="s">
        <v>33845</v>
      </c>
      <c r="B3310" s="18" t="s">
        <v>33846</v>
      </c>
      <c r="C3310" s="18" t="s">
        <v>33847</v>
      </c>
      <c r="D3310" s="18" t="s">
        <v>24303</v>
      </c>
      <c r="E3310" s="18">
        <v>265</v>
      </c>
      <c r="F3310" s="18" t="s">
        <v>33848</v>
      </c>
      <c r="G3310" s="18">
        <v>3</v>
      </c>
      <c r="H3310" s="18">
        <v>16.468</v>
      </c>
      <c r="I3310" s="18">
        <v>20.216699999999999</v>
      </c>
    </row>
    <row r="3311" spans="1:9" x14ac:dyDescent="0.25">
      <c r="A3311" s="18" t="s">
        <v>33845</v>
      </c>
      <c r="B3311" s="18" t="s">
        <v>33849</v>
      </c>
      <c r="C3311" s="18" t="s">
        <v>33847</v>
      </c>
      <c r="D3311" s="18" t="s">
        <v>24303</v>
      </c>
      <c r="E3311" s="18">
        <v>268</v>
      </c>
      <c r="F3311" s="18" t="s">
        <v>33850</v>
      </c>
      <c r="G3311" s="18">
        <v>3</v>
      </c>
      <c r="H3311" s="18">
        <v>16.136199999999999</v>
      </c>
      <c r="I3311" s="18">
        <v>20.216699999999999</v>
      </c>
    </row>
    <row r="3312" spans="1:9" x14ac:dyDescent="0.25">
      <c r="A3312" s="18" t="s">
        <v>33845</v>
      </c>
      <c r="B3312" s="18" t="s">
        <v>33851</v>
      </c>
      <c r="C3312" s="18" t="s">
        <v>33847</v>
      </c>
      <c r="D3312" s="18" t="s">
        <v>24303</v>
      </c>
      <c r="E3312" s="18">
        <v>270</v>
      </c>
      <c r="F3312" s="18" t="s">
        <v>33852</v>
      </c>
      <c r="G3312" s="18">
        <v>3</v>
      </c>
      <c r="H3312" s="18">
        <v>16.349499999999999</v>
      </c>
      <c r="I3312" s="18">
        <v>20.216699999999999</v>
      </c>
    </row>
    <row r="3313" spans="1:9" x14ac:dyDescent="0.25">
      <c r="A3313" s="18" t="s">
        <v>33853</v>
      </c>
      <c r="B3313" s="18" t="s">
        <v>33854</v>
      </c>
      <c r="C3313" s="18" t="s">
        <v>33855</v>
      </c>
      <c r="D3313" s="18" t="s">
        <v>24303</v>
      </c>
      <c r="E3313" s="18">
        <v>7</v>
      </c>
      <c r="F3313" s="18" t="s">
        <v>33856</v>
      </c>
      <c r="H3313" s="18">
        <v>19.532800000000002</v>
      </c>
      <c r="I3313" s="18">
        <v>20.945599999999999</v>
      </c>
    </row>
    <row r="3314" spans="1:9" x14ac:dyDescent="0.25">
      <c r="A3314" s="18" t="s">
        <v>33857</v>
      </c>
      <c r="B3314" s="18" t="s">
        <v>33858</v>
      </c>
      <c r="C3314" s="18" t="s">
        <v>33859</v>
      </c>
      <c r="D3314" s="18" t="s">
        <v>24303</v>
      </c>
      <c r="E3314" s="18">
        <v>322</v>
      </c>
      <c r="F3314" s="18" t="s">
        <v>33860</v>
      </c>
      <c r="H3314" s="18">
        <v>16.325500000000002</v>
      </c>
      <c r="I3314" s="18">
        <v>19.478200000000001</v>
      </c>
    </row>
    <row r="3315" spans="1:9" x14ac:dyDescent="0.25">
      <c r="A3315" s="18" t="s">
        <v>33861</v>
      </c>
      <c r="B3315" s="18" t="s">
        <v>33862</v>
      </c>
      <c r="C3315" s="18" t="s">
        <v>33863</v>
      </c>
      <c r="D3315" s="18" t="s">
        <v>24303</v>
      </c>
      <c r="E3315" s="18">
        <v>162</v>
      </c>
      <c r="F3315" s="18">
        <v>162</v>
      </c>
      <c r="H3315" s="18">
        <v>20.3797</v>
      </c>
      <c r="I3315" s="18">
        <v>23.102499999999999</v>
      </c>
    </row>
    <row r="3316" spans="1:9" x14ac:dyDescent="0.25">
      <c r="A3316" s="18" t="s">
        <v>33861</v>
      </c>
      <c r="B3316" s="18" t="s">
        <v>33864</v>
      </c>
      <c r="C3316" s="18" t="s">
        <v>33863</v>
      </c>
      <c r="D3316" s="18" t="s">
        <v>24303</v>
      </c>
      <c r="E3316" s="18">
        <v>163</v>
      </c>
      <c r="F3316" s="18">
        <v>163</v>
      </c>
      <c r="H3316" s="18">
        <v>20.3797</v>
      </c>
      <c r="I3316" s="18">
        <v>23.102499999999999</v>
      </c>
    </row>
    <row r="3317" spans="1:9" x14ac:dyDescent="0.25">
      <c r="A3317" s="18" t="s">
        <v>25697</v>
      </c>
      <c r="B3317" s="18" t="s">
        <v>25701</v>
      </c>
      <c r="C3317" s="18" t="s">
        <v>25702</v>
      </c>
      <c r="D3317" s="18" t="s">
        <v>24303</v>
      </c>
      <c r="E3317" s="18">
        <v>4</v>
      </c>
      <c r="F3317" s="18" t="s">
        <v>25703</v>
      </c>
      <c r="G3317" s="18">
        <v>1</v>
      </c>
      <c r="H3317" s="18">
        <v>16.207699999999999</v>
      </c>
      <c r="I3317" s="18">
        <v>17.537700000000001</v>
      </c>
    </row>
    <row r="3318" spans="1:9" x14ac:dyDescent="0.25">
      <c r="A3318" s="18" t="s">
        <v>33865</v>
      </c>
      <c r="B3318" s="18" t="s">
        <v>33866</v>
      </c>
      <c r="C3318" s="18" t="s">
        <v>33867</v>
      </c>
      <c r="D3318" s="18" t="s">
        <v>24303</v>
      </c>
      <c r="E3318" s="18">
        <v>1021</v>
      </c>
      <c r="F3318" s="18" t="s">
        <v>33868</v>
      </c>
      <c r="H3318" s="18">
        <v>18.939699999999998</v>
      </c>
      <c r="I3318" s="18">
        <v>17.983000000000001</v>
      </c>
    </row>
    <row r="3319" spans="1:9" x14ac:dyDescent="0.25">
      <c r="A3319" s="18" t="s">
        <v>33869</v>
      </c>
      <c r="B3319" s="18" t="s">
        <v>33870</v>
      </c>
      <c r="C3319" s="18" t="s">
        <v>33871</v>
      </c>
      <c r="D3319" s="18" t="s">
        <v>24303</v>
      </c>
      <c r="E3319" s="18">
        <v>317</v>
      </c>
      <c r="F3319" s="18" t="s">
        <v>33872</v>
      </c>
      <c r="G3319" s="18">
        <v>3</v>
      </c>
      <c r="H3319" s="18">
        <v>21.7331</v>
      </c>
      <c r="I3319" s="18">
        <v>23.844899999999999</v>
      </c>
    </row>
    <row r="3320" spans="1:9" x14ac:dyDescent="0.25">
      <c r="A3320" s="18" t="s">
        <v>33873</v>
      </c>
      <c r="B3320" s="18" t="s">
        <v>33874</v>
      </c>
      <c r="C3320" s="18" t="s">
        <v>33875</v>
      </c>
      <c r="D3320" s="18" t="s">
        <v>24303</v>
      </c>
      <c r="E3320" s="18">
        <v>1007</v>
      </c>
      <c r="F3320" s="18" t="s">
        <v>33876</v>
      </c>
      <c r="G3320" s="18">
        <v>3</v>
      </c>
      <c r="H3320" s="18">
        <v>23.066199999999998</v>
      </c>
      <c r="I3320" s="18">
        <v>17.9559</v>
      </c>
    </row>
    <row r="3321" spans="1:9" x14ac:dyDescent="0.25">
      <c r="A3321" s="18" t="s">
        <v>33873</v>
      </c>
      <c r="B3321" s="18" t="s">
        <v>33877</v>
      </c>
      <c r="C3321" s="18" t="s">
        <v>33875</v>
      </c>
      <c r="D3321" s="18" t="s">
        <v>24303</v>
      </c>
      <c r="E3321" s="18">
        <v>1017</v>
      </c>
      <c r="F3321" s="18" t="s">
        <v>33878</v>
      </c>
      <c r="G3321" s="18">
        <v>3</v>
      </c>
      <c r="H3321" s="18">
        <v>23.066199999999998</v>
      </c>
      <c r="I3321" s="18">
        <v>17.959700000000002</v>
      </c>
    </row>
    <row r="3322" spans="1:9" x14ac:dyDescent="0.25">
      <c r="A3322" s="18" t="s">
        <v>33879</v>
      </c>
      <c r="B3322" s="18" t="s">
        <v>33880</v>
      </c>
      <c r="C3322" s="18" t="s">
        <v>33881</v>
      </c>
      <c r="D3322" s="18" t="s">
        <v>24303</v>
      </c>
      <c r="E3322" s="18">
        <v>600</v>
      </c>
      <c r="F3322" s="18" t="s">
        <v>33882</v>
      </c>
      <c r="G3322" s="18">
        <v>3</v>
      </c>
      <c r="H3322" s="18">
        <v>16.4208</v>
      </c>
      <c r="I3322" s="18">
        <v>19.4251</v>
      </c>
    </row>
    <row r="3323" spans="1:9" x14ac:dyDescent="0.25">
      <c r="A3323" s="18" t="s">
        <v>33883</v>
      </c>
      <c r="B3323" s="18" t="s">
        <v>33884</v>
      </c>
      <c r="C3323" s="18" t="s">
        <v>33885</v>
      </c>
      <c r="D3323" s="18" t="s">
        <v>24303</v>
      </c>
      <c r="E3323" s="18">
        <v>472</v>
      </c>
      <c r="F3323" s="18" t="s">
        <v>33886</v>
      </c>
      <c r="G3323" s="18">
        <v>5</v>
      </c>
      <c r="H3323" s="18">
        <v>15.322800000000001</v>
      </c>
      <c r="I3323" s="18">
        <v>21.2485</v>
      </c>
    </row>
    <row r="3324" spans="1:9" x14ac:dyDescent="0.25">
      <c r="A3324" s="18" t="s">
        <v>33887</v>
      </c>
      <c r="B3324" s="18" t="s">
        <v>33888</v>
      </c>
      <c r="C3324" s="18" t="s">
        <v>33889</v>
      </c>
      <c r="D3324" s="18" t="s">
        <v>24303</v>
      </c>
      <c r="E3324" s="18">
        <v>15</v>
      </c>
      <c r="F3324" s="18" t="s">
        <v>33890</v>
      </c>
      <c r="G3324" s="18">
        <v>3</v>
      </c>
      <c r="H3324" s="18">
        <v>17.7165</v>
      </c>
      <c r="I3324" s="18">
        <v>17.984500000000001</v>
      </c>
    </row>
    <row r="3325" spans="1:9" x14ac:dyDescent="0.25">
      <c r="A3325" s="18" t="s">
        <v>33887</v>
      </c>
      <c r="B3325" s="18" t="s">
        <v>33891</v>
      </c>
      <c r="C3325" s="18" t="s">
        <v>33889</v>
      </c>
      <c r="D3325" s="18" t="s">
        <v>24303</v>
      </c>
      <c r="E3325" s="18">
        <v>18</v>
      </c>
      <c r="F3325" s="18" t="s">
        <v>33892</v>
      </c>
      <c r="G3325" s="18">
        <v>3</v>
      </c>
      <c r="H3325" s="18">
        <v>17.7165</v>
      </c>
      <c r="I3325" s="18">
        <v>16.819400000000002</v>
      </c>
    </row>
    <row r="3326" spans="1:9" x14ac:dyDescent="0.25">
      <c r="A3326" s="18" t="s">
        <v>33887</v>
      </c>
      <c r="B3326" s="18" t="s">
        <v>33893</v>
      </c>
      <c r="C3326" s="18" t="s">
        <v>33889</v>
      </c>
      <c r="D3326" s="18" t="s">
        <v>24303</v>
      </c>
      <c r="E3326" s="18">
        <v>20</v>
      </c>
      <c r="F3326" s="18" t="s">
        <v>33894</v>
      </c>
      <c r="G3326" s="18">
        <v>3</v>
      </c>
      <c r="H3326" s="18">
        <v>17.7165</v>
      </c>
      <c r="I3326" s="18">
        <v>18.228200000000001</v>
      </c>
    </row>
    <row r="3327" spans="1:9" x14ac:dyDescent="0.25">
      <c r="A3327" s="18" t="s">
        <v>33895</v>
      </c>
      <c r="B3327" s="18" t="s">
        <v>33896</v>
      </c>
      <c r="C3327" s="18" t="s">
        <v>33897</v>
      </c>
      <c r="D3327" s="18" t="s">
        <v>24303</v>
      </c>
      <c r="E3327" s="18">
        <v>163</v>
      </c>
      <c r="F3327" s="18" t="s">
        <v>33898</v>
      </c>
      <c r="G3327" s="18">
        <v>3</v>
      </c>
      <c r="H3327" s="18">
        <v>16.189</v>
      </c>
      <c r="I3327" s="18">
        <v>19.677700000000002</v>
      </c>
    </row>
    <row r="3328" spans="1:9" x14ac:dyDescent="0.25">
      <c r="A3328" s="18" t="s">
        <v>33899</v>
      </c>
      <c r="B3328" s="18" t="s">
        <v>33900</v>
      </c>
      <c r="C3328" s="18" t="s">
        <v>33901</v>
      </c>
      <c r="D3328" s="18" t="s">
        <v>24303</v>
      </c>
      <c r="E3328" s="18">
        <v>5</v>
      </c>
      <c r="F3328" s="18">
        <v>5</v>
      </c>
      <c r="G3328" s="18">
        <v>3</v>
      </c>
      <c r="H3328" s="18">
        <v>18.671099999999999</v>
      </c>
      <c r="I3328" s="18">
        <v>18.957100000000001</v>
      </c>
    </row>
    <row r="3329" spans="1:9" x14ac:dyDescent="0.25">
      <c r="A3329" s="18" t="s">
        <v>33899</v>
      </c>
      <c r="B3329" s="18" t="s">
        <v>33902</v>
      </c>
      <c r="C3329" s="18" t="s">
        <v>33901</v>
      </c>
      <c r="D3329" s="18" t="s">
        <v>24303</v>
      </c>
      <c r="E3329" s="18">
        <v>6</v>
      </c>
      <c r="F3329" s="18">
        <v>6</v>
      </c>
      <c r="G3329" s="18">
        <v>3</v>
      </c>
      <c r="H3329" s="18">
        <v>18.671099999999999</v>
      </c>
      <c r="I3329" s="18">
        <v>18.957100000000001</v>
      </c>
    </row>
    <row r="3330" spans="1:9" x14ac:dyDescent="0.25">
      <c r="A3330" s="18" t="s">
        <v>33903</v>
      </c>
      <c r="B3330" s="18" t="s">
        <v>33904</v>
      </c>
      <c r="C3330" s="18" t="s">
        <v>33905</v>
      </c>
      <c r="D3330" s="18" t="s">
        <v>24303</v>
      </c>
      <c r="E3330" s="18">
        <v>1201</v>
      </c>
      <c r="F3330" s="18" t="s">
        <v>33906</v>
      </c>
      <c r="H3330" s="18">
        <v>17.4527</v>
      </c>
      <c r="I3330" s="18">
        <v>17.935099999999998</v>
      </c>
    </row>
    <row r="3331" spans="1:9" x14ac:dyDescent="0.25">
      <c r="A3331" s="18" t="s">
        <v>33907</v>
      </c>
      <c r="B3331" s="18" t="s">
        <v>33908</v>
      </c>
      <c r="C3331" s="18" t="s">
        <v>33909</v>
      </c>
      <c r="D3331" s="18" t="s">
        <v>24303</v>
      </c>
      <c r="E3331" s="18">
        <v>105</v>
      </c>
      <c r="F3331" s="18" t="s">
        <v>33910</v>
      </c>
      <c r="G3331" s="18" t="s">
        <v>32648</v>
      </c>
      <c r="H3331" s="18">
        <v>17.351700000000001</v>
      </c>
      <c r="I3331" s="18">
        <v>20.503399999999999</v>
      </c>
    </row>
    <row r="3332" spans="1:9" x14ac:dyDescent="0.25">
      <c r="A3332" s="18" t="s">
        <v>33907</v>
      </c>
      <c r="B3332" s="18" t="s">
        <v>33911</v>
      </c>
      <c r="C3332" s="18" t="s">
        <v>33909</v>
      </c>
      <c r="D3332" s="18" t="s">
        <v>24303</v>
      </c>
      <c r="E3332" s="18">
        <v>112</v>
      </c>
      <c r="F3332" s="18" t="s">
        <v>33912</v>
      </c>
      <c r="G3332" s="18">
        <v>3</v>
      </c>
      <c r="H3332" s="18">
        <v>16.3687</v>
      </c>
      <c r="I3332" s="18">
        <v>20.503399999999999</v>
      </c>
    </row>
    <row r="3333" spans="1:9" x14ac:dyDescent="0.25">
      <c r="A3333" s="18" t="s">
        <v>33907</v>
      </c>
      <c r="B3333" s="18" t="s">
        <v>33913</v>
      </c>
      <c r="C3333" s="18" t="s">
        <v>33909</v>
      </c>
      <c r="D3333" s="18" t="s">
        <v>24303</v>
      </c>
      <c r="E3333" s="18">
        <v>119</v>
      </c>
      <c r="F3333" s="18" t="s">
        <v>33914</v>
      </c>
      <c r="G3333" s="18" t="s">
        <v>32648</v>
      </c>
      <c r="H3333" s="18">
        <v>16.173300000000001</v>
      </c>
      <c r="I3333" s="18">
        <v>20.503399999999999</v>
      </c>
    </row>
    <row r="3334" spans="1:9" x14ac:dyDescent="0.25">
      <c r="A3334" s="18" t="s">
        <v>33915</v>
      </c>
      <c r="B3334" s="18" t="s">
        <v>33916</v>
      </c>
      <c r="C3334" s="18" t="s">
        <v>33917</v>
      </c>
      <c r="D3334" s="18" t="s">
        <v>24303</v>
      </c>
      <c r="E3334" s="18">
        <v>109</v>
      </c>
      <c r="F3334" s="18" t="s">
        <v>33918</v>
      </c>
      <c r="G3334" s="18">
        <v>3</v>
      </c>
      <c r="H3334" s="18">
        <v>19.171199999999999</v>
      </c>
      <c r="I3334" s="18">
        <v>19.9451</v>
      </c>
    </row>
    <row r="3335" spans="1:9" x14ac:dyDescent="0.25">
      <c r="A3335" s="18" t="s">
        <v>33919</v>
      </c>
      <c r="B3335" s="18" t="s">
        <v>33920</v>
      </c>
      <c r="C3335" s="18" t="s">
        <v>33921</v>
      </c>
      <c r="D3335" s="18" t="s">
        <v>24303</v>
      </c>
      <c r="E3335" s="18">
        <v>79</v>
      </c>
      <c r="F3335" s="18" t="s">
        <v>33922</v>
      </c>
      <c r="G3335" s="18">
        <v>4</v>
      </c>
      <c r="H3335" s="18">
        <v>18.004999999999999</v>
      </c>
      <c r="I3335" s="18">
        <v>17.889500000000002</v>
      </c>
    </row>
    <row r="3336" spans="1:9" x14ac:dyDescent="0.25">
      <c r="A3336" s="18" t="s">
        <v>33919</v>
      </c>
      <c r="B3336" s="18" t="s">
        <v>33923</v>
      </c>
      <c r="C3336" s="18" t="s">
        <v>33921</v>
      </c>
      <c r="D3336" s="18" t="s">
        <v>24303</v>
      </c>
      <c r="E3336" s="18">
        <v>83</v>
      </c>
      <c r="F3336" s="18" t="s">
        <v>33924</v>
      </c>
      <c r="G3336" s="18">
        <v>4</v>
      </c>
      <c r="H3336" s="18">
        <v>18.004999999999999</v>
      </c>
      <c r="I3336" s="18">
        <v>16.767499999999998</v>
      </c>
    </row>
    <row r="3337" spans="1:9" x14ac:dyDescent="0.25">
      <c r="A3337" s="18" t="s">
        <v>33925</v>
      </c>
      <c r="B3337" s="18" t="s">
        <v>33926</v>
      </c>
      <c r="C3337" s="18" t="s">
        <v>33927</v>
      </c>
      <c r="D3337" s="18" t="s">
        <v>24303</v>
      </c>
      <c r="E3337" s="18">
        <v>428</v>
      </c>
      <c r="F3337" s="18" t="s">
        <v>33928</v>
      </c>
      <c r="G3337" s="18">
        <v>5</v>
      </c>
      <c r="H3337" s="18">
        <v>19.2346</v>
      </c>
      <c r="I3337" s="18">
        <v>19.288</v>
      </c>
    </row>
    <row r="3338" spans="1:9" x14ac:dyDescent="0.25">
      <c r="A3338" s="18" t="s">
        <v>33925</v>
      </c>
      <c r="B3338" s="18" t="s">
        <v>33929</v>
      </c>
      <c r="C3338" s="18" t="s">
        <v>33927</v>
      </c>
      <c r="D3338" s="18" t="s">
        <v>24303</v>
      </c>
      <c r="E3338" s="18">
        <v>444</v>
      </c>
      <c r="F3338" s="18" t="s">
        <v>33930</v>
      </c>
      <c r="G3338" s="18">
        <v>5</v>
      </c>
      <c r="H3338" s="18">
        <v>19.2346</v>
      </c>
      <c r="I3338" s="18">
        <v>19.288</v>
      </c>
    </row>
    <row r="3339" spans="1:9" x14ac:dyDescent="0.25">
      <c r="A3339" s="18" t="s">
        <v>33925</v>
      </c>
      <c r="B3339" s="18" t="s">
        <v>33931</v>
      </c>
      <c r="C3339" s="18" t="s">
        <v>33927</v>
      </c>
      <c r="D3339" s="18" t="s">
        <v>24303</v>
      </c>
      <c r="E3339" s="18">
        <v>445</v>
      </c>
      <c r="F3339" s="18" t="s">
        <v>33932</v>
      </c>
      <c r="G3339" s="18">
        <v>5</v>
      </c>
      <c r="H3339" s="18">
        <v>19.2346</v>
      </c>
      <c r="I3339" s="18">
        <v>19.288</v>
      </c>
    </row>
    <row r="3340" spans="1:9" x14ac:dyDescent="0.25">
      <c r="A3340" s="18" t="s">
        <v>33933</v>
      </c>
      <c r="B3340" s="18" t="s">
        <v>33934</v>
      </c>
      <c r="C3340" s="18" t="s">
        <v>33935</v>
      </c>
      <c r="D3340" s="18" t="s">
        <v>24303</v>
      </c>
      <c r="E3340" s="18">
        <v>219</v>
      </c>
      <c r="F3340" s="18">
        <v>219</v>
      </c>
      <c r="G3340" s="18">
        <v>3</v>
      </c>
      <c r="H3340" s="18">
        <v>17.6553</v>
      </c>
      <c r="I3340" s="18">
        <v>19.874500000000001</v>
      </c>
    </row>
    <row r="3341" spans="1:9" x14ac:dyDescent="0.25">
      <c r="A3341" s="18" t="s">
        <v>33936</v>
      </c>
      <c r="B3341" s="18" t="s">
        <v>33937</v>
      </c>
      <c r="C3341" s="18" t="s">
        <v>33938</v>
      </c>
      <c r="D3341" s="18" t="s">
        <v>24303</v>
      </c>
      <c r="E3341" s="18">
        <v>730</v>
      </c>
      <c r="F3341" s="18" t="s">
        <v>33939</v>
      </c>
      <c r="H3341" s="18">
        <v>16.866099999999999</v>
      </c>
      <c r="I3341" s="18">
        <v>18.2197</v>
      </c>
    </row>
    <row r="3342" spans="1:9" x14ac:dyDescent="0.25">
      <c r="A3342" s="18" t="s">
        <v>27083</v>
      </c>
      <c r="B3342" s="18" t="s">
        <v>33940</v>
      </c>
      <c r="C3342" s="18" t="s">
        <v>33941</v>
      </c>
      <c r="D3342" s="18" t="s">
        <v>24303</v>
      </c>
      <c r="E3342" s="18">
        <v>1365</v>
      </c>
      <c r="F3342" s="18" t="s">
        <v>33942</v>
      </c>
      <c r="G3342" s="18">
        <v>3</v>
      </c>
      <c r="H3342" s="18">
        <v>24.133800000000001</v>
      </c>
      <c r="I3342" s="18">
        <v>24.497499999999999</v>
      </c>
    </row>
    <row r="3343" spans="1:9" x14ac:dyDescent="0.25">
      <c r="A3343" s="18" t="s">
        <v>33943</v>
      </c>
      <c r="B3343" s="18" t="s">
        <v>33944</v>
      </c>
      <c r="C3343" s="18" t="s">
        <v>33945</v>
      </c>
      <c r="D3343" s="18" t="s">
        <v>24303</v>
      </c>
      <c r="E3343" s="18">
        <v>936</v>
      </c>
      <c r="F3343" s="18" t="s">
        <v>33946</v>
      </c>
      <c r="H3343" s="18">
        <v>16.825600000000001</v>
      </c>
      <c r="I3343" s="18">
        <v>16.817900000000002</v>
      </c>
    </row>
    <row r="3344" spans="1:9" x14ac:dyDescent="0.25">
      <c r="A3344" s="18" t="s">
        <v>33943</v>
      </c>
      <c r="B3344" s="18" t="s">
        <v>33947</v>
      </c>
      <c r="C3344" s="18" t="s">
        <v>33945</v>
      </c>
      <c r="D3344" s="18" t="s">
        <v>24303</v>
      </c>
      <c r="E3344" s="18">
        <v>938</v>
      </c>
      <c r="F3344" s="18" t="s">
        <v>33948</v>
      </c>
      <c r="H3344" s="18">
        <v>16.825600000000001</v>
      </c>
      <c r="I3344" s="18">
        <v>17.1812</v>
      </c>
    </row>
    <row r="3345" spans="1:9" x14ac:dyDescent="0.25">
      <c r="A3345" s="18" t="s">
        <v>33949</v>
      </c>
      <c r="B3345" s="18" t="s">
        <v>33950</v>
      </c>
      <c r="C3345" s="18" t="s">
        <v>33951</v>
      </c>
      <c r="D3345" s="18" t="s">
        <v>24303</v>
      </c>
      <c r="E3345" s="18">
        <v>971</v>
      </c>
      <c r="F3345" s="18" t="s">
        <v>33952</v>
      </c>
      <c r="H3345" s="18">
        <v>18.020700000000001</v>
      </c>
      <c r="I3345" s="18">
        <v>18.389399999999998</v>
      </c>
    </row>
    <row r="3346" spans="1:9" x14ac:dyDescent="0.25">
      <c r="A3346" s="18" t="s">
        <v>33949</v>
      </c>
      <c r="B3346" s="18" t="s">
        <v>33953</v>
      </c>
      <c r="C3346" s="18" t="s">
        <v>33951</v>
      </c>
      <c r="D3346" s="18" t="s">
        <v>24303</v>
      </c>
      <c r="E3346" s="18">
        <v>975</v>
      </c>
      <c r="F3346" s="18" t="s">
        <v>33954</v>
      </c>
      <c r="H3346" s="18">
        <v>18.020700000000001</v>
      </c>
      <c r="I3346" s="18">
        <v>18.389399999999998</v>
      </c>
    </row>
    <row r="3347" spans="1:9" x14ac:dyDescent="0.25">
      <c r="A3347" s="18" t="s">
        <v>27286</v>
      </c>
      <c r="B3347" s="18" t="s">
        <v>33955</v>
      </c>
      <c r="C3347" s="18" t="s">
        <v>33956</v>
      </c>
      <c r="D3347" s="18" t="s">
        <v>24303</v>
      </c>
      <c r="E3347" s="18">
        <v>263</v>
      </c>
      <c r="F3347" s="18" t="s">
        <v>33957</v>
      </c>
      <c r="H3347" s="18">
        <v>17.9985</v>
      </c>
      <c r="I3347" s="18">
        <v>19.271100000000001</v>
      </c>
    </row>
    <row r="3348" spans="1:9" x14ac:dyDescent="0.25">
      <c r="A3348" s="18" t="s">
        <v>27286</v>
      </c>
      <c r="B3348" s="18" t="s">
        <v>33958</v>
      </c>
      <c r="C3348" s="18" t="s">
        <v>33956</v>
      </c>
      <c r="D3348" s="18" t="s">
        <v>24303</v>
      </c>
      <c r="E3348" s="18">
        <v>270</v>
      </c>
      <c r="F3348" s="18" t="s">
        <v>33959</v>
      </c>
      <c r="H3348" s="18">
        <v>17.9985</v>
      </c>
      <c r="I3348" s="18">
        <v>19.271100000000001</v>
      </c>
    </row>
    <row r="3349" spans="1:9" x14ac:dyDescent="0.25">
      <c r="A3349" s="18" t="s">
        <v>33960</v>
      </c>
      <c r="B3349" s="18" t="s">
        <v>33961</v>
      </c>
      <c r="C3349" s="18" t="s">
        <v>33962</v>
      </c>
      <c r="D3349" s="18" t="s">
        <v>24303</v>
      </c>
      <c r="E3349" s="18">
        <v>174</v>
      </c>
      <c r="F3349" s="18">
        <v>174</v>
      </c>
      <c r="H3349" s="18">
        <v>16.463799999999999</v>
      </c>
      <c r="I3349" s="18">
        <v>19.1311</v>
      </c>
    </row>
    <row r="3350" spans="1:9" x14ac:dyDescent="0.25">
      <c r="A3350" s="18" t="s">
        <v>33963</v>
      </c>
      <c r="B3350" s="18" t="s">
        <v>33964</v>
      </c>
      <c r="C3350" s="18" t="s">
        <v>33965</v>
      </c>
      <c r="D3350" s="18" t="s">
        <v>24303</v>
      </c>
      <c r="E3350" s="18">
        <v>78</v>
      </c>
      <c r="F3350" s="18">
        <v>78</v>
      </c>
      <c r="G3350" s="18">
        <v>4</v>
      </c>
      <c r="H3350" s="18">
        <v>19.012599999999999</v>
      </c>
      <c r="I3350" s="18">
        <v>19.123000000000001</v>
      </c>
    </row>
    <row r="3351" spans="1:9" x14ac:dyDescent="0.25">
      <c r="A3351" s="18" t="s">
        <v>33963</v>
      </c>
      <c r="B3351" s="18" t="s">
        <v>33966</v>
      </c>
      <c r="C3351" s="18" t="s">
        <v>33965</v>
      </c>
      <c r="D3351" s="18" t="s">
        <v>24303</v>
      </c>
      <c r="E3351" s="18">
        <v>80</v>
      </c>
      <c r="F3351" s="18">
        <v>80</v>
      </c>
      <c r="G3351" s="18">
        <v>4</v>
      </c>
      <c r="H3351" s="18">
        <v>19.012599999999999</v>
      </c>
      <c r="I3351" s="18">
        <v>19.123000000000001</v>
      </c>
    </row>
    <row r="3352" spans="1:9" x14ac:dyDescent="0.25">
      <c r="A3352" s="18" t="s">
        <v>33967</v>
      </c>
      <c r="B3352" s="18" t="s">
        <v>33968</v>
      </c>
      <c r="C3352" s="18" t="s">
        <v>33969</v>
      </c>
      <c r="D3352" s="18" t="s">
        <v>24303</v>
      </c>
      <c r="E3352" s="18">
        <v>465</v>
      </c>
      <c r="F3352" s="18" t="s">
        <v>33970</v>
      </c>
      <c r="G3352" s="18">
        <v>3</v>
      </c>
      <c r="H3352" s="18">
        <v>20.185600000000001</v>
      </c>
      <c r="I3352" s="18">
        <v>17.1526</v>
      </c>
    </row>
    <row r="3353" spans="1:9" x14ac:dyDescent="0.25">
      <c r="A3353" s="18" t="s">
        <v>33967</v>
      </c>
      <c r="B3353" s="18" t="s">
        <v>33971</v>
      </c>
      <c r="C3353" s="18" t="s">
        <v>33969</v>
      </c>
      <c r="D3353" s="18" t="s">
        <v>24303</v>
      </c>
      <c r="E3353" s="18">
        <v>466</v>
      </c>
      <c r="F3353" s="18" t="s">
        <v>33972</v>
      </c>
      <c r="G3353" s="18">
        <v>3</v>
      </c>
      <c r="H3353" s="18">
        <v>20.185600000000001</v>
      </c>
      <c r="I3353" s="18">
        <v>17.772099999999998</v>
      </c>
    </row>
    <row r="3354" spans="1:9" x14ac:dyDescent="0.25">
      <c r="A3354" s="18" t="s">
        <v>33973</v>
      </c>
      <c r="B3354" s="18" t="s">
        <v>33974</v>
      </c>
      <c r="C3354" s="18" t="s">
        <v>33975</v>
      </c>
      <c r="D3354" s="18" t="s">
        <v>24303</v>
      </c>
      <c r="E3354" s="18">
        <v>956</v>
      </c>
      <c r="F3354" s="18" t="s">
        <v>33976</v>
      </c>
      <c r="G3354" s="18">
        <v>5</v>
      </c>
      <c r="H3354" s="18">
        <v>20.594799999999999</v>
      </c>
      <c r="I3354" s="18">
        <v>22.449300000000001</v>
      </c>
    </row>
    <row r="3355" spans="1:9" x14ac:dyDescent="0.25">
      <c r="A3355" s="18" t="s">
        <v>33973</v>
      </c>
      <c r="B3355" s="18" t="s">
        <v>33977</v>
      </c>
      <c r="C3355" s="18" t="s">
        <v>33975</v>
      </c>
      <c r="D3355" s="18" t="s">
        <v>24303</v>
      </c>
      <c r="E3355" s="18">
        <v>960</v>
      </c>
      <c r="F3355" s="18" t="s">
        <v>33978</v>
      </c>
      <c r="G3355" s="18">
        <v>5</v>
      </c>
      <c r="H3355" s="18">
        <v>20.594799999999999</v>
      </c>
      <c r="I3355" s="18">
        <v>22.449300000000001</v>
      </c>
    </row>
    <row r="3356" spans="1:9" x14ac:dyDescent="0.25">
      <c r="A3356" s="18" t="s">
        <v>33973</v>
      </c>
      <c r="B3356" s="18" t="s">
        <v>33979</v>
      </c>
      <c r="C3356" s="18" t="s">
        <v>33975</v>
      </c>
      <c r="D3356" s="18" t="s">
        <v>24303</v>
      </c>
      <c r="E3356" s="18">
        <v>961</v>
      </c>
      <c r="F3356" s="18" t="s">
        <v>33980</v>
      </c>
      <c r="G3356" s="18">
        <v>5</v>
      </c>
      <c r="H3356" s="18">
        <v>20.594799999999999</v>
      </c>
      <c r="I3356" s="18">
        <v>22.449300000000001</v>
      </c>
    </row>
    <row r="3357" spans="1:9" x14ac:dyDescent="0.25">
      <c r="A3357" s="18" t="s">
        <v>33973</v>
      </c>
      <c r="B3357" s="18" t="s">
        <v>33981</v>
      </c>
      <c r="C3357" s="18" t="s">
        <v>33975</v>
      </c>
      <c r="D3357" s="18" t="s">
        <v>24303</v>
      </c>
      <c r="E3357" s="18">
        <v>967</v>
      </c>
      <c r="F3357" s="18" t="s">
        <v>33982</v>
      </c>
      <c r="G3357" s="18">
        <v>5</v>
      </c>
      <c r="H3357" s="18">
        <v>20.594799999999999</v>
      </c>
      <c r="I3357" s="18">
        <v>22.449300000000001</v>
      </c>
    </row>
    <row r="3358" spans="1:9" x14ac:dyDescent="0.25">
      <c r="A3358" s="18" t="s">
        <v>33973</v>
      </c>
      <c r="B3358" s="18" t="s">
        <v>33983</v>
      </c>
      <c r="C3358" s="18" t="s">
        <v>33975</v>
      </c>
      <c r="D3358" s="18" t="s">
        <v>24303</v>
      </c>
      <c r="E3358" s="18">
        <v>969</v>
      </c>
      <c r="F3358" s="18" t="s">
        <v>33984</v>
      </c>
      <c r="G3358" s="18">
        <v>5</v>
      </c>
      <c r="H3358" s="18">
        <v>20.594799999999999</v>
      </c>
      <c r="I3358" s="18">
        <v>22.449300000000001</v>
      </c>
    </row>
    <row r="3359" spans="1:9" x14ac:dyDescent="0.25">
      <c r="A3359" s="18" t="s">
        <v>33985</v>
      </c>
      <c r="B3359" s="18" t="s">
        <v>33986</v>
      </c>
      <c r="C3359" s="18" t="s">
        <v>33987</v>
      </c>
      <c r="D3359" s="18" t="s">
        <v>24303</v>
      </c>
      <c r="E3359" s="18">
        <v>329</v>
      </c>
      <c r="F3359" s="18" t="s">
        <v>33988</v>
      </c>
      <c r="H3359" s="18">
        <v>22.1066</v>
      </c>
      <c r="I3359" s="18">
        <v>22.2608</v>
      </c>
    </row>
    <row r="3360" spans="1:9" x14ac:dyDescent="0.25">
      <c r="A3360" s="18" t="s">
        <v>33989</v>
      </c>
      <c r="B3360" s="18" t="s">
        <v>33990</v>
      </c>
      <c r="C3360" s="18" t="s">
        <v>33991</v>
      </c>
      <c r="D3360" s="18" t="s">
        <v>24303</v>
      </c>
      <c r="E3360" s="18">
        <v>330</v>
      </c>
      <c r="F3360" s="18" t="s">
        <v>33992</v>
      </c>
      <c r="G3360" s="18">
        <v>3</v>
      </c>
      <c r="H3360" s="18">
        <v>19.043199999999999</v>
      </c>
      <c r="I3360" s="18">
        <v>18.0151</v>
      </c>
    </row>
    <row r="3361" spans="1:9" x14ac:dyDescent="0.25">
      <c r="A3361" s="18" t="s">
        <v>33989</v>
      </c>
      <c r="B3361" s="18" t="s">
        <v>33993</v>
      </c>
      <c r="C3361" s="18" t="s">
        <v>33991</v>
      </c>
      <c r="D3361" s="18" t="s">
        <v>24303</v>
      </c>
      <c r="E3361" s="18">
        <v>350</v>
      </c>
      <c r="F3361" s="18" t="s">
        <v>33994</v>
      </c>
      <c r="G3361" s="18">
        <v>3</v>
      </c>
      <c r="H3361" s="18">
        <v>19.043199999999999</v>
      </c>
      <c r="I3361" s="18">
        <v>17.355399999999999</v>
      </c>
    </row>
    <row r="3362" spans="1:9" x14ac:dyDescent="0.25">
      <c r="A3362" s="18" t="s">
        <v>27833</v>
      </c>
      <c r="B3362" s="18" t="s">
        <v>33055</v>
      </c>
      <c r="C3362" s="18" t="s">
        <v>33056</v>
      </c>
      <c r="D3362" s="18" t="s">
        <v>24303</v>
      </c>
      <c r="E3362" s="18">
        <v>194</v>
      </c>
      <c r="F3362" s="18" t="s">
        <v>33057</v>
      </c>
      <c r="G3362" s="18" t="s">
        <v>32648</v>
      </c>
      <c r="H3362" s="18">
        <v>16.367699999999999</v>
      </c>
      <c r="I3362" s="18">
        <v>21.561599999999999</v>
      </c>
    </row>
    <row r="3363" spans="1:9" x14ac:dyDescent="0.25">
      <c r="A3363" s="18" t="s">
        <v>27833</v>
      </c>
      <c r="B3363" s="18" t="s">
        <v>27840</v>
      </c>
      <c r="C3363" s="18" t="s">
        <v>27841</v>
      </c>
      <c r="D3363" s="18" t="s">
        <v>24303</v>
      </c>
      <c r="E3363" s="18">
        <v>203</v>
      </c>
      <c r="F3363" s="18" t="s">
        <v>27842</v>
      </c>
      <c r="G3363" s="18" t="s">
        <v>24372</v>
      </c>
      <c r="H3363" s="18">
        <v>17.403400000000001</v>
      </c>
      <c r="I3363" s="18">
        <v>20.629300000000001</v>
      </c>
    </row>
    <row r="3364" spans="1:9" x14ac:dyDescent="0.25">
      <c r="A3364" s="18" t="s">
        <v>27833</v>
      </c>
      <c r="B3364" s="18" t="s">
        <v>33995</v>
      </c>
      <c r="C3364" s="18" t="s">
        <v>33996</v>
      </c>
      <c r="D3364" s="18" t="s">
        <v>24303</v>
      </c>
      <c r="E3364" s="18">
        <v>207</v>
      </c>
      <c r="F3364" s="18" t="s">
        <v>33997</v>
      </c>
      <c r="G3364" s="18">
        <v>3</v>
      </c>
      <c r="H3364" s="18">
        <v>15.651400000000001</v>
      </c>
      <c r="I3364" s="18">
        <v>20.490400000000001</v>
      </c>
    </row>
    <row r="3365" spans="1:9" x14ac:dyDescent="0.25">
      <c r="A3365" s="18" t="s">
        <v>33998</v>
      </c>
      <c r="B3365" s="18" t="s">
        <v>33999</v>
      </c>
      <c r="C3365" s="18" t="s">
        <v>34000</v>
      </c>
      <c r="D3365" s="18" t="s">
        <v>24303</v>
      </c>
      <c r="E3365" s="18">
        <v>321</v>
      </c>
      <c r="F3365" s="18" t="s">
        <v>32982</v>
      </c>
      <c r="H3365" s="18">
        <v>16.052700000000002</v>
      </c>
      <c r="I3365" s="18">
        <v>20.403400000000001</v>
      </c>
    </row>
    <row r="3366" spans="1:9" x14ac:dyDescent="0.25">
      <c r="A3366" s="18" t="s">
        <v>33998</v>
      </c>
      <c r="B3366" s="18" t="s">
        <v>34001</v>
      </c>
      <c r="C3366" s="18" t="s">
        <v>34000</v>
      </c>
      <c r="D3366" s="18" t="s">
        <v>24303</v>
      </c>
      <c r="E3366" s="18">
        <v>329</v>
      </c>
      <c r="F3366" s="18" t="s">
        <v>34002</v>
      </c>
      <c r="H3366" s="18">
        <v>17.314800000000002</v>
      </c>
      <c r="I3366" s="18">
        <v>20.403400000000001</v>
      </c>
    </row>
    <row r="3367" spans="1:9" x14ac:dyDescent="0.25">
      <c r="A3367" s="18" t="s">
        <v>33998</v>
      </c>
      <c r="B3367" s="18" t="s">
        <v>34003</v>
      </c>
      <c r="C3367" s="18" t="s">
        <v>34000</v>
      </c>
      <c r="D3367" s="18" t="s">
        <v>24303</v>
      </c>
      <c r="E3367" s="18">
        <v>330</v>
      </c>
      <c r="F3367" s="18" t="s">
        <v>34004</v>
      </c>
      <c r="H3367" s="18">
        <v>15.737</v>
      </c>
      <c r="I3367" s="18">
        <v>20.403400000000001</v>
      </c>
    </row>
    <row r="3368" spans="1:9" x14ac:dyDescent="0.25">
      <c r="A3368" s="18" t="s">
        <v>34005</v>
      </c>
      <c r="B3368" s="18" t="s">
        <v>34006</v>
      </c>
      <c r="C3368" s="18" t="s">
        <v>34007</v>
      </c>
      <c r="D3368" s="18" t="s">
        <v>24303</v>
      </c>
      <c r="E3368" s="18">
        <v>183</v>
      </c>
      <c r="F3368" s="18" t="s">
        <v>34008</v>
      </c>
      <c r="G3368" s="18">
        <v>4</v>
      </c>
      <c r="H3368" s="18">
        <v>20.395499999999998</v>
      </c>
      <c r="I3368" s="18">
        <v>20.521599999999999</v>
      </c>
    </row>
    <row r="3369" spans="1:9" x14ac:dyDescent="0.25">
      <c r="A3369" s="18" t="s">
        <v>34009</v>
      </c>
      <c r="B3369" s="18" t="s">
        <v>34010</v>
      </c>
      <c r="C3369" s="18" t="s">
        <v>34011</v>
      </c>
      <c r="D3369" s="18" t="s">
        <v>24303</v>
      </c>
      <c r="E3369" s="18">
        <v>483</v>
      </c>
      <c r="F3369" s="18">
        <v>483</v>
      </c>
      <c r="G3369" s="18">
        <v>3</v>
      </c>
      <c r="H3369" s="18">
        <v>21.1402</v>
      </c>
      <c r="I3369" s="18">
        <v>21.4559</v>
      </c>
    </row>
    <row r="3370" spans="1:9" x14ac:dyDescent="0.25">
      <c r="A3370" s="18" t="s">
        <v>34009</v>
      </c>
      <c r="B3370" s="18" t="s">
        <v>34012</v>
      </c>
      <c r="C3370" s="18" t="s">
        <v>34011</v>
      </c>
      <c r="D3370" s="18" t="s">
        <v>24303</v>
      </c>
      <c r="E3370" s="18">
        <v>484</v>
      </c>
      <c r="F3370" s="18">
        <v>484</v>
      </c>
      <c r="G3370" s="18">
        <v>3</v>
      </c>
      <c r="H3370" s="18">
        <v>21.1402</v>
      </c>
      <c r="I3370" s="18">
        <v>21.4559</v>
      </c>
    </row>
    <row r="3371" spans="1:9" x14ac:dyDescent="0.25">
      <c r="A3371" s="18" t="s">
        <v>34013</v>
      </c>
      <c r="B3371" s="18" t="s">
        <v>34014</v>
      </c>
      <c r="C3371" s="18" t="s">
        <v>34015</v>
      </c>
      <c r="D3371" s="18" t="s">
        <v>24303</v>
      </c>
      <c r="E3371" s="18">
        <v>244</v>
      </c>
      <c r="F3371" s="18" t="s">
        <v>34016</v>
      </c>
      <c r="H3371" s="18">
        <v>24.049099999999999</v>
      </c>
      <c r="I3371" s="18">
        <v>22.447299999999998</v>
      </c>
    </row>
    <row r="3372" spans="1:9" x14ac:dyDescent="0.25">
      <c r="A3372" s="18" t="s">
        <v>34013</v>
      </c>
      <c r="B3372" s="18" t="s">
        <v>34017</v>
      </c>
      <c r="C3372" s="18" t="s">
        <v>34015</v>
      </c>
      <c r="D3372" s="18" t="s">
        <v>24303</v>
      </c>
      <c r="E3372" s="18">
        <v>245</v>
      </c>
      <c r="F3372" s="18" t="s">
        <v>34018</v>
      </c>
      <c r="H3372" s="18">
        <v>24.049099999999999</v>
      </c>
      <c r="I3372" s="18">
        <v>22.447299999999998</v>
      </c>
    </row>
    <row r="3373" spans="1:9" x14ac:dyDescent="0.25">
      <c r="A3373" s="18" t="s">
        <v>34019</v>
      </c>
      <c r="B3373" s="18" t="s">
        <v>34020</v>
      </c>
      <c r="C3373" s="18" t="s">
        <v>34021</v>
      </c>
      <c r="D3373" s="18" t="s">
        <v>24303</v>
      </c>
      <c r="E3373" s="18">
        <v>180</v>
      </c>
      <c r="F3373" s="18">
        <v>180</v>
      </c>
      <c r="G3373" s="18">
        <v>3</v>
      </c>
      <c r="H3373" s="18">
        <v>21.7317</v>
      </c>
      <c r="I3373" s="18">
        <v>21.309000000000001</v>
      </c>
    </row>
    <row r="3374" spans="1:9" x14ac:dyDescent="0.25">
      <c r="A3374" s="18" t="s">
        <v>34019</v>
      </c>
      <c r="B3374" s="18" t="s">
        <v>34022</v>
      </c>
      <c r="C3374" s="18" t="s">
        <v>34021</v>
      </c>
      <c r="D3374" s="18" t="s">
        <v>24303</v>
      </c>
      <c r="E3374" s="18">
        <v>181</v>
      </c>
      <c r="F3374" s="18">
        <v>181</v>
      </c>
      <c r="G3374" s="18">
        <v>3</v>
      </c>
      <c r="H3374" s="18">
        <v>21.7317</v>
      </c>
      <c r="I3374" s="18">
        <v>21.309000000000001</v>
      </c>
    </row>
    <row r="3375" spans="1:9" x14ac:dyDescent="0.25">
      <c r="A3375" s="18" t="s">
        <v>34023</v>
      </c>
      <c r="B3375" s="18" t="s">
        <v>34024</v>
      </c>
      <c r="C3375" s="18" t="s">
        <v>34025</v>
      </c>
      <c r="D3375" s="18" t="s">
        <v>24303</v>
      </c>
      <c r="E3375" s="18">
        <v>49</v>
      </c>
      <c r="F3375" s="18" t="s">
        <v>34026</v>
      </c>
      <c r="G3375" s="18">
        <v>3</v>
      </c>
      <c r="H3375" s="18">
        <v>23.416699999999999</v>
      </c>
      <c r="I3375" s="18">
        <v>24.535900000000002</v>
      </c>
    </row>
    <row r="3376" spans="1:9" x14ac:dyDescent="0.25">
      <c r="A3376" s="18" t="s">
        <v>34023</v>
      </c>
      <c r="B3376" s="18" t="s">
        <v>34027</v>
      </c>
      <c r="C3376" s="18" t="s">
        <v>34025</v>
      </c>
      <c r="D3376" s="18" t="s">
        <v>24303</v>
      </c>
      <c r="E3376" s="18">
        <v>52</v>
      </c>
      <c r="F3376" s="18" t="s">
        <v>34028</v>
      </c>
      <c r="G3376" s="18">
        <v>3</v>
      </c>
      <c r="H3376" s="18">
        <v>23.416699999999999</v>
      </c>
      <c r="I3376" s="18">
        <v>24.535900000000002</v>
      </c>
    </row>
    <row r="3377" spans="1:9" x14ac:dyDescent="0.25">
      <c r="A3377" s="18" t="s">
        <v>34029</v>
      </c>
      <c r="B3377" s="18" t="s">
        <v>34030</v>
      </c>
      <c r="C3377" s="18" t="s">
        <v>34031</v>
      </c>
      <c r="D3377" s="18" t="s">
        <v>24303</v>
      </c>
      <c r="E3377" s="18">
        <v>1869</v>
      </c>
      <c r="F3377" s="18" t="s">
        <v>34032</v>
      </c>
      <c r="H3377" s="18">
        <v>16.161899999999999</v>
      </c>
      <c r="I3377" s="18">
        <v>17.643799999999999</v>
      </c>
    </row>
    <row r="3378" spans="1:9" x14ac:dyDescent="0.25">
      <c r="A3378" s="18" t="s">
        <v>34029</v>
      </c>
      <c r="B3378" s="18" t="s">
        <v>34033</v>
      </c>
      <c r="C3378" s="18" t="s">
        <v>34031</v>
      </c>
      <c r="D3378" s="18" t="s">
        <v>24303</v>
      </c>
      <c r="E3378" s="18">
        <v>1874</v>
      </c>
      <c r="F3378" s="18" t="s">
        <v>34034</v>
      </c>
      <c r="H3378" s="18">
        <v>15.672499999999999</v>
      </c>
      <c r="I3378" s="18">
        <v>17.643799999999999</v>
      </c>
    </row>
    <row r="3379" spans="1:9" x14ac:dyDescent="0.25">
      <c r="A3379" s="18" t="s">
        <v>34029</v>
      </c>
      <c r="B3379" s="18" t="s">
        <v>34035</v>
      </c>
      <c r="C3379" s="18" t="s">
        <v>34031</v>
      </c>
      <c r="D3379" s="18" t="s">
        <v>24303</v>
      </c>
      <c r="E3379" s="18">
        <v>1875</v>
      </c>
      <c r="F3379" s="18" t="s">
        <v>34036</v>
      </c>
      <c r="H3379" s="18">
        <v>15.532999999999999</v>
      </c>
      <c r="I3379" s="18">
        <v>17.643799999999999</v>
      </c>
    </row>
    <row r="3380" spans="1:9" x14ac:dyDescent="0.25">
      <c r="A3380" s="18" t="s">
        <v>34029</v>
      </c>
      <c r="B3380" s="18" t="s">
        <v>34037</v>
      </c>
      <c r="C3380" s="18" t="s">
        <v>34031</v>
      </c>
      <c r="D3380" s="18" t="s">
        <v>24303</v>
      </c>
      <c r="E3380" s="18">
        <v>1880</v>
      </c>
      <c r="F3380" s="18" t="s">
        <v>34038</v>
      </c>
      <c r="H3380" s="18">
        <v>16.419699999999999</v>
      </c>
      <c r="I3380" s="18">
        <v>17.643799999999999</v>
      </c>
    </row>
    <row r="3381" spans="1:9" x14ac:dyDescent="0.25">
      <c r="A3381" s="18" t="s">
        <v>28917</v>
      </c>
      <c r="B3381" s="18" t="s">
        <v>34039</v>
      </c>
      <c r="C3381" s="18" t="s">
        <v>34040</v>
      </c>
      <c r="D3381" s="18" t="s">
        <v>24303</v>
      </c>
      <c r="E3381" s="18">
        <v>613</v>
      </c>
      <c r="F3381" s="18" t="s">
        <v>34041</v>
      </c>
      <c r="H3381" s="18">
        <v>17.404800000000002</v>
      </c>
      <c r="I3381" s="18">
        <v>17.7576</v>
      </c>
    </row>
    <row r="3382" spans="1:9" x14ac:dyDescent="0.25">
      <c r="A3382" s="18" t="s">
        <v>34042</v>
      </c>
      <c r="B3382" s="18" t="s">
        <v>34043</v>
      </c>
      <c r="C3382" s="18" t="s">
        <v>34044</v>
      </c>
      <c r="D3382" s="18" t="s">
        <v>24303</v>
      </c>
      <c r="E3382" s="18">
        <v>1389</v>
      </c>
      <c r="F3382" s="18" t="s">
        <v>34045</v>
      </c>
      <c r="G3382" s="18">
        <v>3</v>
      </c>
      <c r="H3382" s="18">
        <v>21.788399999999999</v>
      </c>
      <c r="I3382" s="18">
        <v>22.442299999999999</v>
      </c>
    </row>
    <row r="3383" spans="1:9" x14ac:dyDescent="0.25">
      <c r="A3383" s="18" t="s">
        <v>29259</v>
      </c>
      <c r="B3383" s="18" t="s">
        <v>34046</v>
      </c>
      <c r="C3383" s="18" t="s">
        <v>34047</v>
      </c>
      <c r="D3383" s="18" t="s">
        <v>24303</v>
      </c>
      <c r="E3383" s="18">
        <v>293</v>
      </c>
      <c r="F3383" s="18">
        <v>293</v>
      </c>
      <c r="G3383" s="18">
        <v>3</v>
      </c>
      <c r="H3383" s="18">
        <v>20.336300000000001</v>
      </c>
      <c r="I3383" s="18">
        <v>19.852399999999999</v>
      </c>
    </row>
    <row r="3384" spans="1:9" x14ac:dyDescent="0.25">
      <c r="A3384" s="18" t="s">
        <v>29285</v>
      </c>
      <c r="B3384" s="18" t="s">
        <v>33240</v>
      </c>
      <c r="C3384" s="18" t="s">
        <v>33241</v>
      </c>
      <c r="D3384" s="18" t="s">
        <v>24303</v>
      </c>
      <c r="E3384" s="18">
        <v>2165</v>
      </c>
      <c r="F3384" s="18" t="s">
        <v>33242</v>
      </c>
      <c r="G3384" s="18">
        <v>3</v>
      </c>
      <c r="H3384" s="18">
        <v>19.819600000000001</v>
      </c>
      <c r="I3384" s="18">
        <v>22.459299999999999</v>
      </c>
    </row>
    <row r="3385" spans="1:9" x14ac:dyDescent="0.25">
      <c r="A3385" s="18" t="s">
        <v>29285</v>
      </c>
      <c r="B3385" s="18" t="s">
        <v>33243</v>
      </c>
      <c r="C3385" s="18" t="s">
        <v>33241</v>
      </c>
      <c r="D3385" s="18" t="s">
        <v>24303</v>
      </c>
      <c r="E3385" s="18">
        <v>2169</v>
      </c>
      <c r="F3385" s="18" t="s">
        <v>33244</v>
      </c>
      <c r="G3385" s="18" t="s">
        <v>32648</v>
      </c>
      <c r="H3385" s="18">
        <v>19.819600000000001</v>
      </c>
      <c r="I3385" s="18">
        <v>22.459299999999999</v>
      </c>
    </row>
    <row r="3386" spans="1:9" x14ac:dyDescent="0.25">
      <c r="A3386" s="18" t="s">
        <v>29285</v>
      </c>
      <c r="B3386" s="18" t="s">
        <v>33245</v>
      </c>
      <c r="C3386" s="18" t="s">
        <v>33246</v>
      </c>
      <c r="D3386" s="18" t="s">
        <v>24303</v>
      </c>
      <c r="E3386" s="18">
        <v>2161</v>
      </c>
      <c r="F3386" s="18" t="s">
        <v>33247</v>
      </c>
      <c r="G3386" s="18" t="s">
        <v>32648</v>
      </c>
      <c r="H3386" s="18">
        <v>16.474499999999999</v>
      </c>
      <c r="I3386" s="18">
        <v>20.542300000000001</v>
      </c>
    </row>
    <row r="3387" spans="1:9" x14ac:dyDescent="0.25">
      <c r="A3387" s="18" t="s">
        <v>34048</v>
      </c>
      <c r="B3387" s="18" t="s">
        <v>34049</v>
      </c>
      <c r="C3387" s="18" t="s">
        <v>34050</v>
      </c>
      <c r="D3387" s="18" t="s">
        <v>24303</v>
      </c>
      <c r="E3387" s="18">
        <v>280</v>
      </c>
      <c r="F3387" s="18" t="s">
        <v>34051</v>
      </c>
      <c r="G3387" s="18">
        <v>3</v>
      </c>
      <c r="H3387" s="18">
        <v>21.158999999999999</v>
      </c>
      <c r="I3387" s="18">
        <v>21.889700000000001</v>
      </c>
    </row>
    <row r="3388" spans="1:9" x14ac:dyDescent="0.25">
      <c r="A3388" s="18" t="s">
        <v>34052</v>
      </c>
      <c r="B3388" s="18" t="s">
        <v>34053</v>
      </c>
      <c r="C3388" s="18" t="s">
        <v>34054</v>
      </c>
      <c r="D3388" s="18" t="s">
        <v>24303</v>
      </c>
      <c r="E3388" s="18">
        <v>1503</v>
      </c>
      <c r="F3388" s="18" t="s">
        <v>34055</v>
      </c>
      <c r="G3388" s="18">
        <v>4</v>
      </c>
      <c r="H3388" s="18">
        <v>21.009399999999999</v>
      </c>
      <c r="I3388" s="18">
        <v>20.7639</v>
      </c>
    </row>
    <row r="3389" spans="1:9" x14ac:dyDescent="0.25">
      <c r="A3389" s="18" t="s">
        <v>34052</v>
      </c>
      <c r="B3389" s="18" t="s">
        <v>34056</v>
      </c>
      <c r="C3389" s="18" t="s">
        <v>34054</v>
      </c>
      <c r="D3389" s="18" t="s">
        <v>24303</v>
      </c>
      <c r="E3389" s="18">
        <v>1510</v>
      </c>
      <c r="F3389" s="18" t="s">
        <v>34057</v>
      </c>
      <c r="G3389" s="18">
        <v>4</v>
      </c>
      <c r="H3389" s="18">
        <v>21.009399999999999</v>
      </c>
      <c r="I3389" s="18">
        <v>20.7639</v>
      </c>
    </row>
    <row r="3390" spans="1:9" x14ac:dyDescent="0.25">
      <c r="A3390" s="18" t="s">
        <v>34058</v>
      </c>
      <c r="B3390" s="18" t="s">
        <v>34059</v>
      </c>
      <c r="C3390" s="18" t="s">
        <v>34060</v>
      </c>
      <c r="D3390" s="18" t="s">
        <v>24303</v>
      </c>
      <c r="E3390" s="18">
        <v>177</v>
      </c>
      <c r="F3390" s="18" t="s">
        <v>34061</v>
      </c>
      <c r="G3390" s="18">
        <v>3</v>
      </c>
      <c r="H3390" s="18">
        <v>18.5809</v>
      </c>
      <c r="I3390" s="18">
        <v>17.704699999999999</v>
      </c>
    </row>
    <row r="3391" spans="1:9" x14ac:dyDescent="0.25">
      <c r="A3391" s="18" t="s">
        <v>34062</v>
      </c>
      <c r="B3391" s="18" t="s">
        <v>34063</v>
      </c>
      <c r="C3391" s="18" t="s">
        <v>34064</v>
      </c>
      <c r="D3391" s="18" t="s">
        <v>24303</v>
      </c>
      <c r="E3391" s="18">
        <v>64</v>
      </c>
      <c r="F3391" s="18" t="s">
        <v>34065</v>
      </c>
      <c r="H3391" s="18">
        <v>15.938499999999999</v>
      </c>
      <c r="I3391" s="18">
        <v>18.343</v>
      </c>
    </row>
    <row r="3392" spans="1:9" x14ac:dyDescent="0.25">
      <c r="A3392" s="18" t="s">
        <v>29438</v>
      </c>
      <c r="B3392" s="18" t="s">
        <v>29441</v>
      </c>
      <c r="C3392" s="18" t="s">
        <v>29442</v>
      </c>
      <c r="D3392" s="18" t="s">
        <v>24303</v>
      </c>
      <c r="E3392" s="18">
        <v>318</v>
      </c>
      <c r="F3392" s="18" t="s">
        <v>29443</v>
      </c>
      <c r="G3392" s="18" t="s">
        <v>24320</v>
      </c>
      <c r="H3392" s="18">
        <v>16.1219</v>
      </c>
      <c r="I3392" s="18">
        <v>20.73</v>
      </c>
    </row>
    <row r="3393" spans="1:9" x14ac:dyDescent="0.25">
      <c r="A3393" s="18" t="s">
        <v>29438</v>
      </c>
      <c r="B3393" s="18" t="s">
        <v>29447</v>
      </c>
      <c r="C3393" s="18" t="s">
        <v>29448</v>
      </c>
      <c r="D3393" s="18" t="s">
        <v>24303</v>
      </c>
      <c r="E3393" s="18">
        <v>321</v>
      </c>
      <c r="F3393" s="18" t="s">
        <v>29449</v>
      </c>
      <c r="G3393" s="18" t="s">
        <v>24320</v>
      </c>
      <c r="H3393" s="18">
        <v>14.942600000000001</v>
      </c>
      <c r="I3393" s="18">
        <v>20.73</v>
      </c>
    </row>
    <row r="3394" spans="1:9" x14ac:dyDescent="0.25">
      <c r="A3394" s="18" t="s">
        <v>34066</v>
      </c>
      <c r="B3394" s="18" t="s">
        <v>34067</v>
      </c>
      <c r="C3394" s="18" t="s">
        <v>34068</v>
      </c>
      <c r="D3394" s="18" t="s">
        <v>24303</v>
      </c>
      <c r="E3394" s="18">
        <v>225</v>
      </c>
      <c r="F3394" s="18" t="s">
        <v>34069</v>
      </c>
      <c r="G3394" s="18">
        <v>3</v>
      </c>
      <c r="H3394" s="18">
        <v>16.239000000000001</v>
      </c>
      <c r="I3394" s="18">
        <v>23.666</v>
      </c>
    </row>
    <row r="3395" spans="1:9" x14ac:dyDescent="0.25">
      <c r="A3395" s="18" t="s">
        <v>34070</v>
      </c>
      <c r="B3395" s="18" t="s">
        <v>34071</v>
      </c>
      <c r="C3395" s="18" t="s">
        <v>34072</v>
      </c>
      <c r="D3395" s="18" t="s">
        <v>24303</v>
      </c>
      <c r="E3395" s="18">
        <v>52</v>
      </c>
      <c r="F3395" s="18" t="s">
        <v>34073</v>
      </c>
      <c r="G3395" s="18">
        <v>3</v>
      </c>
      <c r="H3395" s="18">
        <v>19.2393</v>
      </c>
      <c r="I3395" s="18">
        <v>20.492100000000001</v>
      </c>
    </row>
    <row r="3396" spans="1:9" x14ac:dyDescent="0.25">
      <c r="A3396" s="18" t="s">
        <v>32500</v>
      </c>
      <c r="B3396" s="18" t="s">
        <v>34074</v>
      </c>
      <c r="C3396" s="18" t="s">
        <v>34075</v>
      </c>
      <c r="D3396" s="18" t="s">
        <v>24303</v>
      </c>
      <c r="E3396" s="18">
        <v>338</v>
      </c>
      <c r="F3396" s="18" t="s">
        <v>34076</v>
      </c>
      <c r="G3396" s="18">
        <v>4</v>
      </c>
      <c r="H3396" s="18">
        <v>15.565899999999999</v>
      </c>
      <c r="I3396" s="18">
        <v>21.133500000000002</v>
      </c>
    </row>
    <row r="3397" spans="1:9" x14ac:dyDescent="0.25">
      <c r="A3397" s="18" t="s">
        <v>29537</v>
      </c>
      <c r="B3397" s="18" t="s">
        <v>34077</v>
      </c>
      <c r="C3397" s="18" t="s">
        <v>34078</v>
      </c>
      <c r="D3397" s="18" t="s">
        <v>24303</v>
      </c>
      <c r="E3397" s="18">
        <v>196</v>
      </c>
      <c r="F3397" s="18" t="s">
        <v>34079</v>
      </c>
      <c r="G3397" s="18">
        <v>4</v>
      </c>
      <c r="H3397" s="18">
        <v>16.6312</v>
      </c>
      <c r="I3397" s="18">
        <v>20.1203</v>
      </c>
    </row>
    <row r="3398" spans="1:9" x14ac:dyDescent="0.25">
      <c r="A3398" s="18" t="s">
        <v>29680</v>
      </c>
      <c r="B3398" s="18" t="s">
        <v>34080</v>
      </c>
      <c r="C3398" s="18" t="s">
        <v>34081</v>
      </c>
      <c r="D3398" s="18" t="s">
        <v>24303</v>
      </c>
      <c r="E3398" s="18">
        <v>437</v>
      </c>
      <c r="F3398" s="18" t="s">
        <v>34082</v>
      </c>
      <c r="G3398" s="18">
        <v>3</v>
      </c>
      <c r="H3398" s="18">
        <v>21.098199999999999</v>
      </c>
      <c r="I3398" s="18">
        <v>16.669799999999999</v>
      </c>
    </row>
    <row r="3399" spans="1:9" x14ac:dyDescent="0.25">
      <c r="A3399" s="18" t="s">
        <v>29680</v>
      </c>
      <c r="B3399" s="18" t="s">
        <v>34083</v>
      </c>
      <c r="C3399" s="18" t="s">
        <v>34081</v>
      </c>
      <c r="D3399" s="18" t="s">
        <v>24303</v>
      </c>
      <c r="E3399" s="18">
        <v>438</v>
      </c>
      <c r="F3399" s="18" t="s">
        <v>34084</v>
      </c>
      <c r="G3399" s="18">
        <v>3</v>
      </c>
      <c r="H3399" s="18">
        <v>21.098199999999999</v>
      </c>
      <c r="I3399" s="18">
        <v>16.694099999999999</v>
      </c>
    </row>
    <row r="3400" spans="1:9" x14ac:dyDescent="0.25">
      <c r="A3400" s="18" t="s">
        <v>29917</v>
      </c>
      <c r="B3400" s="18" t="s">
        <v>34085</v>
      </c>
      <c r="C3400" s="18" t="s">
        <v>33773</v>
      </c>
      <c r="D3400" s="18" t="s">
        <v>24303</v>
      </c>
      <c r="E3400" s="18">
        <v>226</v>
      </c>
      <c r="F3400" s="18">
        <v>226</v>
      </c>
      <c r="G3400" s="18">
        <v>3</v>
      </c>
      <c r="H3400" s="18">
        <v>17.888400000000001</v>
      </c>
      <c r="I3400" s="18">
        <v>18.7484</v>
      </c>
    </row>
    <row r="3401" spans="1:9" x14ac:dyDescent="0.25">
      <c r="A3401" s="18" t="s">
        <v>29917</v>
      </c>
      <c r="B3401" s="18" t="s">
        <v>34086</v>
      </c>
      <c r="C3401" s="18" t="s">
        <v>33773</v>
      </c>
      <c r="D3401" s="18" t="s">
        <v>24303</v>
      </c>
      <c r="E3401" s="18">
        <v>235</v>
      </c>
      <c r="F3401" s="18">
        <v>235</v>
      </c>
      <c r="G3401" s="18">
        <v>3</v>
      </c>
      <c r="H3401" s="18">
        <v>15.7424</v>
      </c>
      <c r="I3401" s="18">
        <v>18.7484</v>
      </c>
    </row>
    <row r="3402" spans="1:9" x14ac:dyDescent="0.25">
      <c r="A3402" s="18" t="s">
        <v>29953</v>
      </c>
      <c r="B3402" s="18" t="s">
        <v>34087</v>
      </c>
      <c r="C3402" s="18" t="s">
        <v>34088</v>
      </c>
      <c r="D3402" s="18" t="s">
        <v>24303</v>
      </c>
      <c r="E3402" s="18">
        <v>8</v>
      </c>
      <c r="F3402" s="18">
        <v>8</v>
      </c>
      <c r="G3402" s="18">
        <v>3</v>
      </c>
      <c r="H3402" s="18">
        <v>16.730399999999999</v>
      </c>
      <c r="I3402" s="18">
        <v>18.8325</v>
      </c>
    </row>
    <row r="3403" spans="1:9" x14ac:dyDescent="0.25">
      <c r="A3403" s="18" t="s">
        <v>29973</v>
      </c>
      <c r="B3403" s="18" t="s">
        <v>33358</v>
      </c>
      <c r="C3403" s="18" t="s">
        <v>33359</v>
      </c>
      <c r="D3403" s="18" t="s">
        <v>24303</v>
      </c>
      <c r="E3403" s="18">
        <v>240</v>
      </c>
      <c r="F3403" s="18">
        <v>240</v>
      </c>
      <c r="G3403" s="18" t="s">
        <v>32648</v>
      </c>
      <c r="H3403" s="18">
        <v>16.615200000000002</v>
      </c>
      <c r="I3403" s="18">
        <v>18.3581</v>
      </c>
    </row>
    <row r="3404" spans="1:9" x14ac:dyDescent="0.25">
      <c r="A3404" s="18" t="s">
        <v>34089</v>
      </c>
      <c r="B3404" s="18" t="s">
        <v>34090</v>
      </c>
      <c r="C3404" s="18" t="s">
        <v>34091</v>
      </c>
      <c r="D3404" s="18" t="s">
        <v>24303</v>
      </c>
      <c r="E3404" s="18">
        <v>159</v>
      </c>
      <c r="F3404" s="18">
        <v>159</v>
      </c>
      <c r="G3404" s="18">
        <v>3</v>
      </c>
      <c r="H3404" s="18">
        <v>16.584499999999998</v>
      </c>
      <c r="I3404" s="18">
        <v>20.927900000000001</v>
      </c>
    </row>
    <row r="3405" spans="1:9" x14ac:dyDescent="0.25">
      <c r="A3405" s="18" t="s">
        <v>34092</v>
      </c>
      <c r="B3405" s="18" t="s">
        <v>34093</v>
      </c>
      <c r="C3405" s="18" t="s">
        <v>34094</v>
      </c>
      <c r="D3405" s="18" t="s">
        <v>24303</v>
      </c>
      <c r="E3405" s="18">
        <v>356</v>
      </c>
      <c r="F3405" s="18">
        <v>356</v>
      </c>
      <c r="G3405" s="18">
        <v>3</v>
      </c>
      <c r="H3405" s="18">
        <v>19.0304</v>
      </c>
      <c r="I3405" s="18">
        <v>19.471699999999998</v>
      </c>
    </row>
    <row r="3406" spans="1:9" x14ac:dyDescent="0.25">
      <c r="A3406" s="18" t="s">
        <v>34092</v>
      </c>
      <c r="B3406" s="18" t="s">
        <v>34095</v>
      </c>
      <c r="C3406" s="18" t="s">
        <v>34094</v>
      </c>
      <c r="D3406" s="18" t="s">
        <v>24303</v>
      </c>
      <c r="E3406" s="18">
        <v>358</v>
      </c>
      <c r="F3406" s="18">
        <v>358</v>
      </c>
      <c r="G3406" s="18">
        <v>3</v>
      </c>
      <c r="H3406" s="18">
        <v>19.0304</v>
      </c>
      <c r="I3406" s="18">
        <v>19.471699999999998</v>
      </c>
    </row>
    <row r="3407" spans="1:9" x14ac:dyDescent="0.25">
      <c r="A3407" s="18" t="s">
        <v>34096</v>
      </c>
      <c r="B3407" s="18" t="s">
        <v>34097</v>
      </c>
      <c r="C3407" s="18" t="s">
        <v>34098</v>
      </c>
      <c r="D3407" s="18" t="s">
        <v>24303</v>
      </c>
      <c r="E3407" s="18">
        <v>295</v>
      </c>
      <c r="F3407" s="18">
        <v>295</v>
      </c>
      <c r="H3407" s="18">
        <v>17.036999999999999</v>
      </c>
      <c r="I3407" s="18">
        <v>18.685400000000001</v>
      </c>
    </row>
    <row r="3408" spans="1:9" x14ac:dyDescent="0.25">
      <c r="A3408" s="18" t="s">
        <v>34096</v>
      </c>
      <c r="B3408" s="18" t="s">
        <v>34099</v>
      </c>
      <c r="C3408" s="18" t="s">
        <v>34098</v>
      </c>
      <c r="D3408" s="18" t="s">
        <v>24303</v>
      </c>
      <c r="E3408" s="18">
        <v>296</v>
      </c>
      <c r="F3408" s="18">
        <v>296</v>
      </c>
      <c r="H3408" s="18">
        <v>17.0105</v>
      </c>
      <c r="I3408" s="18">
        <v>18.685400000000001</v>
      </c>
    </row>
    <row r="3409" spans="1:9" x14ac:dyDescent="0.25">
      <c r="A3409" s="18" t="s">
        <v>30463</v>
      </c>
      <c r="B3409" s="18" t="s">
        <v>34100</v>
      </c>
      <c r="C3409" s="18" t="s">
        <v>34101</v>
      </c>
      <c r="D3409" s="18" t="s">
        <v>24303</v>
      </c>
      <c r="E3409" s="18">
        <v>4</v>
      </c>
      <c r="F3409" s="18">
        <v>4</v>
      </c>
      <c r="G3409" s="18">
        <v>3</v>
      </c>
      <c r="H3409" s="18">
        <v>20.775600000000001</v>
      </c>
      <c r="I3409" s="18">
        <v>20.834499999999998</v>
      </c>
    </row>
    <row r="3410" spans="1:9" x14ac:dyDescent="0.25">
      <c r="A3410" s="18" t="s">
        <v>34102</v>
      </c>
      <c r="B3410" s="18" t="s">
        <v>34103</v>
      </c>
      <c r="C3410" s="18" t="s">
        <v>34104</v>
      </c>
      <c r="D3410" s="18" t="s">
        <v>24303</v>
      </c>
      <c r="E3410" s="18">
        <v>994</v>
      </c>
      <c r="F3410" s="18">
        <v>994</v>
      </c>
      <c r="H3410" s="18">
        <v>17.216699999999999</v>
      </c>
      <c r="I3410" s="18">
        <v>17.917200000000001</v>
      </c>
    </row>
    <row r="3411" spans="1:9" x14ac:dyDescent="0.25">
      <c r="A3411" s="18" t="s">
        <v>34105</v>
      </c>
      <c r="B3411" s="18" t="s">
        <v>34106</v>
      </c>
      <c r="C3411" s="18" t="s">
        <v>34107</v>
      </c>
      <c r="D3411" s="18" t="s">
        <v>24303</v>
      </c>
      <c r="E3411" s="18">
        <v>470</v>
      </c>
      <c r="F3411" s="18">
        <v>470</v>
      </c>
      <c r="G3411" s="18">
        <v>4</v>
      </c>
      <c r="H3411" s="18">
        <v>18.764600000000002</v>
      </c>
      <c r="I3411" s="18">
        <v>21.4039</v>
      </c>
    </row>
    <row r="3412" spans="1:9" x14ac:dyDescent="0.25">
      <c r="A3412" s="18" t="s">
        <v>30595</v>
      </c>
      <c r="B3412" s="18" t="s">
        <v>34108</v>
      </c>
      <c r="C3412" s="18" t="s">
        <v>34109</v>
      </c>
      <c r="D3412" s="18" t="s">
        <v>24303</v>
      </c>
      <c r="E3412" s="18">
        <v>216</v>
      </c>
      <c r="F3412" s="18">
        <v>216</v>
      </c>
      <c r="G3412" s="18">
        <v>5</v>
      </c>
      <c r="H3412" s="18">
        <v>16.4832</v>
      </c>
      <c r="I3412" s="18">
        <v>19.5349</v>
      </c>
    </row>
    <row r="3413" spans="1:9" x14ac:dyDescent="0.25">
      <c r="A3413" s="18" t="s">
        <v>30595</v>
      </c>
      <c r="B3413" s="18" t="s">
        <v>34110</v>
      </c>
      <c r="C3413" s="18" t="s">
        <v>34109</v>
      </c>
      <c r="D3413" s="18" t="s">
        <v>24303</v>
      </c>
      <c r="E3413" s="18">
        <v>219</v>
      </c>
      <c r="F3413" s="18">
        <v>219</v>
      </c>
      <c r="G3413" s="18">
        <v>5</v>
      </c>
      <c r="H3413" s="18">
        <v>16.010999999999999</v>
      </c>
      <c r="I3413" s="18">
        <v>19.5349</v>
      </c>
    </row>
    <row r="3414" spans="1:9" x14ac:dyDescent="0.25">
      <c r="A3414" s="18" t="s">
        <v>30595</v>
      </c>
      <c r="B3414" s="18" t="s">
        <v>34111</v>
      </c>
      <c r="C3414" s="18" t="s">
        <v>34109</v>
      </c>
      <c r="D3414" s="18" t="s">
        <v>24303</v>
      </c>
      <c r="E3414" s="18">
        <v>224</v>
      </c>
      <c r="F3414" s="18">
        <v>224</v>
      </c>
      <c r="G3414" s="18">
        <v>5</v>
      </c>
      <c r="H3414" s="18">
        <v>17.059699999999999</v>
      </c>
      <c r="I3414" s="18">
        <v>19.5349</v>
      </c>
    </row>
    <row r="3415" spans="1:9" x14ac:dyDescent="0.25">
      <c r="A3415" s="18" t="s">
        <v>30595</v>
      </c>
      <c r="B3415" s="18" t="s">
        <v>34112</v>
      </c>
      <c r="C3415" s="18" t="s">
        <v>34109</v>
      </c>
      <c r="D3415" s="18" t="s">
        <v>24303</v>
      </c>
      <c r="E3415" s="18">
        <v>225</v>
      </c>
      <c r="F3415" s="18">
        <v>225</v>
      </c>
      <c r="G3415" s="18">
        <v>5</v>
      </c>
      <c r="H3415" s="18">
        <v>17.262699999999999</v>
      </c>
      <c r="I3415" s="18">
        <v>19.5349</v>
      </c>
    </row>
    <row r="3416" spans="1:9" x14ac:dyDescent="0.25">
      <c r="A3416" s="18" t="s">
        <v>34113</v>
      </c>
      <c r="B3416" s="18" t="s">
        <v>34114</v>
      </c>
      <c r="C3416" s="18" t="s">
        <v>34115</v>
      </c>
      <c r="D3416" s="18" t="s">
        <v>24303</v>
      </c>
      <c r="E3416" s="18">
        <v>2546</v>
      </c>
      <c r="F3416" s="18">
        <v>2546</v>
      </c>
      <c r="H3416" s="18">
        <v>17.952100000000002</v>
      </c>
      <c r="I3416" s="18">
        <v>18.128399999999999</v>
      </c>
    </row>
    <row r="3417" spans="1:9" x14ac:dyDescent="0.25">
      <c r="A3417" s="18" t="s">
        <v>34116</v>
      </c>
      <c r="B3417" s="18" t="s">
        <v>34117</v>
      </c>
      <c r="C3417" s="18" t="s">
        <v>34118</v>
      </c>
      <c r="D3417" s="18" t="s">
        <v>24303</v>
      </c>
      <c r="E3417" s="18">
        <v>127</v>
      </c>
      <c r="F3417" s="18" t="s">
        <v>34119</v>
      </c>
      <c r="G3417" s="18">
        <v>4</v>
      </c>
      <c r="H3417" s="18">
        <v>21.077300000000001</v>
      </c>
      <c r="I3417" s="18">
        <v>20.9892</v>
      </c>
    </row>
    <row r="3418" spans="1:9" x14ac:dyDescent="0.25">
      <c r="A3418" s="18" t="s">
        <v>34116</v>
      </c>
      <c r="B3418" s="18" t="s">
        <v>34120</v>
      </c>
      <c r="C3418" s="18" t="s">
        <v>34118</v>
      </c>
      <c r="D3418" s="18" t="s">
        <v>24303</v>
      </c>
      <c r="E3418" s="18">
        <v>131</v>
      </c>
      <c r="F3418" s="18" t="s">
        <v>34121</v>
      </c>
      <c r="G3418" s="18">
        <v>4</v>
      </c>
      <c r="H3418" s="18">
        <v>21.077300000000001</v>
      </c>
      <c r="I3418" s="18">
        <v>20.9892</v>
      </c>
    </row>
    <row r="3419" spans="1:9" x14ac:dyDescent="0.25">
      <c r="A3419" s="18" t="s">
        <v>34116</v>
      </c>
      <c r="B3419" s="18" t="s">
        <v>34122</v>
      </c>
      <c r="C3419" s="18" t="s">
        <v>34118</v>
      </c>
      <c r="D3419" s="18" t="s">
        <v>24303</v>
      </c>
      <c r="E3419" s="18">
        <v>133</v>
      </c>
      <c r="F3419" s="18" t="s">
        <v>34123</v>
      </c>
      <c r="G3419" s="18">
        <v>4</v>
      </c>
      <c r="H3419" s="18">
        <v>21.077300000000001</v>
      </c>
      <c r="I3419" s="18">
        <v>20.9892</v>
      </c>
    </row>
    <row r="3420" spans="1:9" x14ac:dyDescent="0.25">
      <c r="A3420" s="18" t="s">
        <v>30802</v>
      </c>
      <c r="B3420" s="18" t="s">
        <v>34124</v>
      </c>
      <c r="C3420" s="18" t="s">
        <v>34125</v>
      </c>
      <c r="D3420" s="18" t="s">
        <v>24303</v>
      </c>
      <c r="E3420" s="18">
        <v>389</v>
      </c>
      <c r="F3420" s="18">
        <v>389</v>
      </c>
      <c r="G3420" s="18">
        <v>4</v>
      </c>
      <c r="H3420" s="18">
        <v>22.0001</v>
      </c>
      <c r="I3420" s="18">
        <v>22.471599999999999</v>
      </c>
    </row>
    <row r="3421" spans="1:9" x14ac:dyDescent="0.25">
      <c r="A3421" s="18" t="s">
        <v>30802</v>
      </c>
      <c r="B3421" s="18" t="s">
        <v>34126</v>
      </c>
      <c r="C3421" s="18" t="s">
        <v>34125</v>
      </c>
      <c r="D3421" s="18" t="s">
        <v>24303</v>
      </c>
      <c r="E3421" s="18">
        <v>394</v>
      </c>
      <c r="F3421" s="18">
        <v>394</v>
      </c>
      <c r="G3421" s="18">
        <v>4</v>
      </c>
      <c r="H3421" s="18">
        <v>22.0001</v>
      </c>
      <c r="I3421" s="18">
        <v>22.471599999999999</v>
      </c>
    </row>
    <row r="3422" spans="1:9" x14ac:dyDescent="0.25">
      <c r="A3422" s="18" t="s">
        <v>30802</v>
      </c>
      <c r="B3422" s="18" t="s">
        <v>34127</v>
      </c>
      <c r="C3422" s="18" t="s">
        <v>34125</v>
      </c>
      <c r="D3422" s="18" t="s">
        <v>24303</v>
      </c>
      <c r="E3422" s="18">
        <v>395</v>
      </c>
      <c r="F3422" s="18">
        <v>395</v>
      </c>
      <c r="G3422" s="18">
        <v>4</v>
      </c>
      <c r="H3422" s="18">
        <v>22.0001</v>
      </c>
      <c r="I3422" s="18">
        <v>22.471599999999999</v>
      </c>
    </row>
    <row r="3423" spans="1:9" x14ac:dyDescent="0.25">
      <c r="A3423" s="18" t="s">
        <v>34128</v>
      </c>
      <c r="B3423" s="18" t="s">
        <v>34129</v>
      </c>
      <c r="C3423" s="18" t="s">
        <v>34130</v>
      </c>
      <c r="D3423" s="18" t="s">
        <v>24303</v>
      </c>
      <c r="E3423" s="18">
        <v>447</v>
      </c>
      <c r="F3423" s="18">
        <v>447</v>
      </c>
      <c r="H3423" s="18">
        <v>16.6922</v>
      </c>
      <c r="I3423" s="18">
        <v>21.235399999999998</v>
      </c>
    </row>
    <row r="3424" spans="1:9" x14ac:dyDescent="0.25">
      <c r="A3424" s="18" t="s">
        <v>34131</v>
      </c>
      <c r="B3424" s="18" t="s">
        <v>34132</v>
      </c>
      <c r="C3424" s="18" t="s">
        <v>34133</v>
      </c>
      <c r="D3424" s="18" t="s">
        <v>24303</v>
      </c>
      <c r="E3424" s="18">
        <v>1061</v>
      </c>
      <c r="F3424" s="18">
        <v>1061</v>
      </c>
      <c r="G3424" s="18">
        <v>3</v>
      </c>
      <c r="H3424" s="18">
        <v>20.1953</v>
      </c>
      <c r="I3424" s="18">
        <v>16.698799999999999</v>
      </c>
    </row>
    <row r="3425" spans="1:9" x14ac:dyDescent="0.25">
      <c r="A3425" s="18" t="s">
        <v>34131</v>
      </c>
      <c r="B3425" s="18" t="s">
        <v>34134</v>
      </c>
      <c r="C3425" s="18" t="s">
        <v>34133</v>
      </c>
      <c r="D3425" s="18" t="s">
        <v>24303</v>
      </c>
      <c r="E3425" s="18">
        <v>1062</v>
      </c>
      <c r="F3425" s="18">
        <v>1062</v>
      </c>
      <c r="G3425" s="18">
        <v>3</v>
      </c>
      <c r="H3425" s="18">
        <v>20.1953</v>
      </c>
      <c r="I3425" s="18">
        <v>17.341899999999999</v>
      </c>
    </row>
    <row r="3426" spans="1:9" x14ac:dyDescent="0.25">
      <c r="A3426" s="18" t="s">
        <v>34135</v>
      </c>
      <c r="B3426" s="18" t="s">
        <v>34136</v>
      </c>
      <c r="C3426" s="18" t="s">
        <v>34137</v>
      </c>
      <c r="D3426" s="18" t="s">
        <v>24303</v>
      </c>
      <c r="E3426" s="18">
        <v>401</v>
      </c>
      <c r="F3426" s="18" t="s">
        <v>34138</v>
      </c>
      <c r="G3426" s="18">
        <v>4</v>
      </c>
      <c r="H3426" s="18">
        <v>16.117699999999999</v>
      </c>
      <c r="I3426" s="18">
        <v>21.7408</v>
      </c>
    </row>
    <row r="3427" spans="1:9" x14ac:dyDescent="0.25">
      <c r="A3427" s="18" t="s">
        <v>34139</v>
      </c>
      <c r="B3427" s="18" t="s">
        <v>34140</v>
      </c>
      <c r="C3427" s="18" t="s">
        <v>34141</v>
      </c>
      <c r="D3427" s="18" t="s">
        <v>24303</v>
      </c>
      <c r="E3427" s="18">
        <v>191</v>
      </c>
      <c r="F3427" s="18">
        <v>191</v>
      </c>
      <c r="H3427" s="18">
        <v>16.5822</v>
      </c>
      <c r="I3427" s="18">
        <v>17.7576</v>
      </c>
    </row>
    <row r="3428" spans="1:9" x14ac:dyDescent="0.25">
      <c r="A3428" s="18" t="s">
        <v>34142</v>
      </c>
      <c r="B3428" s="18" t="s">
        <v>34143</v>
      </c>
      <c r="C3428" s="18" t="s">
        <v>34144</v>
      </c>
      <c r="D3428" s="18" t="s">
        <v>24303</v>
      </c>
      <c r="E3428" s="18">
        <v>231</v>
      </c>
      <c r="F3428" s="18">
        <v>231</v>
      </c>
      <c r="G3428" s="18">
        <v>4</v>
      </c>
      <c r="H3428" s="18">
        <v>18.1907</v>
      </c>
      <c r="I3428" s="18">
        <v>17.735399999999998</v>
      </c>
    </row>
    <row r="3429" spans="1:9" x14ac:dyDescent="0.25">
      <c r="A3429" s="18" t="s">
        <v>34145</v>
      </c>
      <c r="B3429" s="18" t="s">
        <v>34146</v>
      </c>
      <c r="C3429" s="18" t="s">
        <v>34147</v>
      </c>
      <c r="D3429" s="18" t="s">
        <v>24303</v>
      </c>
      <c r="E3429" s="18">
        <v>36</v>
      </c>
      <c r="F3429" s="18">
        <v>36</v>
      </c>
      <c r="G3429" s="18">
        <v>3</v>
      </c>
      <c r="H3429" s="18">
        <v>19.7498</v>
      </c>
      <c r="I3429" s="18">
        <v>20.5426</v>
      </c>
    </row>
    <row r="3430" spans="1:9" x14ac:dyDescent="0.25">
      <c r="A3430" s="18" t="s">
        <v>34148</v>
      </c>
      <c r="B3430" s="18" t="s">
        <v>34149</v>
      </c>
      <c r="C3430" s="18" t="s">
        <v>34150</v>
      </c>
      <c r="D3430" s="18" t="s">
        <v>24303</v>
      </c>
      <c r="E3430" s="18">
        <v>1514</v>
      </c>
      <c r="F3430" s="18">
        <v>1514</v>
      </c>
      <c r="H3430" s="18">
        <v>18.551200000000001</v>
      </c>
      <c r="I3430" s="18">
        <v>19.262499999999999</v>
      </c>
    </row>
    <row r="3431" spans="1:9" x14ac:dyDescent="0.25">
      <c r="A3431" s="18" t="s">
        <v>34151</v>
      </c>
      <c r="B3431" s="18" t="s">
        <v>34152</v>
      </c>
      <c r="C3431" s="18" t="s">
        <v>34153</v>
      </c>
      <c r="D3431" s="18" t="s">
        <v>24303</v>
      </c>
      <c r="E3431" s="18">
        <v>339</v>
      </c>
      <c r="F3431" s="18">
        <v>339</v>
      </c>
      <c r="G3431" s="18">
        <v>3</v>
      </c>
      <c r="H3431" s="18">
        <v>16.346900000000002</v>
      </c>
      <c r="I3431" s="18">
        <v>21.116</v>
      </c>
    </row>
    <row r="3432" spans="1:9" x14ac:dyDescent="0.25">
      <c r="A3432" s="18" t="s">
        <v>30988</v>
      </c>
      <c r="B3432" s="18" t="s">
        <v>34154</v>
      </c>
      <c r="C3432" s="18" t="s">
        <v>34155</v>
      </c>
      <c r="D3432" s="18" t="s">
        <v>24303</v>
      </c>
      <c r="E3432" s="18">
        <v>591</v>
      </c>
      <c r="F3432" s="18" t="s">
        <v>34156</v>
      </c>
      <c r="G3432" s="18">
        <v>3</v>
      </c>
      <c r="H3432" s="18">
        <v>17.9937</v>
      </c>
      <c r="I3432" s="18">
        <v>17.955200000000001</v>
      </c>
    </row>
    <row r="3433" spans="1:9" x14ac:dyDescent="0.25">
      <c r="A3433" s="18" t="s">
        <v>34157</v>
      </c>
      <c r="B3433" s="18" t="s">
        <v>34158</v>
      </c>
      <c r="C3433" s="18" t="s">
        <v>34159</v>
      </c>
      <c r="D3433" s="18" t="s">
        <v>24303</v>
      </c>
      <c r="E3433" s="18">
        <v>6</v>
      </c>
      <c r="F3433" s="18">
        <v>6</v>
      </c>
      <c r="H3433" s="18">
        <v>18.650600000000001</v>
      </c>
      <c r="I3433" s="18">
        <v>17.509599999999999</v>
      </c>
    </row>
    <row r="3434" spans="1:9" x14ac:dyDescent="0.25">
      <c r="A3434" s="18" t="s">
        <v>34160</v>
      </c>
      <c r="B3434" s="18" t="s">
        <v>34161</v>
      </c>
      <c r="C3434" s="18" t="s">
        <v>34162</v>
      </c>
      <c r="D3434" s="18" t="s">
        <v>24303</v>
      </c>
      <c r="E3434" s="18">
        <v>665</v>
      </c>
      <c r="F3434" s="18">
        <v>665</v>
      </c>
      <c r="G3434" s="18">
        <v>4</v>
      </c>
      <c r="H3434" s="18">
        <v>20.9451</v>
      </c>
      <c r="I3434" s="18">
        <v>23.434000000000001</v>
      </c>
    </row>
    <row r="3435" spans="1:9" x14ac:dyDescent="0.25">
      <c r="A3435" s="18" t="s">
        <v>34160</v>
      </c>
      <c r="B3435" s="18" t="s">
        <v>34163</v>
      </c>
      <c r="C3435" s="18" t="s">
        <v>34162</v>
      </c>
      <c r="D3435" s="18" t="s">
        <v>24303</v>
      </c>
      <c r="E3435" s="18">
        <v>673</v>
      </c>
      <c r="F3435" s="18">
        <v>673</v>
      </c>
      <c r="G3435" s="18">
        <v>4</v>
      </c>
      <c r="H3435" s="18">
        <v>20.9451</v>
      </c>
      <c r="I3435" s="18">
        <v>23.434000000000001</v>
      </c>
    </row>
    <row r="3436" spans="1:9" x14ac:dyDescent="0.25">
      <c r="A3436" s="18" t="s">
        <v>34160</v>
      </c>
      <c r="B3436" s="18" t="s">
        <v>34164</v>
      </c>
      <c r="C3436" s="18" t="s">
        <v>34162</v>
      </c>
      <c r="D3436" s="18" t="s">
        <v>24303</v>
      </c>
      <c r="E3436" s="18">
        <v>677</v>
      </c>
      <c r="F3436" s="18">
        <v>677</v>
      </c>
      <c r="G3436" s="18">
        <v>4</v>
      </c>
      <c r="H3436" s="18">
        <v>20.9451</v>
      </c>
      <c r="I3436" s="18">
        <v>23.434000000000001</v>
      </c>
    </row>
    <row r="3437" spans="1:9" x14ac:dyDescent="0.25">
      <c r="A3437" s="18" t="s">
        <v>34165</v>
      </c>
      <c r="B3437" s="18" t="s">
        <v>34166</v>
      </c>
      <c r="C3437" s="18" t="s">
        <v>34167</v>
      </c>
      <c r="D3437" s="18" t="s">
        <v>24303</v>
      </c>
      <c r="E3437" s="18">
        <v>289</v>
      </c>
      <c r="F3437" s="18">
        <v>289</v>
      </c>
      <c r="G3437" s="18">
        <v>3</v>
      </c>
      <c r="H3437" s="18">
        <v>20.391500000000001</v>
      </c>
      <c r="I3437" s="18">
        <v>21.014700000000001</v>
      </c>
    </row>
    <row r="3438" spans="1:9" x14ac:dyDescent="0.25">
      <c r="A3438" s="18" t="s">
        <v>34165</v>
      </c>
      <c r="B3438" s="18" t="s">
        <v>34168</v>
      </c>
      <c r="C3438" s="18" t="s">
        <v>34167</v>
      </c>
      <c r="D3438" s="18" t="s">
        <v>24303</v>
      </c>
      <c r="E3438" s="18">
        <v>292</v>
      </c>
      <c r="F3438" s="18">
        <v>292</v>
      </c>
      <c r="G3438" s="18">
        <v>3</v>
      </c>
      <c r="H3438" s="18">
        <v>20.391500000000001</v>
      </c>
      <c r="I3438" s="18">
        <v>21.014700000000001</v>
      </c>
    </row>
    <row r="3439" spans="1:9" x14ac:dyDescent="0.25">
      <c r="A3439" s="18" t="s">
        <v>31286</v>
      </c>
      <c r="B3439" s="18" t="s">
        <v>34169</v>
      </c>
      <c r="C3439" s="18" t="s">
        <v>34170</v>
      </c>
      <c r="D3439" s="18" t="s">
        <v>24303</v>
      </c>
      <c r="E3439" s="18">
        <v>251</v>
      </c>
      <c r="F3439" s="18">
        <v>251</v>
      </c>
      <c r="G3439" s="18">
        <v>4</v>
      </c>
      <c r="H3439" s="18">
        <v>20.2681</v>
      </c>
      <c r="I3439" s="18">
        <v>20.2348</v>
      </c>
    </row>
    <row r="3440" spans="1:9" x14ac:dyDescent="0.25">
      <c r="A3440" s="18" t="s">
        <v>31286</v>
      </c>
      <c r="B3440" s="18" t="s">
        <v>34171</v>
      </c>
      <c r="C3440" s="18" t="s">
        <v>34170</v>
      </c>
      <c r="D3440" s="18" t="s">
        <v>24303</v>
      </c>
      <c r="E3440" s="18">
        <v>252</v>
      </c>
      <c r="F3440" s="18">
        <v>252</v>
      </c>
      <c r="G3440" s="18">
        <v>4</v>
      </c>
      <c r="H3440" s="18">
        <v>20.2681</v>
      </c>
      <c r="I3440" s="18">
        <v>20.2348</v>
      </c>
    </row>
    <row r="3441" spans="1:9" x14ac:dyDescent="0.25">
      <c r="A3441" s="18" t="s">
        <v>31286</v>
      </c>
      <c r="B3441" s="18" t="s">
        <v>34172</v>
      </c>
      <c r="C3441" s="18" t="s">
        <v>34170</v>
      </c>
      <c r="D3441" s="18" t="s">
        <v>24303</v>
      </c>
      <c r="E3441" s="18">
        <v>255</v>
      </c>
      <c r="F3441" s="18">
        <v>255</v>
      </c>
      <c r="G3441" s="18">
        <v>4</v>
      </c>
      <c r="H3441" s="18">
        <v>20.2681</v>
      </c>
      <c r="I3441" s="18">
        <v>20.2348</v>
      </c>
    </row>
    <row r="3442" spans="1:9" x14ac:dyDescent="0.25">
      <c r="A3442" s="18" t="s">
        <v>34173</v>
      </c>
      <c r="B3442" s="18" t="s">
        <v>34174</v>
      </c>
      <c r="C3442" s="18" t="s">
        <v>34175</v>
      </c>
      <c r="D3442" s="18" t="s">
        <v>24303</v>
      </c>
      <c r="E3442" s="18">
        <v>558</v>
      </c>
      <c r="F3442" s="18">
        <v>558</v>
      </c>
      <c r="G3442" s="18">
        <v>4</v>
      </c>
      <c r="H3442" s="18">
        <v>17.002300000000002</v>
      </c>
      <c r="I3442" s="18">
        <v>16.761099999999999</v>
      </c>
    </row>
    <row r="3443" spans="1:9" x14ac:dyDescent="0.25">
      <c r="A3443" s="18" t="s">
        <v>34173</v>
      </c>
      <c r="B3443" s="18" t="s">
        <v>34176</v>
      </c>
      <c r="C3443" s="18" t="s">
        <v>34175</v>
      </c>
      <c r="D3443" s="18" t="s">
        <v>24303</v>
      </c>
      <c r="E3443" s="18">
        <v>561</v>
      </c>
      <c r="F3443" s="18">
        <v>561</v>
      </c>
      <c r="G3443" s="18">
        <v>4</v>
      </c>
      <c r="H3443" s="18">
        <v>16.7943</v>
      </c>
      <c r="I3443" s="18">
        <v>16.761099999999999</v>
      </c>
    </row>
    <row r="3444" spans="1:9" x14ac:dyDescent="0.25">
      <c r="A3444" s="18" t="s">
        <v>34173</v>
      </c>
      <c r="B3444" s="18" t="s">
        <v>34177</v>
      </c>
      <c r="C3444" s="18" t="s">
        <v>34175</v>
      </c>
      <c r="D3444" s="18" t="s">
        <v>24303</v>
      </c>
      <c r="E3444" s="18">
        <v>568</v>
      </c>
      <c r="F3444" s="18">
        <v>568</v>
      </c>
      <c r="G3444" s="18">
        <v>4</v>
      </c>
      <c r="H3444" s="18">
        <v>15.2751</v>
      </c>
      <c r="I3444" s="18">
        <v>16.761099999999999</v>
      </c>
    </row>
    <row r="3445" spans="1:9" x14ac:dyDescent="0.25">
      <c r="A3445" s="18" t="s">
        <v>34178</v>
      </c>
      <c r="B3445" s="18" t="s">
        <v>34179</v>
      </c>
      <c r="C3445" s="18" t="s">
        <v>34180</v>
      </c>
      <c r="D3445" s="18" t="s">
        <v>24303</v>
      </c>
      <c r="E3445" s="18">
        <v>199</v>
      </c>
      <c r="F3445" s="18">
        <v>199</v>
      </c>
      <c r="G3445" s="18">
        <v>3</v>
      </c>
      <c r="H3445" s="18">
        <v>16.628</v>
      </c>
      <c r="I3445" s="18">
        <v>26.034800000000001</v>
      </c>
    </row>
    <row r="3446" spans="1:9" x14ac:dyDescent="0.25">
      <c r="A3446" s="18" t="s">
        <v>34178</v>
      </c>
      <c r="B3446" s="18" t="s">
        <v>34181</v>
      </c>
      <c r="C3446" s="18" t="s">
        <v>34180</v>
      </c>
      <c r="D3446" s="18" t="s">
        <v>24303</v>
      </c>
      <c r="E3446" s="18">
        <v>203</v>
      </c>
      <c r="F3446" s="18">
        <v>203</v>
      </c>
      <c r="G3446" s="18">
        <v>3</v>
      </c>
      <c r="H3446" s="18">
        <v>17.488700000000001</v>
      </c>
      <c r="I3446" s="18">
        <v>26.034800000000001</v>
      </c>
    </row>
    <row r="3447" spans="1:9" x14ac:dyDescent="0.25">
      <c r="A3447" s="18" t="s">
        <v>34178</v>
      </c>
      <c r="B3447" s="18" t="s">
        <v>34182</v>
      </c>
      <c r="C3447" s="18" t="s">
        <v>34180</v>
      </c>
      <c r="D3447" s="18" t="s">
        <v>24303</v>
      </c>
      <c r="E3447" s="18">
        <v>207</v>
      </c>
      <c r="F3447" s="18">
        <v>207</v>
      </c>
      <c r="G3447" s="18">
        <v>3</v>
      </c>
      <c r="H3447" s="18">
        <v>16.283999999999999</v>
      </c>
      <c r="I3447" s="18">
        <v>26.034800000000001</v>
      </c>
    </row>
    <row r="3448" spans="1:9" x14ac:dyDescent="0.25">
      <c r="A3448" s="18" t="s">
        <v>34183</v>
      </c>
      <c r="B3448" s="18" t="s">
        <v>34184</v>
      </c>
      <c r="C3448" s="18" t="s">
        <v>34185</v>
      </c>
      <c r="D3448" s="18" t="s">
        <v>24303</v>
      </c>
      <c r="E3448" s="18">
        <v>214</v>
      </c>
      <c r="F3448" s="18">
        <v>214</v>
      </c>
      <c r="G3448" s="18">
        <v>4</v>
      </c>
      <c r="H3448" s="18">
        <v>18.1416</v>
      </c>
      <c r="I3448" s="18">
        <v>18.3247</v>
      </c>
    </row>
    <row r="3449" spans="1:9" x14ac:dyDescent="0.25">
      <c r="A3449" s="18" t="s">
        <v>34183</v>
      </c>
      <c r="B3449" s="18" t="s">
        <v>34186</v>
      </c>
      <c r="C3449" s="18" t="s">
        <v>34185</v>
      </c>
      <c r="D3449" s="18" t="s">
        <v>24303</v>
      </c>
      <c r="E3449" s="18">
        <v>216</v>
      </c>
      <c r="F3449" s="18">
        <v>216</v>
      </c>
      <c r="G3449" s="18">
        <v>4</v>
      </c>
      <c r="H3449" s="18">
        <v>18.1416</v>
      </c>
      <c r="I3449" s="18">
        <v>18.3247</v>
      </c>
    </row>
    <row r="3450" spans="1:9" x14ac:dyDescent="0.25">
      <c r="A3450" s="18" t="s">
        <v>34183</v>
      </c>
      <c r="B3450" s="18" t="s">
        <v>34187</v>
      </c>
      <c r="C3450" s="18" t="s">
        <v>34185</v>
      </c>
      <c r="D3450" s="18" t="s">
        <v>24303</v>
      </c>
      <c r="E3450" s="18">
        <v>218</v>
      </c>
      <c r="F3450" s="18">
        <v>218</v>
      </c>
      <c r="G3450" s="18">
        <v>4</v>
      </c>
      <c r="H3450" s="18">
        <v>18.1416</v>
      </c>
      <c r="I3450" s="18">
        <v>18.3247</v>
      </c>
    </row>
    <row r="3451" spans="1:9" x14ac:dyDescent="0.25">
      <c r="A3451" s="18" t="s">
        <v>34188</v>
      </c>
      <c r="B3451" s="18" t="s">
        <v>34189</v>
      </c>
      <c r="C3451" s="18" t="s">
        <v>34190</v>
      </c>
      <c r="D3451" s="18" t="s">
        <v>24303</v>
      </c>
      <c r="E3451" s="18">
        <v>155</v>
      </c>
      <c r="F3451" s="18">
        <v>155</v>
      </c>
      <c r="G3451" s="18">
        <v>3</v>
      </c>
      <c r="H3451" s="18">
        <v>19.265899999999998</v>
      </c>
      <c r="I3451" s="18">
        <v>19.474599999999999</v>
      </c>
    </row>
    <row r="3452" spans="1:9" x14ac:dyDescent="0.25">
      <c r="A3452" s="18" t="s">
        <v>34191</v>
      </c>
      <c r="B3452" s="18" t="s">
        <v>34192</v>
      </c>
      <c r="C3452" s="18" t="s">
        <v>34193</v>
      </c>
      <c r="D3452" s="18" t="s">
        <v>24303</v>
      </c>
      <c r="E3452" s="18">
        <v>162</v>
      </c>
      <c r="F3452" s="18">
        <v>162</v>
      </c>
      <c r="H3452" s="18">
        <v>16.590399999999999</v>
      </c>
      <c r="I3452" s="18">
        <v>20.093499999999999</v>
      </c>
    </row>
    <row r="3453" spans="1:9" x14ac:dyDescent="0.25">
      <c r="A3453" s="18" t="s">
        <v>34194</v>
      </c>
      <c r="B3453" s="18" t="s">
        <v>34195</v>
      </c>
      <c r="C3453" s="18" t="s">
        <v>34196</v>
      </c>
      <c r="D3453" s="18" t="s">
        <v>24303</v>
      </c>
      <c r="E3453" s="18">
        <v>165</v>
      </c>
      <c r="F3453" s="18">
        <v>165</v>
      </c>
      <c r="G3453" s="18">
        <v>3</v>
      </c>
      <c r="H3453" s="18">
        <v>18.125800000000002</v>
      </c>
      <c r="I3453" s="18">
        <v>17.903500000000001</v>
      </c>
    </row>
    <row r="3454" spans="1:9" x14ac:dyDescent="0.25">
      <c r="A3454" s="18" t="s">
        <v>31725</v>
      </c>
      <c r="B3454" s="18" t="s">
        <v>31732</v>
      </c>
      <c r="C3454" s="18" t="s">
        <v>31733</v>
      </c>
      <c r="D3454" s="18" t="s">
        <v>24303</v>
      </c>
      <c r="E3454" s="18">
        <v>841</v>
      </c>
      <c r="F3454" s="18" t="s">
        <v>31734</v>
      </c>
      <c r="G3454" s="18" t="s">
        <v>24372</v>
      </c>
      <c r="H3454" s="18">
        <v>16.312200000000001</v>
      </c>
      <c r="I3454" s="18">
        <v>19.604900000000001</v>
      </c>
    </row>
    <row r="3455" spans="1:9" x14ac:dyDescent="0.25">
      <c r="A3455" s="18" t="s">
        <v>31725</v>
      </c>
      <c r="B3455" s="18" t="s">
        <v>31735</v>
      </c>
      <c r="C3455" s="18" t="s">
        <v>31736</v>
      </c>
      <c r="D3455" s="18" t="s">
        <v>24303</v>
      </c>
      <c r="E3455" s="18">
        <v>848</v>
      </c>
      <c r="F3455" s="18" t="s">
        <v>31737</v>
      </c>
      <c r="G3455" s="18" t="s">
        <v>24372</v>
      </c>
      <c r="H3455" s="18">
        <v>15.972899999999999</v>
      </c>
      <c r="I3455" s="18">
        <v>19.604900000000001</v>
      </c>
    </row>
    <row r="3456" spans="1:9" x14ac:dyDescent="0.25">
      <c r="A3456" s="18" t="s">
        <v>34197</v>
      </c>
      <c r="B3456" s="18" t="s">
        <v>34198</v>
      </c>
      <c r="C3456" s="18" t="s">
        <v>34199</v>
      </c>
      <c r="D3456" s="18" t="s">
        <v>24303</v>
      </c>
      <c r="E3456" s="18">
        <v>70</v>
      </c>
      <c r="F3456" s="18" t="s">
        <v>26783</v>
      </c>
      <c r="G3456" s="18">
        <v>3</v>
      </c>
      <c r="H3456" s="18">
        <v>19.040299999999998</v>
      </c>
      <c r="I3456" s="18">
        <v>21.195</v>
      </c>
    </row>
    <row r="3457" spans="1:9" x14ac:dyDescent="0.25">
      <c r="A3457" s="18" t="s">
        <v>34200</v>
      </c>
      <c r="B3457" s="18" t="s">
        <v>34201</v>
      </c>
      <c r="C3457" s="18" t="s">
        <v>34202</v>
      </c>
      <c r="D3457" s="18" t="s">
        <v>24303</v>
      </c>
      <c r="E3457" s="18">
        <v>1493</v>
      </c>
      <c r="F3457" s="18">
        <v>1493</v>
      </c>
      <c r="H3457" s="18">
        <v>20.023</v>
      </c>
      <c r="I3457" s="18">
        <v>17.7027</v>
      </c>
    </row>
    <row r="3458" spans="1:9" x14ac:dyDescent="0.25">
      <c r="A3458" s="18" t="s">
        <v>34203</v>
      </c>
      <c r="B3458" s="18" t="s">
        <v>34204</v>
      </c>
      <c r="C3458" s="18" t="s">
        <v>34205</v>
      </c>
      <c r="D3458" s="18" t="s">
        <v>24303</v>
      </c>
      <c r="E3458" s="18">
        <v>1408</v>
      </c>
      <c r="F3458" s="18">
        <v>1408</v>
      </c>
      <c r="G3458" s="18">
        <v>4</v>
      </c>
      <c r="H3458" s="18">
        <v>21.0581</v>
      </c>
      <c r="I3458" s="18">
        <v>21.7835</v>
      </c>
    </row>
    <row r="3459" spans="1:9" x14ac:dyDescent="0.25">
      <c r="A3459" s="18" t="s">
        <v>34203</v>
      </c>
      <c r="B3459" s="18" t="s">
        <v>34206</v>
      </c>
      <c r="C3459" s="18" t="s">
        <v>34207</v>
      </c>
      <c r="D3459" s="18" t="s">
        <v>24303</v>
      </c>
      <c r="E3459" s="18">
        <v>1418</v>
      </c>
      <c r="F3459" s="18">
        <v>1418</v>
      </c>
      <c r="G3459" s="18">
        <v>4</v>
      </c>
      <c r="H3459" s="18">
        <v>21.0581</v>
      </c>
      <c r="I3459" s="18">
        <v>21.7835</v>
      </c>
    </row>
    <row r="3460" spans="1:9" x14ac:dyDescent="0.25">
      <c r="A3460" s="18" t="s">
        <v>34208</v>
      </c>
      <c r="B3460" s="18" t="s">
        <v>34209</v>
      </c>
      <c r="C3460" s="18" t="s">
        <v>34210</v>
      </c>
      <c r="D3460" s="18" t="s">
        <v>24303</v>
      </c>
      <c r="E3460" s="18">
        <v>576</v>
      </c>
      <c r="F3460" s="18">
        <v>576</v>
      </c>
      <c r="G3460" s="18">
        <v>4</v>
      </c>
      <c r="H3460" s="18">
        <v>18.238600000000002</v>
      </c>
      <c r="I3460" s="18">
        <v>18.064699999999998</v>
      </c>
    </row>
    <row r="3461" spans="1:9" x14ac:dyDescent="0.25">
      <c r="A3461" s="18" t="s">
        <v>34211</v>
      </c>
      <c r="B3461" s="18" t="s">
        <v>34212</v>
      </c>
      <c r="C3461" s="18" t="s">
        <v>34213</v>
      </c>
      <c r="D3461" s="18" t="s">
        <v>24303</v>
      </c>
      <c r="E3461" s="18">
        <v>870</v>
      </c>
      <c r="F3461" s="18" t="s">
        <v>34214</v>
      </c>
      <c r="G3461" s="18">
        <v>3</v>
      </c>
      <c r="H3461" s="18">
        <v>20.3215</v>
      </c>
      <c r="I3461" s="18">
        <v>20.805900000000001</v>
      </c>
    </row>
    <row r="3462" spans="1:9" x14ac:dyDescent="0.25">
      <c r="A3462" s="18" t="s">
        <v>31835</v>
      </c>
      <c r="B3462" s="18" t="s">
        <v>34215</v>
      </c>
      <c r="C3462" s="18" t="s">
        <v>34216</v>
      </c>
      <c r="D3462" s="18" t="s">
        <v>24303</v>
      </c>
      <c r="E3462" s="18">
        <v>1430</v>
      </c>
      <c r="F3462" s="18" t="s">
        <v>34217</v>
      </c>
      <c r="H3462" s="18">
        <v>15.2577</v>
      </c>
      <c r="I3462" s="18">
        <v>21.835999999999999</v>
      </c>
    </row>
    <row r="3463" spans="1:9" x14ac:dyDescent="0.25">
      <c r="A3463" s="18" t="s">
        <v>31835</v>
      </c>
      <c r="B3463" s="18" t="s">
        <v>34218</v>
      </c>
      <c r="C3463" s="18" t="s">
        <v>34216</v>
      </c>
      <c r="D3463" s="18" t="s">
        <v>24303</v>
      </c>
      <c r="E3463" s="18">
        <v>1441</v>
      </c>
      <c r="F3463" s="18" t="s">
        <v>34219</v>
      </c>
      <c r="H3463" s="18">
        <v>15.8515</v>
      </c>
      <c r="I3463" s="18">
        <v>21.835999999999999</v>
      </c>
    </row>
    <row r="3464" spans="1:9" x14ac:dyDescent="0.25">
      <c r="A3464" s="18" t="s">
        <v>34220</v>
      </c>
      <c r="B3464" s="18" t="s">
        <v>34221</v>
      </c>
      <c r="C3464" s="18" t="s">
        <v>34222</v>
      </c>
      <c r="D3464" s="18" t="s">
        <v>24303</v>
      </c>
      <c r="E3464" s="18">
        <v>501</v>
      </c>
      <c r="F3464" s="18">
        <v>501</v>
      </c>
      <c r="G3464" s="18">
        <v>3</v>
      </c>
      <c r="H3464" s="18">
        <v>16.512499999999999</v>
      </c>
      <c r="I3464" s="18">
        <v>20.343800000000002</v>
      </c>
    </row>
    <row r="3465" spans="1:9" x14ac:dyDescent="0.25">
      <c r="A3465" s="18" t="s">
        <v>34223</v>
      </c>
      <c r="B3465" s="18" t="s">
        <v>34224</v>
      </c>
      <c r="C3465" s="18" t="s">
        <v>34225</v>
      </c>
      <c r="D3465" s="18" t="s">
        <v>24303</v>
      </c>
      <c r="E3465" s="18">
        <v>112</v>
      </c>
      <c r="F3465" s="18">
        <v>112</v>
      </c>
      <c r="G3465" s="18">
        <v>3</v>
      </c>
      <c r="H3465" s="18">
        <v>16.595099999999999</v>
      </c>
      <c r="I3465" s="18">
        <v>18.614100000000001</v>
      </c>
    </row>
    <row r="3466" spans="1:9" x14ac:dyDescent="0.25">
      <c r="A3466" s="18" t="s">
        <v>34226</v>
      </c>
      <c r="B3466" s="18" t="s">
        <v>34227</v>
      </c>
      <c r="C3466" s="18" t="s">
        <v>34228</v>
      </c>
      <c r="D3466" s="18" t="s">
        <v>24303</v>
      </c>
      <c r="E3466" s="18">
        <v>395</v>
      </c>
      <c r="F3466" s="18">
        <v>395</v>
      </c>
      <c r="G3466" s="18">
        <v>3</v>
      </c>
      <c r="H3466" s="18">
        <v>16.943999999999999</v>
      </c>
      <c r="I3466" s="18">
        <v>21.224499999999999</v>
      </c>
    </row>
    <row r="3467" spans="1:9" x14ac:dyDescent="0.25">
      <c r="A3467" s="18" t="s">
        <v>34226</v>
      </c>
      <c r="B3467" s="18" t="s">
        <v>34229</v>
      </c>
      <c r="C3467" s="18" t="s">
        <v>34228</v>
      </c>
      <c r="D3467" s="18" t="s">
        <v>24303</v>
      </c>
      <c r="E3467" s="18">
        <v>404</v>
      </c>
      <c r="F3467" s="18">
        <v>404</v>
      </c>
      <c r="G3467" s="18">
        <v>3</v>
      </c>
      <c r="H3467" s="18">
        <v>16.012</v>
      </c>
      <c r="I3467" s="18">
        <v>21.224499999999999</v>
      </c>
    </row>
    <row r="3468" spans="1:9" x14ac:dyDescent="0.25">
      <c r="A3468" s="18" t="s">
        <v>34226</v>
      </c>
      <c r="B3468" s="18" t="s">
        <v>34230</v>
      </c>
      <c r="C3468" s="18" t="s">
        <v>34228</v>
      </c>
      <c r="D3468" s="18" t="s">
        <v>24303</v>
      </c>
      <c r="E3468" s="18">
        <v>413</v>
      </c>
      <c r="F3468" s="18">
        <v>413</v>
      </c>
      <c r="G3468" s="18">
        <v>3</v>
      </c>
      <c r="H3468" s="18">
        <v>16.506799999999998</v>
      </c>
      <c r="I3468" s="18">
        <v>21.224499999999999</v>
      </c>
    </row>
    <row r="3469" spans="1:9" x14ac:dyDescent="0.25">
      <c r="A3469" s="18" t="s">
        <v>24356</v>
      </c>
      <c r="B3469" s="18" t="s">
        <v>32164</v>
      </c>
      <c r="C3469" s="18" t="s">
        <v>24370</v>
      </c>
      <c r="D3469" s="18" t="s">
        <v>32162</v>
      </c>
      <c r="E3469" s="18">
        <v>4611</v>
      </c>
      <c r="F3469" s="18" t="s">
        <v>32165</v>
      </c>
      <c r="G3469" s="18" t="s">
        <v>24372</v>
      </c>
      <c r="H3469" s="18">
        <v>16.268000000000001</v>
      </c>
      <c r="I3469" s="18">
        <v>19.545400000000001</v>
      </c>
    </row>
    <row r="3470" spans="1:9" x14ac:dyDescent="0.25">
      <c r="A3470" s="18" t="s">
        <v>24441</v>
      </c>
      <c r="B3470" s="18" t="s">
        <v>32170</v>
      </c>
      <c r="C3470" s="18" t="s">
        <v>32171</v>
      </c>
      <c r="D3470" s="18" t="s">
        <v>32162</v>
      </c>
      <c r="E3470" s="18">
        <v>180</v>
      </c>
      <c r="F3470" s="18">
        <v>180</v>
      </c>
      <c r="G3470" s="18" t="s">
        <v>24372</v>
      </c>
      <c r="H3470" s="18">
        <v>18.242100000000001</v>
      </c>
      <c r="I3470" s="18">
        <v>24.3889</v>
      </c>
    </row>
    <row r="3471" spans="1:9" x14ac:dyDescent="0.25">
      <c r="A3471" s="18" t="s">
        <v>24441</v>
      </c>
      <c r="B3471" s="18" t="s">
        <v>33652</v>
      </c>
      <c r="C3471" s="18" t="s">
        <v>32171</v>
      </c>
      <c r="D3471" s="18" t="s">
        <v>32162</v>
      </c>
      <c r="E3471" s="18">
        <v>185</v>
      </c>
      <c r="F3471" s="18">
        <v>185</v>
      </c>
      <c r="G3471" s="18" t="s">
        <v>32648</v>
      </c>
      <c r="H3471" s="18">
        <v>18.242100000000001</v>
      </c>
      <c r="I3471" s="18">
        <v>24.3889</v>
      </c>
    </row>
    <row r="3472" spans="1:9" x14ac:dyDescent="0.25">
      <c r="A3472" s="18" t="s">
        <v>24630</v>
      </c>
      <c r="B3472" s="18" t="s">
        <v>32187</v>
      </c>
      <c r="C3472" s="18" t="s">
        <v>32188</v>
      </c>
      <c r="D3472" s="18" t="s">
        <v>32162</v>
      </c>
      <c r="E3472" s="18">
        <v>5</v>
      </c>
      <c r="F3472" s="18" t="s">
        <v>32189</v>
      </c>
      <c r="G3472" s="18">
        <v>1</v>
      </c>
      <c r="H3472" s="18">
        <v>16.589200000000002</v>
      </c>
      <c r="I3472" s="18">
        <v>21.605499999999999</v>
      </c>
    </row>
    <row r="3473" spans="1:9" x14ac:dyDescent="0.25">
      <c r="A3473" s="18" t="s">
        <v>24656</v>
      </c>
      <c r="B3473" s="18" t="s">
        <v>34231</v>
      </c>
      <c r="C3473" s="18" t="s">
        <v>34232</v>
      </c>
      <c r="D3473" s="18" t="s">
        <v>32162</v>
      </c>
      <c r="E3473" s="18">
        <v>606</v>
      </c>
      <c r="F3473" s="18" t="s">
        <v>34233</v>
      </c>
      <c r="G3473" s="18">
        <v>3</v>
      </c>
      <c r="H3473" s="18">
        <v>20.382200000000001</v>
      </c>
      <c r="I3473" s="18">
        <v>17.9892</v>
      </c>
    </row>
    <row r="3474" spans="1:9" x14ac:dyDescent="0.25">
      <c r="A3474" s="18" t="s">
        <v>24656</v>
      </c>
      <c r="B3474" s="18" t="s">
        <v>34234</v>
      </c>
      <c r="C3474" s="18" t="s">
        <v>34232</v>
      </c>
      <c r="D3474" s="18" t="s">
        <v>32162</v>
      </c>
      <c r="E3474" s="18">
        <v>609</v>
      </c>
      <c r="F3474" s="18" t="s">
        <v>34235</v>
      </c>
      <c r="G3474" s="18">
        <v>3</v>
      </c>
      <c r="H3474" s="18">
        <v>20.382200000000001</v>
      </c>
      <c r="I3474" s="18">
        <v>18.354700000000001</v>
      </c>
    </row>
    <row r="3475" spans="1:9" x14ac:dyDescent="0.25">
      <c r="A3475" s="18" t="s">
        <v>24931</v>
      </c>
      <c r="B3475" s="18" t="s">
        <v>33671</v>
      </c>
      <c r="C3475" s="18" t="s">
        <v>33672</v>
      </c>
      <c r="D3475" s="18" t="s">
        <v>32162</v>
      </c>
      <c r="E3475" s="18">
        <v>316</v>
      </c>
      <c r="F3475" s="18" t="s">
        <v>33673</v>
      </c>
      <c r="G3475" s="18" t="s">
        <v>32648</v>
      </c>
      <c r="H3475" s="18">
        <v>15.821400000000001</v>
      </c>
      <c r="I3475" s="18">
        <v>20.7608</v>
      </c>
    </row>
    <row r="3476" spans="1:9" x14ac:dyDescent="0.25">
      <c r="A3476" s="18" t="s">
        <v>33925</v>
      </c>
      <c r="B3476" s="18" t="s">
        <v>34236</v>
      </c>
      <c r="C3476" s="18" t="s">
        <v>33927</v>
      </c>
      <c r="D3476" s="18" t="s">
        <v>32162</v>
      </c>
      <c r="E3476" s="18">
        <v>433</v>
      </c>
      <c r="F3476" s="18" t="s">
        <v>34237</v>
      </c>
      <c r="G3476" s="18">
        <v>5</v>
      </c>
      <c r="H3476" s="18">
        <v>19.2346</v>
      </c>
      <c r="I3476" s="18">
        <v>19.288</v>
      </c>
    </row>
    <row r="3477" spans="1:9" x14ac:dyDescent="0.25">
      <c r="A3477" s="18" t="s">
        <v>33925</v>
      </c>
      <c r="B3477" s="18" t="s">
        <v>34238</v>
      </c>
      <c r="C3477" s="18" t="s">
        <v>33927</v>
      </c>
      <c r="D3477" s="18" t="s">
        <v>32162</v>
      </c>
      <c r="E3477" s="18">
        <v>442</v>
      </c>
      <c r="F3477" s="18" t="s">
        <v>34239</v>
      </c>
      <c r="G3477" s="18">
        <v>5</v>
      </c>
      <c r="H3477" s="18">
        <v>19.2346</v>
      </c>
      <c r="I3477" s="18">
        <v>19.288</v>
      </c>
    </row>
    <row r="3478" spans="1:9" x14ac:dyDescent="0.25">
      <c r="A3478" s="18" t="s">
        <v>33943</v>
      </c>
      <c r="B3478" s="18" t="s">
        <v>34240</v>
      </c>
      <c r="C3478" s="18" t="s">
        <v>33945</v>
      </c>
      <c r="D3478" s="18" t="s">
        <v>32162</v>
      </c>
      <c r="E3478" s="18">
        <v>935</v>
      </c>
      <c r="F3478" s="18" t="s">
        <v>34241</v>
      </c>
      <c r="H3478" s="18">
        <v>16.825600000000001</v>
      </c>
      <c r="I3478" s="18">
        <v>16.7517</v>
      </c>
    </row>
    <row r="3479" spans="1:9" x14ac:dyDescent="0.25">
      <c r="A3479" s="18" t="s">
        <v>27324</v>
      </c>
      <c r="B3479" s="18" t="s">
        <v>34242</v>
      </c>
      <c r="C3479" s="18" t="s">
        <v>34243</v>
      </c>
      <c r="D3479" s="18" t="s">
        <v>32162</v>
      </c>
      <c r="E3479" s="18">
        <v>185</v>
      </c>
      <c r="F3479" s="18">
        <v>185</v>
      </c>
      <c r="H3479" s="18">
        <v>16.2468</v>
      </c>
      <c r="I3479" s="18">
        <v>21.2346</v>
      </c>
    </row>
    <row r="3480" spans="1:9" x14ac:dyDescent="0.25">
      <c r="A3480" s="18" t="s">
        <v>27324</v>
      </c>
      <c r="B3480" s="18" t="s">
        <v>34244</v>
      </c>
      <c r="C3480" s="18" t="s">
        <v>34243</v>
      </c>
      <c r="D3480" s="18" t="s">
        <v>32162</v>
      </c>
      <c r="E3480" s="18">
        <v>192</v>
      </c>
      <c r="F3480" s="18">
        <v>192</v>
      </c>
      <c r="H3480" s="18">
        <v>16.700299999999999</v>
      </c>
      <c r="I3480" s="18">
        <v>21.2346</v>
      </c>
    </row>
    <row r="3481" spans="1:9" x14ac:dyDescent="0.25">
      <c r="A3481" s="18" t="s">
        <v>34245</v>
      </c>
      <c r="B3481" s="18" t="s">
        <v>34246</v>
      </c>
      <c r="C3481" s="18" t="s">
        <v>34247</v>
      </c>
      <c r="D3481" s="18" t="s">
        <v>32162</v>
      </c>
      <c r="E3481" s="18">
        <v>198</v>
      </c>
      <c r="F3481" s="18" t="s">
        <v>27542</v>
      </c>
      <c r="G3481" s="18">
        <v>3</v>
      </c>
      <c r="H3481" s="18">
        <v>16.9315</v>
      </c>
      <c r="I3481" s="18">
        <v>20.465399999999999</v>
      </c>
    </row>
    <row r="3482" spans="1:9" x14ac:dyDescent="0.25">
      <c r="A3482" s="18" t="s">
        <v>34245</v>
      </c>
      <c r="B3482" s="18" t="s">
        <v>34248</v>
      </c>
      <c r="C3482" s="18" t="s">
        <v>34247</v>
      </c>
      <c r="D3482" s="18" t="s">
        <v>32162</v>
      </c>
      <c r="E3482" s="18">
        <v>200</v>
      </c>
      <c r="F3482" s="18" t="s">
        <v>34249</v>
      </c>
      <c r="G3482" s="18">
        <v>3</v>
      </c>
      <c r="H3482" s="18">
        <v>16.748200000000001</v>
      </c>
      <c r="I3482" s="18">
        <v>20.465399999999999</v>
      </c>
    </row>
    <row r="3483" spans="1:9" x14ac:dyDescent="0.25">
      <c r="A3483" s="18" t="s">
        <v>34245</v>
      </c>
      <c r="B3483" s="18" t="s">
        <v>34250</v>
      </c>
      <c r="C3483" s="18" t="s">
        <v>34247</v>
      </c>
      <c r="D3483" s="18" t="s">
        <v>32162</v>
      </c>
      <c r="E3483" s="18">
        <v>201</v>
      </c>
      <c r="F3483" s="18" t="s">
        <v>27610</v>
      </c>
      <c r="G3483" s="18">
        <v>3</v>
      </c>
      <c r="H3483" s="18">
        <v>16.4588</v>
      </c>
      <c r="I3483" s="18">
        <v>20.465399999999999</v>
      </c>
    </row>
    <row r="3484" spans="1:9" x14ac:dyDescent="0.25">
      <c r="A3484" s="18" t="s">
        <v>27833</v>
      </c>
      <c r="B3484" s="18" t="s">
        <v>34251</v>
      </c>
      <c r="C3484" s="18" t="s">
        <v>34252</v>
      </c>
      <c r="D3484" s="18" t="s">
        <v>32162</v>
      </c>
      <c r="E3484" s="18">
        <v>190</v>
      </c>
      <c r="F3484" s="18" t="s">
        <v>34253</v>
      </c>
      <c r="G3484" s="18">
        <v>3</v>
      </c>
      <c r="H3484" s="18">
        <v>15.950699999999999</v>
      </c>
      <c r="I3484" s="18">
        <v>20.629300000000001</v>
      </c>
    </row>
    <row r="3485" spans="1:9" x14ac:dyDescent="0.25">
      <c r="A3485" s="18" t="s">
        <v>27833</v>
      </c>
      <c r="B3485" s="18" t="s">
        <v>34254</v>
      </c>
      <c r="C3485" s="18" t="s">
        <v>33996</v>
      </c>
      <c r="D3485" s="18" t="s">
        <v>32162</v>
      </c>
      <c r="E3485" s="18">
        <v>199</v>
      </c>
      <c r="F3485" s="18" t="s">
        <v>34255</v>
      </c>
      <c r="G3485" s="18">
        <v>3</v>
      </c>
      <c r="H3485" s="18">
        <v>16.2834</v>
      </c>
      <c r="I3485" s="18">
        <v>20.490400000000001</v>
      </c>
    </row>
    <row r="3486" spans="1:9" x14ac:dyDescent="0.25">
      <c r="A3486" s="18" t="s">
        <v>34013</v>
      </c>
      <c r="B3486" s="18" t="s">
        <v>34256</v>
      </c>
      <c r="C3486" s="18" t="s">
        <v>34015</v>
      </c>
      <c r="D3486" s="18" t="s">
        <v>32162</v>
      </c>
      <c r="E3486" s="18">
        <v>240</v>
      </c>
      <c r="F3486" s="18" t="s">
        <v>34257</v>
      </c>
      <c r="H3486" s="18">
        <v>24.049099999999999</v>
      </c>
      <c r="I3486" s="18">
        <v>22.447299999999998</v>
      </c>
    </row>
    <row r="3487" spans="1:9" x14ac:dyDescent="0.25">
      <c r="A3487" s="18" t="s">
        <v>34258</v>
      </c>
      <c r="B3487" s="18" t="s">
        <v>34259</v>
      </c>
      <c r="C3487" s="18" t="s">
        <v>34260</v>
      </c>
      <c r="D3487" s="18" t="s">
        <v>32162</v>
      </c>
      <c r="E3487" s="18">
        <v>36</v>
      </c>
      <c r="F3487" s="18">
        <v>36</v>
      </c>
      <c r="G3487" s="18">
        <v>3</v>
      </c>
      <c r="H3487" s="18">
        <v>20.0136</v>
      </c>
      <c r="I3487" s="18">
        <v>21.0822</v>
      </c>
    </row>
    <row r="3488" spans="1:9" x14ac:dyDescent="0.25">
      <c r="A3488" s="18" t="s">
        <v>34258</v>
      </c>
      <c r="B3488" s="18" t="s">
        <v>34261</v>
      </c>
      <c r="C3488" s="18" t="s">
        <v>34260</v>
      </c>
      <c r="D3488" s="18" t="s">
        <v>32162</v>
      </c>
      <c r="E3488" s="18">
        <v>40</v>
      </c>
      <c r="F3488" s="18">
        <v>40</v>
      </c>
      <c r="G3488" s="18">
        <v>3</v>
      </c>
      <c r="H3488" s="18">
        <v>20.0136</v>
      </c>
      <c r="I3488" s="18">
        <v>21.0822</v>
      </c>
    </row>
    <row r="3489" spans="1:9" x14ac:dyDescent="0.25">
      <c r="A3489" s="18" t="s">
        <v>34048</v>
      </c>
      <c r="B3489" s="18" t="s">
        <v>34262</v>
      </c>
      <c r="C3489" s="18" t="s">
        <v>34050</v>
      </c>
      <c r="D3489" s="18" t="s">
        <v>32162</v>
      </c>
      <c r="E3489" s="18">
        <v>281</v>
      </c>
      <c r="F3489" s="18" t="s">
        <v>34263</v>
      </c>
      <c r="G3489" s="18">
        <v>3</v>
      </c>
      <c r="H3489" s="18">
        <v>21.158999999999999</v>
      </c>
      <c r="I3489" s="18">
        <v>21.889700000000001</v>
      </c>
    </row>
    <row r="3490" spans="1:9" x14ac:dyDescent="0.25">
      <c r="A3490" s="18" t="s">
        <v>29438</v>
      </c>
      <c r="B3490" s="18" t="s">
        <v>32498</v>
      </c>
      <c r="C3490" s="18" t="s">
        <v>29448</v>
      </c>
      <c r="D3490" s="18" t="s">
        <v>32162</v>
      </c>
      <c r="E3490" s="18">
        <v>323</v>
      </c>
      <c r="F3490" s="18" t="s">
        <v>32499</v>
      </c>
      <c r="G3490" s="18" t="s">
        <v>24320</v>
      </c>
      <c r="H3490" s="18">
        <v>17.171099999999999</v>
      </c>
      <c r="I3490" s="18">
        <v>20.73</v>
      </c>
    </row>
    <row r="3491" spans="1:9" x14ac:dyDescent="0.25">
      <c r="A3491" s="18" t="s">
        <v>32500</v>
      </c>
      <c r="B3491" s="18" t="s">
        <v>34264</v>
      </c>
      <c r="C3491" s="18" t="s">
        <v>34075</v>
      </c>
      <c r="D3491" s="18" t="s">
        <v>32162</v>
      </c>
      <c r="E3491" s="18">
        <v>332</v>
      </c>
      <c r="F3491" s="18" t="s">
        <v>34265</v>
      </c>
      <c r="G3491" s="18">
        <v>4</v>
      </c>
      <c r="H3491" s="18">
        <v>16.305199999999999</v>
      </c>
      <c r="I3491" s="18">
        <v>21.133500000000002</v>
      </c>
    </row>
    <row r="3492" spans="1:9" x14ac:dyDescent="0.25">
      <c r="A3492" s="18" t="s">
        <v>32500</v>
      </c>
      <c r="B3492" s="18" t="s">
        <v>34266</v>
      </c>
      <c r="C3492" s="18" t="s">
        <v>34075</v>
      </c>
      <c r="D3492" s="18" t="s">
        <v>32162</v>
      </c>
      <c r="E3492" s="18">
        <v>333</v>
      </c>
      <c r="F3492" s="18" t="s">
        <v>34267</v>
      </c>
      <c r="G3492" s="18">
        <v>4</v>
      </c>
      <c r="H3492" s="18">
        <v>14.9686</v>
      </c>
      <c r="I3492" s="18">
        <v>21.133500000000002</v>
      </c>
    </row>
    <row r="3493" spans="1:9" x14ac:dyDescent="0.25">
      <c r="A3493" s="18" t="s">
        <v>29680</v>
      </c>
      <c r="B3493" s="18" t="s">
        <v>34268</v>
      </c>
      <c r="C3493" s="18" t="s">
        <v>34081</v>
      </c>
      <c r="D3493" s="18" t="s">
        <v>32162</v>
      </c>
      <c r="E3493" s="18">
        <v>436</v>
      </c>
      <c r="F3493" s="18" t="s">
        <v>34269</v>
      </c>
      <c r="G3493" s="18">
        <v>3</v>
      </c>
      <c r="H3493" s="18">
        <v>21.098199999999999</v>
      </c>
      <c r="I3493" s="18">
        <v>18.0002</v>
      </c>
    </row>
    <row r="3494" spans="1:9" x14ac:dyDescent="0.25">
      <c r="A3494" s="18" t="s">
        <v>29917</v>
      </c>
      <c r="B3494" s="18" t="s">
        <v>33772</v>
      </c>
      <c r="C3494" s="18" t="s">
        <v>33773</v>
      </c>
      <c r="D3494" s="18" t="s">
        <v>32162</v>
      </c>
      <c r="E3494" s="18">
        <v>233</v>
      </c>
      <c r="F3494" s="18">
        <v>233</v>
      </c>
      <c r="G3494" s="18" t="s">
        <v>32648</v>
      </c>
      <c r="H3494" s="18">
        <v>16.665600000000001</v>
      </c>
      <c r="I3494" s="18">
        <v>18.7484</v>
      </c>
    </row>
    <row r="3495" spans="1:9" x14ac:dyDescent="0.25">
      <c r="A3495" s="18" t="s">
        <v>34105</v>
      </c>
      <c r="B3495" s="18" t="s">
        <v>34270</v>
      </c>
      <c r="C3495" s="18" t="s">
        <v>34107</v>
      </c>
      <c r="D3495" s="18" t="s">
        <v>32162</v>
      </c>
      <c r="E3495" s="18">
        <v>485</v>
      </c>
      <c r="F3495" s="18">
        <v>485</v>
      </c>
      <c r="G3495" s="18">
        <v>4</v>
      </c>
      <c r="H3495" s="18">
        <v>18.764600000000002</v>
      </c>
      <c r="I3495" s="18">
        <v>21.4039</v>
      </c>
    </row>
    <row r="3496" spans="1:9" x14ac:dyDescent="0.25">
      <c r="A3496" s="18" t="s">
        <v>34105</v>
      </c>
      <c r="B3496" s="18" t="s">
        <v>34271</v>
      </c>
      <c r="C3496" s="18" t="s">
        <v>34107</v>
      </c>
      <c r="D3496" s="18" t="s">
        <v>32162</v>
      </c>
      <c r="E3496" s="18">
        <v>487</v>
      </c>
      <c r="F3496" s="18">
        <v>487</v>
      </c>
      <c r="G3496" s="18">
        <v>4</v>
      </c>
      <c r="H3496" s="18">
        <v>18.764600000000002</v>
      </c>
      <c r="I3496" s="18">
        <v>21.4039</v>
      </c>
    </row>
    <row r="3497" spans="1:9" x14ac:dyDescent="0.25">
      <c r="A3497" s="18" t="s">
        <v>30595</v>
      </c>
      <c r="B3497" s="18" t="s">
        <v>34272</v>
      </c>
      <c r="C3497" s="18" t="s">
        <v>34109</v>
      </c>
      <c r="D3497" s="18" t="s">
        <v>32162</v>
      </c>
      <c r="E3497" s="18">
        <v>218</v>
      </c>
      <c r="F3497" s="18">
        <v>218</v>
      </c>
      <c r="G3497" s="18">
        <v>5</v>
      </c>
      <c r="H3497" s="18">
        <v>16.407800000000002</v>
      </c>
      <c r="I3497" s="18">
        <v>19.5349</v>
      </c>
    </row>
    <row r="3498" spans="1:9" x14ac:dyDescent="0.25">
      <c r="A3498" s="18" t="s">
        <v>34273</v>
      </c>
      <c r="B3498" s="18" t="s">
        <v>34274</v>
      </c>
      <c r="C3498" s="18" t="s">
        <v>34275</v>
      </c>
      <c r="D3498" s="18" t="s">
        <v>32162</v>
      </c>
      <c r="E3498" s="18">
        <v>242</v>
      </c>
      <c r="F3498" s="18">
        <v>242</v>
      </c>
      <c r="H3498" s="18">
        <v>16.419499999999999</v>
      </c>
      <c r="I3498" s="18">
        <v>16.264199999999999</v>
      </c>
    </row>
    <row r="3499" spans="1:9" x14ac:dyDescent="0.25">
      <c r="A3499" s="18" t="s">
        <v>34276</v>
      </c>
      <c r="B3499" s="18" t="s">
        <v>34277</v>
      </c>
      <c r="C3499" s="18" t="s">
        <v>34278</v>
      </c>
      <c r="D3499" s="18" t="s">
        <v>32162</v>
      </c>
      <c r="E3499" s="18">
        <v>259</v>
      </c>
      <c r="F3499" s="18" t="s">
        <v>31639</v>
      </c>
      <c r="G3499" s="18">
        <v>3</v>
      </c>
      <c r="H3499" s="18">
        <v>18.505199999999999</v>
      </c>
      <c r="I3499" s="18">
        <v>19.677299999999999</v>
      </c>
    </row>
    <row r="3500" spans="1:9" x14ac:dyDescent="0.25">
      <c r="A3500" s="18" t="s">
        <v>34113</v>
      </c>
      <c r="B3500" s="18" t="s">
        <v>34279</v>
      </c>
      <c r="C3500" s="18" t="s">
        <v>34115</v>
      </c>
      <c r="D3500" s="18" t="s">
        <v>32162</v>
      </c>
      <c r="E3500" s="18">
        <v>2553</v>
      </c>
      <c r="F3500" s="18">
        <v>2553</v>
      </c>
      <c r="H3500" s="18">
        <v>17.952100000000002</v>
      </c>
      <c r="I3500" s="18">
        <v>17.049800000000001</v>
      </c>
    </row>
    <row r="3501" spans="1:9" x14ac:dyDescent="0.25">
      <c r="A3501" s="18" t="s">
        <v>34113</v>
      </c>
      <c r="B3501" s="18" t="s">
        <v>34280</v>
      </c>
      <c r="C3501" s="18" t="s">
        <v>34115</v>
      </c>
      <c r="D3501" s="18" t="s">
        <v>32162</v>
      </c>
      <c r="E3501" s="18">
        <v>2555</v>
      </c>
      <c r="F3501" s="18">
        <v>2555</v>
      </c>
      <c r="H3501" s="18">
        <v>17.952100000000002</v>
      </c>
      <c r="I3501" s="18">
        <v>17.370799999999999</v>
      </c>
    </row>
    <row r="3502" spans="1:9" x14ac:dyDescent="0.25">
      <c r="A3502" s="18" t="s">
        <v>30802</v>
      </c>
      <c r="B3502" s="18" t="s">
        <v>34281</v>
      </c>
      <c r="C3502" s="18" t="s">
        <v>34125</v>
      </c>
      <c r="D3502" s="18" t="s">
        <v>32162</v>
      </c>
      <c r="E3502" s="18">
        <v>391</v>
      </c>
      <c r="F3502" s="18">
        <v>391</v>
      </c>
      <c r="G3502" s="18">
        <v>4</v>
      </c>
      <c r="H3502" s="18">
        <v>22.0001</v>
      </c>
      <c r="I3502" s="18">
        <v>22.471599999999999</v>
      </c>
    </row>
    <row r="3503" spans="1:9" x14ac:dyDescent="0.25">
      <c r="A3503" s="18" t="s">
        <v>34128</v>
      </c>
      <c r="B3503" s="18" t="s">
        <v>34282</v>
      </c>
      <c r="C3503" s="18" t="s">
        <v>34130</v>
      </c>
      <c r="D3503" s="18" t="s">
        <v>32162</v>
      </c>
      <c r="E3503" s="18">
        <v>454</v>
      </c>
      <c r="F3503" s="18">
        <v>454</v>
      </c>
      <c r="H3503" s="18">
        <v>17.034400000000002</v>
      </c>
      <c r="I3503" s="18">
        <v>21.235399999999998</v>
      </c>
    </row>
    <row r="3504" spans="1:9" x14ac:dyDescent="0.25">
      <c r="A3504" s="18" t="s">
        <v>34128</v>
      </c>
      <c r="B3504" s="18" t="s">
        <v>34283</v>
      </c>
      <c r="C3504" s="18" t="s">
        <v>34130</v>
      </c>
      <c r="D3504" s="18" t="s">
        <v>32162</v>
      </c>
      <c r="E3504" s="18">
        <v>455</v>
      </c>
      <c r="F3504" s="18">
        <v>455</v>
      </c>
      <c r="H3504" s="18">
        <v>16.568899999999999</v>
      </c>
      <c r="I3504" s="18">
        <v>21.235399999999998</v>
      </c>
    </row>
    <row r="3505" spans="1:9" x14ac:dyDescent="0.25">
      <c r="A3505" s="18" t="s">
        <v>34135</v>
      </c>
      <c r="B3505" s="18" t="s">
        <v>34284</v>
      </c>
      <c r="C3505" s="18" t="s">
        <v>34137</v>
      </c>
      <c r="D3505" s="18" t="s">
        <v>32162</v>
      </c>
      <c r="E3505" s="18">
        <v>386</v>
      </c>
      <c r="F3505" s="18" t="s">
        <v>34285</v>
      </c>
      <c r="G3505" s="18">
        <v>4</v>
      </c>
      <c r="H3505" s="18">
        <v>15.9526</v>
      </c>
      <c r="I3505" s="18">
        <v>21.7408</v>
      </c>
    </row>
    <row r="3506" spans="1:9" x14ac:dyDescent="0.25">
      <c r="A3506" s="18" t="s">
        <v>34135</v>
      </c>
      <c r="B3506" s="18" t="s">
        <v>34286</v>
      </c>
      <c r="C3506" s="18" t="s">
        <v>34137</v>
      </c>
      <c r="D3506" s="18" t="s">
        <v>32162</v>
      </c>
      <c r="E3506" s="18">
        <v>402</v>
      </c>
      <c r="F3506" s="18" t="s">
        <v>34287</v>
      </c>
      <c r="G3506" s="18">
        <v>4</v>
      </c>
      <c r="H3506" s="18">
        <v>17.339600000000001</v>
      </c>
      <c r="I3506" s="18">
        <v>21.7408</v>
      </c>
    </row>
    <row r="3507" spans="1:9" x14ac:dyDescent="0.25">
      <c r="A3507" s="18" t="s">
        <v>34142</v>
      </c>
      <c r="B3507" s="18" t="s">
        <v>34288</v>
      </c>
      <c r="C3507" s="18" t="s">
        <v>34144</v>
      </c>
      <c r="D3507" s="18" t="s">
        <v>32162</v>
      </c>
      <c r="E3507" s="18">
        <v>233</v>
      </c>
      <c r="F3507" s="18">
        <v>233</v>
      </c>
      <c r="G3507" s="18">
        <v>4</v>
      </c>
      <c r="H3507" s="18">
        <v>18.1907</v>
      </c>
      <c r="I3507" s="18">
        <v>18.061299999999999</v>
      </c>
    </row>
    <row r="3508" spans="1:9" x14ac:dyDescent="0.25">
      <c r="A3508" s="18" t="s">
        <v>34151</v>
      </c>
      <c r="B3508" s="18" t="s">
        <v>34289</v>
      </c>
      <c r="C3508" s="18" t="s">
        <v>34153</v>
      </c>
      <c r="D3508" s="18" t="s">
        <v>32162</v>
      </c>
      <c r="E3508" s="18">
        <v>338</v>
      </c>
      <c r="F3508" s="18">
        <v>338</v>
      </c>
      <c r="G3508" s="18">
        <v>3</v>
      </c>
      <c r="H3508" s="18">
        <v>16.346900000000002</v>
      </c>
      <c r="I3508" s="18">
        <v>21.116</v>
      </c>
    </row>
    <row r="3509" spans="1:9" x14ac:dyDescent="0.25">
      <c r="A3509" s="18" t="s">
        <v>34151</v>
      </c>
      <c r="B3509" s="18" t="s">
        <v>34290</v>
      </c>
      <c r="C3509" s="18" t="s">
        <v>34153</v>
      </c>
      <c r="D3509" s="18" t="s">
        <v>32162</v>
      </c>
      <c r="E3509" s="18">
        <v>343</v>
      </c>
      <c r="F3509" s="18">
        <v>343</v>
      </c>
      <c r="G3509" s="18">
        <v>3</v>
      </c>
      <c r="H3509" s="18">
        <v>16.346900000000002</v>
      </c>
      <c r="I3509" s="18">
        <v>21.116</v>
      </c>
    </row>
    <row r="3510" spans="1:9" x14ac:dyDescent="0.25">
      <c r="A3510" s="18" t="s">
        <v>34165</v>
      </c>
      <c r="B3510" s="18" t="s">
        <v>34291</v>
      </c>
      <c r="C3510" s="18" t="s">
        <v>34167</v>
      </c>
      <c r="D3510" s="18" t="s">
        <v>32162</v>
      </c>
      <c r="E3510" s="18">
        <v>284</v>
      </c>
      <c r="F3510" s="18">
        <v>284</v>
      </c>
      <c r="G3510" s="18">
        <v>3</v>
      </c>
      <c r="H3510" s="18">
        <v>20.391500000000001</v>
      </c>
      <c r="I3510" s="18">
        <v>21.014700000000001</v>
      </c>
    </row>
    <row r="3511" spans="1:9" x14ac:dyDescent="0.25">
      <c r="A3511" s="18" t="s">
        <v>31286</v>
      </c>
      <c r="B3511" s="18" t="s">
        <v>34292</v>
      </c>
      <c r="C3511" s="18" t="s">
        <v>34170</v>
      </c>
      <c r="D3511" s="18" t="s">
        <v>32162</v>
      </c>
      <c r="E3511" s="18">
        <v>257</v>
      </c>
      <c r="F3511" s="18">
        <v>257</v>
      </c>
      <c r="G3511" s="18">
        <v>4</v>
      </c>
      <c r="H3511" s="18">
        <v>20.2681</v>
      </c>
      <c r="I3511" s="18">
        <v>20.2348</v>
      </c>
    </row>
    <row r="3512" spans="1:9" x14ac:dyDescent="0.25">
      <c r="A3512" s="18" t="s">
        <v>34293</v>
      </c>
      <c r="B3512" s="18" t="s">
        <v>34294</v>
      </c>
      <c r="C3512" s="18" t="s">
        <v>34295</v>
      </c>
      <c r="D3512" s="18" t="s">
        <v>32162</v>
      </c>
      <c r="E3512" s="18">
        <v>1016</v>
      </c>
      <c r="F3512" s="18">
        <v>1016</v>
      </c>
      <c r="G3512" s="18">
        <v>3</v>
      </c>
      <c r="H3512" s="18">
        <v>20.168199999999999</v>
      </c>
      <c r="I3512" s="18">
        <v>20.532900000000001</v>
      </c>
    </row>
    <row r="3513" spans="1:9" x14ac:dyDescent="0.25">
      <c r="A3513" s="18" t="s">
        <v>34293</v>
      </c>
      <c r="B3513" s="18" t="s">
        <v>34296</v>
      </c>
      <c r="C3513" s="18" t="s">
        <v>34295</v>
      </c>
      <c r="D3513" s="18" t="s">
        <v>32162</v>
      </c>
      <c r="E3513" s="18">
        <v>1020</v>
      </c>
      <c r="F3513" s="18">
        <v>1020</v>
      </c>
      <c r="G3513" s="18">
        <v>3</v>
      </c>
      <c r="H3513" s="18">
        <v>20.168199999999999</v>
      </c>
      <c r="I3513" s="18">
        <v>20.532900000000001</v>
      </c>
    </row>
    <row r="3514" spans="1:9" x14ac:dyDescent="0.25">
      <c r="A3514" s="18" t="s">
        <v>34293</v>
      </c>
      <c r="B3514" s="18" t="s">
        <v>34297</v>
      </c>
      <c r="C3514" s="18" t="s">
        <v>34295</v>
      </c>
      <c r="D3514" s="18" t="s">
        <v>32162</v>
      </c>
      <c r="E3514" s="18">
        <v>1021</v>
      </c>
      <c r="F3514" s="18">
        <v>1021</v>
      </c>
      <c r="G3514" s="18">
        <v>3</v>
      </c>
      <c r="H3514" s="18">
        <v>20.168199999999999</v>
      </c>
      <c r="I3514" s="18">
        <v>20.532900000000001</v>
      </c>
    </row>
    <row r="3515" spans="1:9" x14ac:dyDescent="0.25">
      <c r="A3515" s="18" t="s">
        <v>34298</v>
      </c>
      <c r="B3515" s="18" t="s">
        <v>34299</v>
      </c>
      <c r="C3515" s="18" t="s">
        <v>34300</v>
      </c>
      <c r="D3515" s="18" t="s">
        <v>32162</v>
      </c>
      <c r="E3515" s="18">
        <v>691</v>
      </c>
      <c r="F3515" s="18">
        <v>691</v>
      </c>
      <c r="G3515" s="18">
        <v>3</v>
      </c>
      <c r="H3515" s="18">
        <v>18.849699999999999</v>
      </c>
      <c r="I3515" s="18">
        <v>17.4861</v>
      </c>
    </row>
    <row r="3516" spans="1:9" x14ac:dyDescent="0.25">
      <c r="A3516" s="18" t="s">
        <v>34301</v>
      </c>
      <c r="B3516" s="18" t="s">
        <v>34302</v>
      </c>
      <c r="C3516" s="18" t="s">
        <v>34303</v>
      </c>
      <c r="D3516" s="18" t="s">
        <v>32162</v>
      </c>
      <c r="E3516" s="18">
        <v>332</v>
      </c>
      <c r="F3516" s="18" t="s">
        <v>34304</v>
      </c>
      <c r="G3516" s="18">
        <v>3</v>
      </c>
      <c r="H3516" s="18">
        <v>21.056999999999999</v>
      </c>
      <c r="I3516" s="18">
        <v>21.15</v>
      </c>
    </row>
    <row r="3517" spans="1:9" x14ac:dyDescent="0.25">
      <c r="A3517" s="18" t="s">
        <v>31725</v>
      </c>
      <c r="B3517" s="18" t="s">
        <v>34305</v>
      </c>
      <c r="C3517" s="18" t="s">
        <v>34306</v>
      </c>
      <c r="D3517" s="18" t="s">
        <v>32162</v>
      </c>
      <c r="E3517" s="18">
        <v>850</v>
      </c>
      <c r="F3517" s="18" t="s">
        <v>34307</v>
      </c>
      <c r="G3517" s="18">
        <v>3</v>
      </c>
      <c r="H3517" s="18">
        <v>16.372</v>
      </c>
      <c r="I3517" s="18">
        <v>19.604900000000001</v>
      </c>
    </row>
    <row r="3518" spans="1:9" x14ac:dyDescent="0.25">
      <c r="A3518" s="18" t="s">
        <v>34197</v>
      </c>
      <c r="B3518" s="18" t="s">
        <v>34308</v>
      </c>
      <c r="C3518" s="18" t="s">
        <v>34199</v>
      </c>
      <c r="D3518" s="18" t="s">
        <v>32162</v>
      </c>
      <c r="E3518" s="18">
        <v>84</v>
      </c>
      <c r="F3518" s="18" t="s">
        <v>34309</v>
      </c>
      <c r="G3518" s="18">
        <v>3</v>
      </c>
      <c r="H3518" s="18">
        <v>19.040299999999998</v>
      </c>
      <c r="I3518" s="18">
        <v>21.195</v>
      </c>
    </row>
    <row r="3519" spans="1:9" x14ac:dyDescent="0.25">
      <c r="A3519" s="18" t="s">
        <v>34203</v>
      </c>
      <c r="B3519" s="18" t="s">
        <v>34310</v>
      </c>
      <c r="C3519" s="18" t="s">
        <v>34205</v>
      </c>
      <c r="D3519" s="18" t="s">
        <v>32162</v>
      </c>
      <c r="E3519" s="18">
        <v>1409</v>
      </c>
      <c r="F3519" s="18">
        <v>1409</v>
      </c>
      <c r="G3519" s="18">
        <v>4</v>
      </c>
      <c r="H3519" s="18">
        <v>21.0581</v>
      </c>
      <c r="I3519" s="18">
        <v>21.7835</v>
      </c>
    </row>
    <row r="3520" spans="1:9" x14ac:dyDescent="0.25">
      <c r="A3520" s="18" t="s">
        <v>34311</v>
      </c>
      <c r="B3520" s="18" t="s">
        <v>34312</v>
      </c>
      <c r="C3520" s="18" t="s">
        <v>34313</v>
      </c>
      <c r="D3520" s="18" t="s">
        <v>32162</v>
      </c>
      <c r="E3520" s="18">
        <v>1042</v>
      </c>
      <c r="F3520" s="18" t="s">
        <v>34314</v>
      </c>
      <c r="G3520" s="18">
        <v>3</v>
      </c>
      <c r="H3520" s="18">
        <v>20.508600000000001</v>
      </c>
      <c r="I3520" s="18">
        <v>20.266100000000002</v>
      </c>
    </row>
    <row r="3521" spans="1:9" x14ac:dyDescent="0.25">
      <c r="A3521" s="18" t="s">
        <v>33895</v>
      </c>
      <c r="B3521" s="18" t="s">
        <v>34315</v>
      </c>
      <c r="C3521" s="18" t="s">
        <v>33897</v>
      </c>
      <c r="D3521" s="18" t="s">
        <v>32611</v>
      </c>
      <c r="E3521" s="18">
        <v>162</v>
      </c>
      <c r="F3521" s="18" t="s">
        <v>34316</v>
      </c>
      <c r="G3521" s="18">
        <v>3</v>
      </c>
      <c r="H3521" s="18">
        <v>16.0124</v>
      </c>
      <c r="I3521" s="18">
        <v>19.677700000000002</v>
      </c>
    </row>
    <row r="3522" spans="1:9" x14ac:dyDescent="0.25">
      <c r="A3522" s="18" t="s">
        <v>34019</v>
      </c>
      <c r="B3522" s="18" t="s">
        <v>34317</v>
      </c>
      <c r="C3522" s="18" t="s">
        <v>34021</v>
      </c>
      <c r="D3522" s="18" t="s">
        <v>32611</v>
      </c>
      <c r="E3522" s="18">
        <v>170</v>
      </c>
      <c r="F3522" s="18">
        <v>170</v>
      </c>
      <c r="G3522" s="18">
        <v>3</v>
      </c>
      <c r="H3522" s="18">
        <v>21.7317</v>
      </c>
      <c r="I3522" s="18">
        <v>21.309000000000001</v>
      </c>
    </row>
    <row r="3523" spans="1:9" x14ac:dyDescent="0.25">
      <c r="A3523" s="18" t="s">
        <v>34023</v>
      </c>
      <c r="B3523" s="18" t="s">
        <v>34318</v>
      </c>
      <c r="C3523" s="18" t="s">
        <v>34025</v>
      </c>
      <c r="D3523" s="18" t="s">
        <v>32611</v>
      </c>
      <c r="E3523" s="18">
        <v>44</v>
      </c>
      <c r="F3523" s="18" t="s">
        <v>34319</v>
      </c>
      <c r="G3523" s="18">
        <v>3</v>
      </c>
      <c r="H3523" s="18">
        <v>23.416699999999999</v>
      </c>
      <c r="I3523" s="18">
        <v>24.535900000000002</v>
      </c>
    </row>
    <row r="3524" spans="1:9" x14ac:dyDescent="0.25">
      <c r="A3524" s="18" t="s">
        <v>34311</v>
      </c>
      <c r="B3524" s="18" t="s">
        <v>34320</v>
      </c>
      <c r="C3524" s="18" t="s">
        <v>34313</v>
      </c>
      <c r="D3524" s="18" t="s">
        <v>32611</v>
      </c>
      <c r="E3524" s="18">
        <v>1035</v>
      </c>
      <c r="F3524" s="18" t="s">
        <v>34321</v>
      </c>
      <c r="G3524" s="18">
        <v>3</v>
      </c>
      <c r="H3524" s="18">
        <v>20.508600000000001</v>
      </c>
      <c r="I3524" s="18">
        <v>20.266100000000002</v>
      </c>
    </row>
    <row r="3525" spans="1:9" x14ac:dyDescent="0.25">
      <c r="A3525" s="18" t="s">
        <v>34311</v>
      </c>
      <c r="B3525" s="18" t="s">
        <v>34322</v>
      </c>
      <c r="C3525" s="18" t="s">
        <v>34323</v>
      </c>
      <c r="D3525" s="18" t="s">
        <v>32611</v>
      </c>
      <c r="E3525" s="18">
        <v>1037</v>
      </c>
      <c r="F3525" s="18" t="s">
        <v>34324</v>
      </c>
      <c r="G3525" s="18">
        <v>3</v>
      </c>
      <c r="H3525" s="18">
        <v>20.508600000000001</v>
      </c>
      <c r="I3525" s="18">
        <v>20.26610000000000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 Table S1</vt:lpstr>
      <vt:lpstr> Table S2</vt:lpstr>
      <vt:lpstr> Table S3</vt:lpstr>
      <vt:lpstr> Table S4</vt:lpstr>
      <vt:lpstr> Table S5</vt:lpstr>
      <vt:lpstr> Table S6</vt:lpstr>
      <vt:lpstr> Table S7</vt:lpstr>
    </vt:vector>
  </TitlesOfParts>
  <Manager/>
  <Company>University of Oxford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rragh O'Brien</dc:creator>
  <cp:keywords/>
  <dc:description/>
  <cp:lastModifiedBy>Ishwarya P.S.</cp:lastModifiedBy>
  <cp:revision/>
  <dcterms:created xsi:type="dcterms:W3CDTF">2021-04-22T10:42:29Z</dcterms:created>
  <dcterms:modified xsi:type="dcterms:W3CDTF">2022-02-05T10:52:19Z</dcterms:modified>
  <cp:category/>
  <cp:contentStatus/>
</cp:coreProperties>
</file>